53061.424919297599</v>
          </cell>
          <cell r="DC63">
            <v>10477.033028661601</v>
          </cell>
          <cell r="DD63">
            <v>41908.132114646498</v>
          </cell>
          <cell r="DE63">
            <v>0</v>
          </cell>
          <cell r="DF63">
            <v>0</v>
          </cell>
          <cell r="DG63">
            <v>1</v>
          </cell>
          <cell r="DH63">
            <v>1</v>
          </cell>
          <cell r="DI63">
            <v>1</v>
          </cell>
          <cell r="DJ63">
            <v>1</v>
          </cell>
          <cell r="DK63">
            <v>0</v>
          </cell>
          <cell r="DL63">
            <v>199467</v>
          </cell>
          <cell r="DM63">
            <v>29040.162046728401</v>
          </cell>
          <cell r="DN63">
            <v>-8.0581619819965006E-2</v>
          </cell>
          <cell r="DO63">
            <v>-0.108422251235998</v>
          </cell>
          <cell r="DP63">
            <v>115946.283249374</v>
          </cell>
          <cell r="DQ63">
            <v>139333.27104064301</v>
          </cell>
          <cell r="DR63">
            <v>524632.85462366405</v>
          </cell>
          <cell r="DS63">
            <v>23732.805917939098</v>
          </cell>
          <cell r="DT63">
            <v>69092.203244792705</v>
          </cell>
          <cell r="DU63">
            <v>181943.07666492101</v>
          </cell>
          <cell r="DV63">
            <v>151545.01372200099</v>
          </cell>
          <cell r="DW63">
            <v>140125.024491274</v>
          </cell>
          <cell r="DX63">
            <v>40434.247694571</v>
          </cell>
          <cell r="DY63">
            <v>3801.7574072328198</v>
          </cell>
          <cell r="DZ63">
            <v>12543.055409942501</v>
          </cell>
          <cell r="EA63">
            <v>133458.64914130099</v>
          </cell>
          <cell r="EB63">
            <v>499784.18026168703</v>
          </cell>
          <cell r="EC63">
            <v>133881.442277503</v>
          </cell>
          <cell r="ED63">
            <v>501609.87986387801</v>
          </cell>
          <cell r="EE63">
            <v>-3.0499999999999999E-2</v>
          </cell>
          <cell r="EF63">
            <v>118332.89578753601</v>
          </cell>
          <cell r="EG63">
            <v>30079.480224839099</v>
          </cell>
          <cell r="EH63">
            <v>104920.258105606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2630.48904204475</v>
          </cell>
          <cell r="EN63">
            <v>11261.4494806526</v>
          </cell>
          <cell r="EO63">
            <v>0</v>
          </cell>
          <cell r="EP63">
            <v>0</v>
          </cell>
          <cell r="EQ63">
            <v>11931.766986545999</v>
          </cell>
          <cell r="ER63">
            <v>39763.2961890691</v>
          </cell>
          <cell r="ES63">
            <v>0</v>
          </cell>
          <cell r="ET63">
            <v>0</v>
          </cell>
          <cell r="EU63">
            <v>14562.2560285907</v>
          </cell>
          <cell r="EV63">
            <v>51024.7456697218</v>
          </cell>
          <cell r="EW63">
            <v>3100.5736701536498</v>
          </cell>
          <cell r="EX63">
            <v>9454.0764750502694</v>
          </cell>
          <cell r="EY63">
            <v>6703.7472430697599</v>
          </cell>
          <cell r="EZ63">
            <v>22068.161410774199</v>
          </cell>
          <cell r="FA63">
            <v>1076.0189960191999</v>
          </cell>
          <cell r="FB63">
            <v>3022.67706135343</v>
          </cell>
          <cell r="FC63">
            <v>2115.59853438546</v>
          </cell>
          <cell r="FD63">
            <v>9653.1163205053708</v>
          </cell>
          <cell r="FE63">
            <v>34432.479715730798</v>
          </cell>
          <cell r="FF63">
            <v>3.0499999999999999E-2</v>
          </cell>
          <cell r="FG63">
            <v>1540.9390617781801</v>
          </cell>
          <cell r="FH63">
            <v>4443.8514946962496</v>
          </cell>
          <cell r="FI63">
            <v>176.786300406972</v>
          </cell>
          <cell r="FJ63">
            <v>-907.81423075474299</v>
          </cell>
          <cell r="FK63">
            <v>225.99656506161099</v>
          </cell>
          <cell r="FL63">
            <v>-1070</v>
          </cell>
          <cell r="FM63">
            <v>41569.016300244497</v>
          </cell>
          <cell r="FN63">
            <v>0</v>
          </cell>
          <cell r="FO63">
            <v>3349.8166457111902</v>
          </cell>
          <cell r="FP63">
            <v>0</v>
          </cell>
          <cell r="FQ63">
            <v>3140.7572352934499</v>
          </cell>
          <cell r="FR63">
            <v>1152.3622205501099</v>
          </cell>
          <cell r="FS63">
            <v>6078.0852529346403</v>
          </cell>
          <cell r="FT63">
            <v>1086.1485822941299</v>
          </cell>
          <cell r="FU63">
            <v>6058.75663383754</v>
          </cell>
          <cell r="FV63">
            <v>146015.49613978699</v>
          </cell>
          <cell r="FW63">
            <v>34801.722243169803</v>
          </cell>
          <cell r="FX63">
            <v>141660.35219012</v>
          </cell>
          <cell r="FY63">
            <v>23349.001779999999</v>
          </cell>
          <cell r="FZ63">
            <v>130959</v>
          </cell>
          <cell r="GA63">
            <v>8820.5429227410204</v>
          </cell>
          <cell r="GB63">
            <v>25438.060398355799</v>
          </cell>
          <cell r="GC63">
            <v>33194.206554870201</v>
          </cell>
          <cell r="GD63">
            <v>132610.10991488199</v>
          </cell>
          <cell r="GE63">
            <v>26857.2711749259</v>
          </cell>
          <cell r="GF63">
            <v>121759.486130869</v>
          </cell>
          <cell r="GG63">
            <v>13370.9915315403</v>
          </cell>
          <cell r="GH63">
            <v>58555.673381503999</v>
          </cell>
          <cell r="GI63">
            <v>9339.1464790000009</v>
          </cell>
          <cell r="GJ63">
            <v>56987.481</v>
          </cell>
          <cell r="GK63">
            <v>5717.53172795103</v>
          </cell>
          <cell r="GL63">
            <v>16920.605031099902</v>
          </cell>
          <cell r="GM63">
            <v>0.19302648680141599</v>
          </cell>
          <cell r="GN63">
            <v>5.1707726732750396E-3</v>
          </cell>
          <cell r="GO63">
            <v>3.90320062451208E-2</v>
          </cell>
          <cell r="GP63">
            <v>0</v>
          </cell>
          <cell r="GQ63">
            <v>0.19302648680141599</v>
          </cell>
          <cell r="GR63">
            <v>3.90320062451208E-2</v>
          </cell>
          <cell r="GS63">
            <v>36256</v>
          </cell>
          <cell r="GT63">
            <v>2.5000000000000001E-2</v>
          </cell>
          <cell r="GU63">
            <v>1864032.1650310301</v>
          </cell>
          <cell r="GV63">
            <v>719082.81492109306</v>
          </cell>
          <cell r="GW63">
            <v>882172.588503576</v>
          </cell>
          <cell r="GX63">
            <v>93351.406381571302</v>
          </cell>
          <cell r="GY63">
            <v>23959</v>
          </cell>
          <cell r="GZ63">
            <v>2.51944988556418E-2</v>
          </cell>
          <cell r="HA63">
            <v>-163211</v>
          </cell>
          <cell r="HB63">
            <v>-21663.271138971599</v>
          </cell>
          <cell r="HC63">
            <v>0.78980488695076001</v>
          </cell>
          <cell r="HD63">
            <v>0.78980488695076001</v>
          </cell>
          <cell r="HE63">
            <v>0.178138375965328</v>
          </cell>
          <cell r="HF63">
            <v>0.83040279239930204</v>
          </cell>
          <cell r="HG63">
            <v>0.13091378075354501</v>
          </cell>
          <cell r="HH63">
            <v>0.17033121910283899</v>
          </cell>
          <cell r="HI63">
            <v>9.7910972991995193E-2</v>
          </cell>
          <cell r="HJ63">
            <v>0.19008080210207901</v>
          </cell>
          <cell r="HK63">
            <v>0.160510078468662</v>
          </cell>
          <cell r="HL63">
            <v>0.159631253847515</v>
          </cell>
          <cell r="HM63">
            <v>0.212190321248692</v>
          </cell>
          <cell r="HN63">
            <v>0.84697976395073704</v>
          </cell>
          <cell r="HO63">
            <v>0.80909513925361198</v>
          </cell>
          <cell r="HP63">
            <v>0.80468464658246197</v>
          </cell>
          <cell r="HQ63">
            <v>0.52754447051238296</v>
          </cell>
          <cell r="HR63">
            <v>172271.057227571</v>
          </cell>
          <cell r="HS63">
            <v>0.02</v>
          </cell>
          <cell r="HT63">
            <v>5.0000000000000001E-3</v>
          </cell>
          <cell r="HU63">
            <v>2.86881895724975E-2</v>
          </cell>
          <cell r="HV63">
            <v>2.85640098396601E-2</v>
          </cell>
          <cell r="HW63">
            <v>3491.9492908807101</v>
          </cell>
          <cell r="HX63">
            <v>0.213841520175265</v>
          </cell>
          <cell r="HY63">
            <v>0.74034771459854298</v>
          </cell>
          <cell r="HZ63">
            <v>0.79034977476057899</v>
          </cell>
          <cell r="IA63">
            <v>0.81661129049229597</v>
          </cell>
          <cell r="IB63">
            <v>0.79148391075270397</v>
          </cell>
          <cell r="IC63">
            <v>-0.25</v>
          </cell>
          <cell r="ID63">
            <v>-0.25</v>
          </cell>
          <cell r="IE63">
            <v>0.75</v>
          </cell>
          <cell r="IF63">
            <v>-0.25</v>
          </cell>
          <cell r="IG63">
            <v>6.6355007437053403E-3</v>
          </cell>
          <cell r="IH63">
            <v>2.39844518986927E-2</v>
          </cell>
          <cell r="II63">
            <v>9.6814435403919895E-3</v>
          </cell>
          <cell r="IJ63">
            <v>1.65486663618238E-2</v>
          </cell>
          <cell r="IK63">
            <v>1.1452636729304499</v>
          </cell>
          <cell r="IL63">
            <v>1.02702841744243</v>
          </cell>
          <cell r="IM63">
            <v>1.000486917935</v>
          </cell>
          <cell r="IN63">
            <v>0.94193282353385399</v>
          </cell>
          <cell r="IO63">
            <v>0.78142522604703402</v>
          </cell>
          <cell r="IP63">
            <v>1.2457512038387999</v>
          </cell>
          <cell r="IQ63">
            <v>22.9233524515281</v>
          </cell>
          <cell r="IR63">
            <v>0.761012587048431</v>
          </cell>
          <cell r="IS63">
            <v>0</v>
          </cell>
          <cell r="IT63">
            <v>98606.304018171606</v>
          </cell>
          <cell r="IU63">
            <v>5.5452452878398298E-2</v>
          </cell>
          <cell r="IV63">
            <v>1.0461440647542799</v>
          </cell>
          <cell r="IW63">
            <v>0.118747367023098</v>
          </cell>
          <cell r="IX63">
            <v>1.4999999999999999E-2</v>
          </cell>
          <cell r="IY63">
            <v>4.0307425737628596E-3</v>
          </cell>
          <cell r="IZ63">
            <v>0.35199999999999998</v>
          </cell>
          <cell r="JA63">
            <v>6.0066666666666699E-2</v>
          </cell>
          <cell r="JB63">
            <v>4.8168498168498199E-2</v>
          </cell>
          <cell r="JC63">
            <v>4.4999999999999998E-2</v>
          </cell>
          <cell r="JD63">
            <v>0.49</v>
          </cell>
          <cell r="JE63">
            <v>8.2101883726910199E-2</v>
          </cell>
          <cell r="JF63">
            <v>4.8852599688980702E-2</v>
          </cell>
          <cell r="JG63">
            <v>27.0278080488761</v>
          </cell>
          <cell r="JH63">
            <v>0.17849976538486401</v>
          </cell>
          <cell r="JI63">
            <v>3.4646670690870199E-2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.50782642144212697</v>
          </cell>
          <cell r="LR63">
            <v>0</v>
          </cell>
          <cell r="LS63">
            <v>1159.4092670053501</v>
          </cell>
          <cell r="LT63">
            <v>58</v>
          </cell>
          <cell r="LU63">
            <v>27128.8659866075</v>
          </cell>
          <cell r="LV63">
            <v>3682.1339321596301</v>
          </cell>
          <cell r="LW63">
            <v>685.52501098456401</v>
          </cell>
          <cell r="LX63">
            <v>1439.07609292899</v>
          </cell>
          <cell r="LY63">
            <v>15317.789284348601</v>
          </cell>
          <cell r="LZ63">
            <v>5.0000000000000001E-3</v>
          </cell>
          <cell r="MA63">
            <v>0</v>
          </cell>
          <cell r="MB63">
            <v>0</v>
          </cell>
          <cell r="MC63">
            <v>2708.1464565152</v>
          </cell>
          <cell r="MD63">
            <v>4076.8936723982501</v>
          </cell>
          <cell r="ME63">
            <v>177.11517116245199</v>
          </cell>
          <cell r="MF63">
            <v>1449.7107210986701</v>
          </cell>
          <cell r="MG63">
            <v>4.1260000000000003E-3</v>
          </cell>
          <cell r="MH63">
            <v>0.29485750101564501</v>
          </cell>
          <cell r="MI63">
            <v>0</v>
          </cell>
          <cell r="MJ63">
            <v>3972.6357558259501</v>
          </cell>
          <cell r="MK63">
            <v>8637.00707200742</v>
          </cell>
          <cell r="ML63">
            <v>1557.53282824608</v>
          </cell>
          <cell r="MM63">
            <v>16.621442655432201</v>
          </cell>
          <cell r="MN63">
            <v>17.70139863747</v>
          </cell>
          <cell r="MO63">
            <v>3529.5135401305602</v>
          </cell>
          <cell r="MP63">
            <v>2.4789128975686602E-2</v>
          </cell>
          <cell r="MQ63">
            <v>363.15850088818001</v>
          </cell>
          <cell r="MR63">
            <v>2.5940761254328801E-2</v>
          </cell>
          <cell r="MS63">
            <v>5.7966331023423497E-3</v>
          </cell>
          <cell r="MT63">
            <v>0.33138730857457599</v>
          </cell>
          <cell r="MU63">
            <v>0.55419669533526805</v>
          </cell>
          <cell r="MV63">
            <v>192049.718320393</v>
          </cell>
          <cell r="MW63">
            <v>0.204533410375066</v>
          </cell>
          <cell r="MX63">
            <v>0.58062654593336804</v>
          </cell>
          <cell r="MY63">
            <v>6.6753100459914699E-2</v>
          </cell>
          <cell r="MZ63">
            <v>0.80694352125948099</v>
          </cell>
          <cell r="NA63">
            <v>0.105324666147599</v>
          </cell>
          <cell r="NB63">
            <v>0.57909030557905095</v>
          </cell>
          <cell r="NC63">
            <v>-1608.4879365514701</v>
          </cell>
          <cell r="ND63">
            <v>11322.785496120199</v>
          </cell>
          <cell r="NE63">
            <v>627.876229175817</v>
          </cell>
          <cell r="NF63">
            <v>350.22766536845199</v>
          </cell>
          <cell r="NG63">
            <v>35711.264547000901</v>
          </cell>
          <cell r="NH63">
            <v>19.3026486801418</v>
          </cell>
          <cell r="NI63">
            <v>19.3026486801418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16.957376094709002</v>
          </cell>
          <cell r="NP63">
            <v>-10.8422251235998</v>
          </cell>
          <cell r="NQ63">
            <v>3.3310811560669702</v>
          </cell>
          <cell r="NR63">
            <v>37.835402755642299</v>
          </cell>
          <cell r="NS63">
            <v>79.346264666666301</v>
          </cell>
          <cell r="NT63">
            <v>49</v>
          </cell>
          <cell r="NU63">
            <v>6.0066666666666704</v>
          </cell>
          <cell r="NV63">
            <v>4.8168498168498202</v>
          </cell>
          <cell r="NW63">
            <v>2.5940761254328799</v>
          </cell>
          <cell r="NX63">
            <v>0.57966331023423501</v>
          </cell>
          <cell r="NY63">
            <v>2.08145292378097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178.537608147725</v>
          </cell>
          <cell r="OL63">
            <v>78.980488695076005</v>
          </cell>
          <cell r="OM63">
            <v>76.931674694086794</v>
          </cell>
          <cell r="ON63">
            <v>0</v>
          </cell>
          <cell r="OO63">
            <v>13.963247083418</v>
          </cell>
          <cell r="OP63">
            <v>-7.0964824551849004</v>
          </cell>
          <cell r="OQ63">
            <v>11.0132668586667</v>
          </cell>
          <cell r="OR63">
            <v>0</v>
          </cell>
          <cell r="OS63">
            <v>0</v>
          </cell>
          <cell r="OT63">
            <v>1.0097023612593701</v>
          </cell>
          <cell r="OU63">
            <v>8.2318790555889301</v>
          </cell>
          <cell r="OV63">
            <v>0</v>
          </cell>
          <cell r="OW63">
            <v>-6.3538774807958598</v>
          </cell>
          <cell r="OX63">
            <v>3.6000261533104299</v>
          </cell>
          <cell r="OY63">
            <v>6.6753100459914503</v>
          </cell>
          <cell r="OZ63">
            <v>10.532466614759899</v>
          </cell>
          <cell r="PA63">
            <v>-2.6713233462350199</v>
          </cell>
          <cell r="PB63">
            <v>13.325219695676999</v>
          </cell>
          <cell r="PC63">
            <v>21.2077298697046</v>
          </cell>
          <cell r="PD63">
            <v>0.59719332351146903</v>
          </cell>
          <cell r="PE63">
            <v>4.6674396241360503</v>
          </cell>
          <cell r="PF63">
            <v>0</v>
          </cell>
          <cell r="PG63">
            <v>0</v>
          </cell>
          <cell r="PH63">
            <v>-14.713596457809601</v>
          </cell>
          <cell r="PI63">
            <v>23.802255916109399</v>
          </cell>
          <cell r="PJ63">
            <v>38.515852373918896</v>
          </cell>
          <cell r="PK63">
            <v>17.219462215407798</v>
          </cell>
          <cell r="PL63">
            <v>4.0370510733014999</v>
          </cell>
          <cell r="PM63">
            <v>1.79662567338577</v>
          </cell>
          <cell r="PN63">
            <v>13.325219695676999</v>
          </cell>
          <cell r="PO63">
            <v>16.0639602998796</v>
          </cell>
          <cell r="PP63">
            <v>14.026298392735701</v>
          </cell>
          <cell r="PQ63">
            <v>3.0817804973335599</v>
          </cell>
          <cell r="PR63">
            <v>3.3107105306182198</v>
          </cell>
          <cell r="PS63">
            <v>9.5332312513447999</v>
          </cell>
          <cell r="PT63">
            <v>5.9615507719300398</v>
          </cell>
          <cell r="PU63">
            <v>0.59719332351146903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4.6674396241360503</v>
          </cell>
          <cell r="QA63">
            <v>0</v>
          </cell>
          <cell r="QB63">
            <v>0</v>
          </cell>
          <cell r="QC63">
            <v>0</v>
          </cell>
          <cell r="QD63">
            <v>7.9254934161771402</v>
          </cell>
          <cell r="QE63">
            <v>8.68166348680219</v>
          </cell>
          <cell r="QF63">
            <v>9.3088767961582608</v>
          </cell>
          <cell r="QG63">
            <v>0.17207974439252599</v>
          </cell>
          <cell r="QH63">
            <v>-3130</v>
          </cell>
          <cell r="QI63">
            <v>49576.670235341902</v>
          </cell>
          <cell r="QJ63">
            <v>14574.4742107155</v>
          </cell>
          <cell r="QK63">
            <v>20658.2089981557</v>
          </cell>
          <cell r="QL63">
            <v>11524.069768483099</v>
          </cell>
          <cell r="QM63">
            <v>5714.7363325572196</v>
          </cell>
          <cell r="QN63">
            <v>3419.4028971153698</v>
          </cell>
          <cell r="QO63">
            <v>498.63944892889202</v>
          </cell>
          <cell r="QP63">
            <v>31860.214474172299</v>
          </cell>
          <cell r="QQ63">
            <v>37084</v>
          </cell>
          <cell r="QR63">
            <v>32169.859408271601</v>
          </cell>
          <cell r="QS63">
            <v>0</v>
          </cell>
          <cell r="QT63">
            <v>37356.585916000004</v>
          </cell>
          <cell r="QU63">
            <v>84998.347959042701</v>
          </cell>
          <cell r="QV63">
            <v>-58.3</v>
          </cell>
          <cell r="QW63">
            <v>-3497.9449340992601</v>
          </cell>
          <cell r="QX63">
            <v>-309.64493409925399</v>
          </cell>
          <cell r="QY63">
            <v>42.598828489770597</v>
          </cell>
          <cell r="QZ63">
            <v>42.598828489770597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E63">
            <v>0</v>
          </cell>
          <cell r="RF63">
            <v>39.270786882024296</v>
          </cell>
          <cell r="RG63">
            <v>-8.0581619819965002</v>
          </cell>
          <cell r="RH63">
            <v>-10.8422251235998</v>
          </cell>
          <cell r="RI63">
            <v>-11.6453350602009</v>
          </cell>
          <cell r="RJ63">
            <v>1.8857843205764699</v>
          </cell>
          <cell r="RK63">
            <v>24.9036506974387</v>
          </cell>
          <cell r="RL63">
            <v>0</v>
          </cell>
          <cell r="RM63">
            <v>37.2759042796391</v>
          </cell>
          <cell r="RN63">
            <v>79.346264666666301</v>
          </cell>
          <cell r="RO63">
            <v>49</v>
          </cell>
          <cell r="RP63">
            <v>6.0066666666666704</v>
          </cell>
          <cell r="RQ63">
            <v>4.2147435897435903</v>
          </cell>
          <cell r="RR63">
            <v>2.5940761254328799</v>
          </cell>
          <cell r="RS63">
            <v>1.2656553979612399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1.4934858497664101</v>
          </cell>
          <cell r="RZ63">
            <v>0</v>
          </cell>
          <cell r="SA63">
            <v>0</v>
          </cell>
          <cell r="SB63">
            <v>-1.06420370342227</v>
          </cell>
          <cell r="SC63">
            <v>0.41338841462084103</v>
          </cell>
          <cell r="SD63">
            <v>0</v>
          </cell>
          <cell r="SE63">
            <v>42371.984032230299</v>
          </cell>
          <cell r="SF63">
            <v>199.02215026818101</v>
          </cell>
          <cell r="SG63">
            <v>78.980488695076005</v>
          </cell>
          <cell r="SH63">
            <v>76.931674694086794</v>
          </cell>
          <cell r="SI63">
            <v>30.687373830505098</v>
          </cell>
          <cell r="SJ63">
            <v>-4.0600132584730497</v>
          </cell>
          <cell r="SK63">
            <v>0</v>
          </cell>
          <cell r="SL63">
            <v>0</v>
          </cell>
          <cell r="SM63">
            <v>0.66805519425208204</v>
          </cell>
          <cell r="SN63">
            <v>6.7998553049155399</v>
          </cell>
          <cell r="SO63">
            <v>0</v>
          </cell>
          <cell r="SP63">
            <v>-0.25952151493113801</v>
          </cell>
          <cell r="SQ63">
            <v>3.81903488255224</v>
          </cell>
          <cell r="SR63">
            <v>7.0425057930054002</v>
          </cell>
          <cell r="SS63">
            <v>10.086000325816601</v>
          </cell>
          <cell r="ST63">
            <v>-9.7823226118799393</v>
          </cell>
          <cell r="SU63">
            <v>3.8111825541284001</v>
          </cell>
          <cell r="SV63">
            <v>8.2763044103130206</v>
          </cell>
          <cell r="SW63">
            <v>0</v>
          </cell>
          <cell r="SX63">
            <v>0</v>
          </cell>
          <cell r="SY63">
            <v>2.24198647035201</v>
          </cell>
          <cell r="SZ63">
            <v>7.5538240598692603</v>
          </cell>
          <cell r="TA63">
            <v>0</v>
          </cell>
          <cell r="TB63">
            <v>0</v>
          </cell>
          <cell r="TC63">
            <v>-16.433021933853801</v>
          </cell>
          <cell r="TD63">
            <v>-192.01667316951199</v>
          </cell>
          <cell r="TE63">
            <v>20.775584393115999</v>
          </cell>
          <cell r="TF63">
            <v>37.2086063269698</v>
          </cell>
          <cell r="TG63">
            <v>19.352374477505801</v>
          </cell>
          <cell r="TH63">
            <v>5.4207080472572002</v>
          </cell>
          <cell r="TI63">
            <v>61.271157137394397</v>
          </cell>
          <cell r="TJ63">
            <v>-0.74901790369999999</v>
          </cell>
          <cell r="TK63">
            <v>0.45681651225695202</v>
          </cell>
          <cell r="TL63">
            <v>3.8111825541284001</v>
          </cell>
          <cell r="TM63">
            <v>4.1560055866906298</v>
          </cell>
          <cell r="TN63">
            <v>6.3504849435525701</v>
          </cell>
          <cell r="TO63">
            <v>-2.6495718328795901</v>
          </cell>
          <cell r="TP63">
            <v>1.90856522050908</v>
          </cell>
          <cell r="TQ63">
            <v>2.3711441988565101</v>
          </cell>
          <cell r="TR63">
            <v>0.60028030362118101</v>
          </cell>
          <cell r="TS63">
            <v>2.24198647035201</v>
          </cell>
          <cell r="TT63">
            <v>0</v>
          </cell>
          <cell r="TU63">
            <v>0</v>
          </cell>
          <cell r="TV63">
            <v>7.5538240598692603</v>
          </cell>
          <cell r="TW63">
            <v>0</v>
          </cell>
          <cell r="TX63">
            <v>0</v>
          </cell>
          <cell r="TY63">
            <v>0</v>
          </cell>
          <cell r="TZ63">
            <v>1.4934858497664101</v>
          </cell>
          <cell r="UA63">
            <v>1.6801617859498299</v>
          </cell>
          <cell r="UB63">
            <v>1.5622759656270999</v>
          </cell>
          <cell r="UC63">
            <v>-7.1561300882818504</v>
          </cell>
          <cell r="UD63">
            <v>9.3914842284432893</v>
          </cell>
          <cell r="UE63">
            <v>2.80287590579711</v>
          </cell>
          <cell r="UF63">
            <v>6.3586507636762102</v>
          </cell>
          <cell r="UG63">
            <v>5.7903493181502297</v>
          </cell>
          <cell r="UH63">
            <v>11.2072124786351</v>
          </cell>
          <cell r="UI63">
            <v>6.9853173229559804</v>
          </cell>
          <cell r="UJ63">
            <v>34.476644391069001</v>
          </cell>
          <cell r="UK63">
            <v>9.4166938803459406</v>
          </cell>
          <cell r="UL63">
            <v>295883.17228326999</v>
          </cell>
          <cell r="UM63">
            <v>3056.4371062866198</v>
          </cell>
          <cell r="UN63">
            <v>155057.58849496301</v>
          </cell>
          <cell r="UO63">
            <v>43819.757872816197</v>
          </cell>
          <cell r="UP63">
            <v>54612.858327305701</v>
          </cell>
          <cell r="UQ63">
            <v>8462.3941375418399</v>
          </cell>
          <cell r="UR63">
            <v>157480.76656132101</v>
          </cell>
          <cell r="US63">
            <v>1.87968866361064</v>
          </cell>
          <cell r="UT63">
            <v>0.51707726732750403</v>
          </cell>
          <cell r="UU63">
            <v>0.51707726732750403</v>
          </cell>
          <cell r="UV63">
            <v>0.195913472980009</v>
          </cell>
          <cell r="UW63">
            <v>14984.353526082101</v>
          </cell>
          <cell r="UX63">
            <v>111948.54746487799</v>
          </cell>
          <cell r="UY63">
            <v>116311.100215674</v>
          </cell>
          <cell r="UZ63">
            <v>10793.1004544895</v>
          </cell>
          <cell r="VA63">
            <v>21991.454109702699</v>
          </cell>
          <cell r="VB63">
            <v>172271.057227571</v>
          </cell>
          <cell r="VC63">
            <v>9.6814435403919895E-3</v>
          </cell>
          <cell r="VD63">
            <v>1.65486663618238E-2</v>
          </cell>
          <cell r="VE63">
            <v>1.14308517685787</v>
          </cell>
          <cell r="VF63">
            <v>0</v>
          </cell>
          <cell r="VG63">
            <v>5.6049581206492401E-2</v>
          </cell>
          <cell r="VH63">
            <v>0.118747367023098</v>
          </cell>
          <cell r="VI63">
            <v>4.0307425737628596E-3</v>
          </cell>
          <cell r="VJ63">
            <v>0.35199999999999998</v>
          </cell>
          <cell r="VK63">
            <v>8.2101883726910199E-2</v>
          </cell>
          <cell r="VL63">
            <v>5.6592820825500503E-2</v>
          </cell>
          <cell r="VM63">
            <v>0.17849976538486401</v>
          </cell>
          <cell r="VN63">
            <v>3.4646670690870199E-2</v>
          </cell>
          <cell r="VO63">
            <v>24.091258942244501</v>
          </cell>
          <cell r="VP63">
            <v>13.0645052290677</v>
          </cell>
          <cell r="VQ63">
            <v>2.3026995526945799</v>
          </cell>
          <cell r="VR63">
            <v>0.31395343224913502</v>
          </cell>
          <cell r="VS63">
            <v>3.20125725518559</v>
          </cell>
          <cell r="VT63">
            <v>3.2636795225510702</v>
          </cell>
          <cell r="VU63">
            <v>-1.64381008089694</v>
          </cell>
          <cell r="VV63">
            <v>-1.64381008089694</v>
          </cell>
          <cell r="VW63">
            <v>-0.42043281619891598</v>
          </cell>
          <cell r="VX63">
            <v>8.3633821727398902E-2</v>
          </cell>
          <cell r="VY63">
            <v>0.96018800320599396</v>
          </cell>
          <cell r="VZ63">
            <v>2.0923344188556601</v>
          </cell>
          <cell r="WA63">
            <v>-1.8843222901779</v>
          </cell>
          <cell r="WB63">
            <v>-1.8843222901779</v>
          </cell>
          <cell r="WC63">
            <v>2.4622844234427399E-2</v>
          </cell>
          <cell r="WD63">
            <v>1.8545237445808799E-2</v>
          </cell>
          <cell r="WE63">
            <v>0.39327533027908601</v>
          </cell>
          <cell r="WF63">
            <v>0.78132120398153304</v>
          </cell>
          <cell r="WG63">
            <v>6.7555585954035102</v>
          </cell>
          <cell r="WH63">
            <v>0.97486871878538195</v>
          </cell>
          <cell r="WI63">
            <v>132440.18929584199</v>
          </cell>
          <cell r="WJ63">
            <v>1.00219240988604</v>
          </cell>
          <cell r="WK63">
            <v>134785.00767642699</v>
          </cell>
          <cell r="WL63">
            <v>0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96053207861</v>
          </cell>
          <cell r="M64">
            <v>5685.4849299999996</v>
          </cell>
          <cell r="N64">
            <v>-68.146479000000895</v>
          </cell>
          <cell r="O64">
            <v>323.43946792139502</v>
          </cell>
          <cell r="P64">
            <v>0.167655052235932</v>
          </cell>
          <cell r="Q64">
            <v>-1666</v>
          </cell>
          <cell r="R64">
            <v>-9265.8293756777894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126.906708657203</v>
          </cell>
          <cell r="X64">
            <v>291848.50879848801</v>
          </cell>
          <cell r="Y64">
            <v>0</v>
          </cell>
          <cell r="Z64">
            <v>936.10969903223997</v>
          </cell>
          <cell r="AA64">
            <v>685.52305536411905</v>
          </cell>
          <cell r="AB64">
            <v>15826.9222750358</v>
          </cell>
          <cell r="AC64">
            <v>39266.094626623097</v>
          </cell>
          <cell r="AD64">
            <v>0.19236218993803</v>
          </cell>
          <cell r="AE64">
            <v>0.19236218993803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.16379352039089301</v>
          </cell>
          <cell r="AW64">
            <v>145515.04312269</v>
          </cell>
          <cell r="AX64">
            <v>141224.43511237201</v>
          </cell>
          <cell r="AY64">
            <v>506008.974332796</v>
          </cell>
          <cell r="AZ64">
            <v>47725.601919053297</v>
          </cell>
          <cell r="BA64">
            <v>509617.065985516</v>
          </cell>
          <cell r="BB64">
            <v>26392.143215825599</v>
          </cell>
          <cell r="BC64">
            <v>26173.733804683401</v>
          </cell>
          <cell r="BD64">
            <v>68729.755067665494</v>
          </cell>
          <cell r="BE64">
            <v>67659.755067665494</v>
          </cell>
          <cell r="BF64">
            <v>6.9940689271293403E-3</v>
          </cell>
          <cell r="BG64">
            <v>1.03566357925767E-2</v>
          </cell>
          <cell r="BH64">
            <v>7.69591861018349E-3</v>
          </cell>
          <cell r="BI64">
            <v>6.19360911299796E-3</v>
          </cell>
          <cell r="BJ64">
            <v>46817.628367665602</v>
          </cell>
          <cell r="BK64">
            <v>-31.810843407970498</v>
          </cell>
          <cell r="BL64">
            <v>0</v>
          </cell>
          <cell r="BM64">
            <v>0.38966837687688399</v>
          </cell>
          <cell r="BN64">
            <v>132531.00933837899</v>
          </cell>
          <cell r="BO64">
            <v>5452918.7079934999</v>
          </cell>
          <cell r="BP64">
            <v>5793708.0652309703</v>
          </cell>
          <cell r="BQ64">
            <v>137009.26951056501</v>
          </cell>
          <cell r="BR64">
            <v>1.62134575050502E-2</v>
          </cell>
          <cell r="BS64">
            <v>1.0171799949982301</v>
          </cell>
          <cell r="BT64">
            <v>0.58410643510258897</v>
          </cell>
          <cell r="BU64">
            <v>40777.880880492601</v>
          </cell>
          <cell r="BV64">
            <v>0</v>
          </cell>
          <cell r="BW64">
            <v>7685.3912996701902</v>
          </cell>
          <cell r="BX64">
            <v>0</v>
          </cell>
          <cell r="BY64">
            <v>6703.6840000000002</v>
          </cell>
          <cell r="BZ64">
            <v>3746.0883815205202</v>
          </cell>
          <cell r="CA64">
            <v>16872.0039220197</v>
          </cell>
          <cell r="CB64">
            <v>3086.32</v>
          </cell>
          <cell r="CC64">
            <v>15196.743</v>
          </cell>
          <cell r="CD64">
            <v>152929.72659449399</v>
          </cell>
          <cell r="CE64">
            <v>39343.741300059701</v>
          </cell>
          <cell r="CF64">
            <v>145040.03317651601</v>
          </cell>
          <cell r="CG64">
            <v>29034.486710000001</v>
          </cell>
          <cell r="CH64">
            <v>131213</v>
          </cell>
          <cell r="CI64">
            <v>27987.136866219498</v>
          </cell>
          <cell r="CJ64">
            <v>104429.12813925301</v>
          </cell>
          <cell r="CK64">
            <v>23583.544000000002</v>
          </cell>
          <cell r="CL64">
            <v>93647.72</v>
          </cell>
          <cell r="CM64">
            <v>9791.9141489596095</v>
          </cell>
          <cell r="CN64">
            <v>26870.508575483</v>
          </cell>
          <cell r="CO64">
            <v>4642.6585316992596</v>
          </cell>
          <cell r="CP64">
            <v>15445.9209852979</v>
          </cell>
          <cell r="CQ64">
            <v>3791.2473748860002</v>
          </cell>
          <cell r="CR64">
            <v>15664.852999999999</v>
          </cell>
          <cell r="CS64">
            <v>13237.202786217</v>
          </cell>
          <cell r="CT64">
            <v>52948.811144868101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9271</v>
          </cell>
          <cell r="CZ64">
            <v>37084</v>
          </cell>
          <cell r="DA64">
            <v>13265.3562298244</v>
          </cell>
          <cell r="DB64">
            <v>53061.424919297599</v>
          </cell>
          <cell r="DC64">
            <v>10477.033028661601</v>
          </cell>
          <cell r="DD64">
            <v>41908.132114646498</v>
          </cell>
          <cell r="DE64">
            <v>0</v>
          </cell>
          <cell r="DF64">
            <v>0</v>
          </cell>
          <cell r="DG64">
            <v>0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99467</v>
          </cell>
          <cell r="DM64">
            <v>30017.6022345696</v>
          </cell>
          <cell r="DN64">
            <v>-2.30379305949273E-2</v>
          </cell>
          <cell r="DO64">
            <v>-9.6631212776693107E-2</v>
          </cell>
          <cell r="DP64">
            <v>115946.283249374</v>
          </cell>
          <cell r="DQ64">
            <v>148933.88658397499</v>
          </cell>
          <cell r="DR64">
            <v>524632.85462366405</v>
          </cell>
          <cell r="DS64">
            <v>26715.582683747001</v>
          </cell>
          <cell r="DT64">
            <v>69092.203244792705</v>
          </cell>
          <cell r="DU64">
            <v>181943.07666492101</v>
          </cell>
          <cell r="DV64">
            <v>152445.92522887699</v>
          </cell>
          <cell r="DW64">
            <v>141316.56939484199</v>
          </cell>
          <cell r="DX64">
            <v>40434.247694571</v>
          </cell>
          <cell r="DY64">
            <v>4233.4642182708103</v>
          </cell>
          <cell r="DZ64">
            <v>12543.055409942501</v>
          </cell>
          <cell r="EA64">
            <v>138867.09202771101</v>
          </cell>
          <cell r="EB64">
            <v>499784.18026168703</v>
          </cell>
          <cell r="EC64">
            <v>138739.224996843</v>
          </cell>
          <cell r="ED64">
            <v>501609.87986387801</v>
          </cell>
          <cell r="EE64">
            <v>-3.0499999999999999E-2</v>
          </cell>
          <cell r="EF64">
            <v>128429.09343259899</v>
          </cell>
          <cell r="EG64">
            <v>29457.792561058501</v>
          </cell>
          <cell r="EH64">
            <v>104920.258105606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2436.5168476369699</v>
          </cell>
          <cell r="EN64">
            <v>11261.4494806526</v>
          </cell>
          <cell r="EO64">
            <v>0</v>
          </cell>
          <cell r="EP64">
            <v>0</v>
          </cell>
          <cell r="EQ64">
            <v>12038.709055740101</v>
          </cell>
          <cell r="ER64">
            <v>39763.2961890691</v>
          </cell>
          <cell r="ES64">
            <v>0</v>
          </cell>
          <cell r="ET64">
            <v>0</v>
          </cell>
          <cell r="EU64">
            <v>14475.225903377101</v>
          </cell>
          <cell r="EV64">
            <v>51024.7456697218</v>
          </cell>
          <cell r="EW64">
            <v>3475.2783911850302</v>
          </cell>
          <cell r="EX64">
            <v>9454.0764750502694</v>
          </cell>
          <cell r="EY64">
            <v>5467.9145252348098</v>
          </cell>
          <cell r="EZ64">
            <v>22068.161410774199</v>
          </cell>
          <cell r="FA64">
            <v>948.54644047163299</v>
          </cell>
          <cell r="FB64">
            <v>3022.67706135343</v>
          </cell>
          <cell r="FC64">
            <v>2115.59853438546</v>
          </cell>
          <cell r="FD64">
            <v>10218.7462554675</v>
          </cell>
          <cell r="FE64">
            <v>34432.479715730798</v>
          </cell>
          <cell r="FF64">
            <v>3.0499999999999999E-2</v>
          </cell>
          <cell r="FG64">
            <v>1689.5224797201199</v>
          </cell>
          <cell r="FH64">
            <v>4443.8514946962496</v>
          </cell>
          <cell r="FI64">
            <v>227.94446531102801</v>
          </cell>
          <cell r="FJ64">
            <v>-907.81423075474299</v>
          </cell>
          <cell r="FK64">
            <v>218.409411142246</v>
          </cell>
          <cell r="FL64">
            <v>-1070</v>
          </cell>
          <cell r="FM64">
            <v>40150.489500706397</v>
          </cell>
          <cell r="FN64">
            <v>0</v>
          </cell>
          <cell r="FO64">
            <v>3349.8166457111902</v>
          </cell>
          <cell r="FP64">
            <v>0</v>
          </cell>
          <cell r="FQ64">
            <v>3140.7572352934499</v>
          </cell>
          <cell r="FR64">
            <v>1152.3622205501099</v>
          </cell>
          <cell r="FS64">
            <v>6078.0852529346403</v>
          </cell>
          <cell r="FT64">
            <v>1086.1485822941299</v>
          </cell>
          <cell r="FU64">
            <v>6058.75663383754</v>
          </cell>
          <cell r="FV64">
            <v>146015.49613978699</v>
          </cell>
          <cell r="FW64">
            <v>34801.722243169803</v>
          </cell>
          <cell r="FX64">
            <v>141660.35219012</v>
          </cell>
          <cell r="FY64">
            <v>23349.001779999999</v>
          </cell>
          <cell r="FZ64">
            <v>130959</v>
          </cell>
          <cell r="GA64">
            <v>9468.4746810382094</v>
          </cell>
          <cell r="GB64">
            <v>25438.060398355799</v>
          </cell>
          <cell r="GC64">
            <v>33194.206554870201</v>
          </cell>
          <cell r="GD64">
            <v>132610.10991488199</v>
          </cell>
          <cell r="GE64">
            <v>26857.2711749259</v>
          </cell>
          <cell r="GF64">
            <v>121759.486130869</v>
          </cell>
          <cell r="GG64">
            <v>13370.9915315403</v>
          </cell>
          <cell r="GH64">
            <v>58555.673381503999</v>
          </cell>
          <cell r="GI64">
            <v>9339.1464790000009</v>
          </cell>
          <cell r="GJ64">
            <v>56987.481</v>
          </cell>
          <cell r="GK64">
            <v>6113.3473113767805</v>
          </cell>
          <cell r="GL64">
            <v>16920.605031099902</v>
          </cell>
          <cell r="GM64">
            <v>0.17797106297566301</v>
          </cell>
          <cell r="GN64">
            <v>5.1707726732750396E-3</v>
          </cell>
          <cell r="GO64">
            <v>5.8226897069872101E-2</v>
          </cell>
          <cell r="GP64">
            <v>0</v>
          </cell>
          <cell r="GQ64">
            <v>0.17797106297566301</v>
          </cell>
          <cell r="GR64">
            <v>5.8226897069872101E-2</v>
          </cell>
          <cell r="GS64">
            <v>36256</v>
          </cell>
          <cell r="GT64">
            <v>2.5000000000000001E-2</v>
          </cell>
          <cell r="GU64">
            <v>1877572.92059493</v>
          </cell>
          <cell r="GV64">
            <v>724490.87481522397</v>
          </cell>
          <cell r="GW64">
            <v>889390.28501021897</v>
          </cell>
          <cell r="GX64">
            <v>93351.406381571302</v>
          </cell>
          <cell r="GY64">
            <v>26160.333333333299</v>
          </cell>
          <cell r="GZ64">
            <v>2.51944988556418E-2</v>
          </cell>
          <cell r="HA64">
            <v>-163211</v>
          </cell>
          <cell r="HB64">
            <v>-21663.271138971599</v>
          </cell>
          <cell r="HC64">
            <v>0.78980488695076001</v>
          </cell>
          <cell r="HD64">
            <v>0.78980488695076001</v>
          </cell>
          <cell r="HE64">
            <v>0.19039469771810399</v>
          </cell>
          <cell r="HF64">
            <v>0.79639980090005003</v>
          </cell>
          <cell r="HG64">
            <v>0.141032724239225</v>
          </cell>
          <cell r="HH64">
            <v>0.17937880556607799</v>
          </cell>
          <cell r="HI64">
            <v>0.10540239240227101</v>
          </cell>
          <cell r="HJ64">
            <v>0.20752903662775701</v>
          </cell>
          <cell r="HK64">
            <v>0.17347499418544801</v>
          </cell>
          <cell r="HL64">
            <v>0.16533559376877099</v>
          </cell>
          <cell r="HM64">
            <v>0.23582463872256501</v>
          </cell>
          <cell r="HN64">
            <v>0.84697976395073704</v>
          </cell>
          <cell r="HO64">
            <v>0.80909513925361198</v>
          </cell>
          <cell r="HP64">
            <v>0.80468464658246197</v>
          </cell>
          <cell r="HQ64">
            <v>0.51523615537115897</v>
          </cell>
          <cell r="HR64">
            <v>172271.057227571</v>
          </cell>
          <cell r="HS64">
            <v>0.02</v>
          </cell>
          <cell r="HT64">
            <v>5.0000000000000001E-3</v>
          </cell>
          <cell r="HU64">
            <v>2.86881895724975E-2</v>
          </cell>
          <cell r="HV64">
            <v>2.85640098396601E-2</v>
          </cell>
          <cell r="HW64">
            <v>3491.9492908807101</v>
          </cell>
          <cell r="HX64">
            <v>0.24012807771097</v>
          </cell>
          <cell r="HY64">
            <v>0.74034771459854298</v>
          </cell>
          <cell r="HZ64">
            <v>0.79034977476057899</v>
          </cell>
          <cell r="IA64">
            <v>0.81661129049229597</v>
          </cell>
          <cell r="IB64">
            <v>0.79148391075270397</v>
          </cell>
          <cell r="IC64">
            <v>-0.25</v>
          </cell>
          <cell r="ID64">
            <v>-0.25</v>
          </cell>
          <cell r="IE64">
            <v>-0.25</v>
          </cell>
          <cell r="IF64">
            <v>0.75</v>
          </cell>
          <cell r="IG64">
            <v>6.6355007437053403E-3</v>
          </cell>
          <cell r="IH64">
            <v>2.40361934692539E-2</v>
          </cell>
          <cell r="II64">
            <v>9.6814435403919895E-3</v>
          </cell>
          <cell r="IJ64">
            <v>1.65486663618238E-2</v>
          </cell>
          <cell r="IK64">
            <v>1.1448375950027201</v>
          </cell>
          <cell r="IL64">
            <v>1.02702841744243</v>
          </cell>
          <cell r="IM64">
            <v>1.0059510334789501</v>
          </cell>
          <cell r="IN64">
            <v>0.87931139697930105</v>
          </cell>
          <cell r="IO64">
            <v>0.78142522604703402</v>
          </cell>
          <cell r="IP64">
            <v>1.3146739269355601</v>
          </cell>
          <cell r="IQ64">
            <v>22.9233524515281</v>
          </cell>
          <cell r="IR64">
            <v>0.75474310679801504</v>
          </cell>
          <cell r="IS64">
            <v>0</v>
          </cell>
          <cell r="IT64">
            <v>98606.304018171606</v>
          </cell>
          <cell r="IU64">
            <v>5.1613911904403197E-2</v>
          </cell>
          <cell r="IV64">
            <v>1.0461440647542799</v>
          </cell>
          <cell r="IW64">
            <v>0.118747367023098</v>
          </cell>
          <cell r="IX64">
            <v>1.4999999999999999E-2</v>
          </cell>
          <cell r="IY64">
            <v>4.0307425737628596E-3</v>
          </cell>
          <cell r="IZ64">
            <v>0.35199999999999998</v>
          </cell>
          <cell r="JA64">
            <v>6.0066666666666699E-2</v>
          </cell>
          <cell r="JB64">
            <v>4.8168498168498199E-2</v>
          </cell>
          <cell r="JC64">
            <v>4.4999999999999998E-2</v>
          </cell>
          <cell r="JD64">
            <v>0.49</v>
          </cell>
          <cell r="JE64">
            <v>8.2101883726910199E-2</v>
          </cell>
          <cell r="JF64">
            <v>4.5447482610406098E-2</v>
          </cell>
          <cell r="JG64">
            <v>27.0278080488761</v>
          </cell>
          <cell r="JH64">
            <v>0.17849976538486401</v>
          </cell>
          <cell r="JI64">
            <v>3.4646670690870199E-2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Q64">
            <v>0.51432496263608896</v>
          </cell>
          <cell r="LR64">
            <v>0</v>
          </cell>
          <cell r="LS64">
            <v>1214.1559794464599</v>
          </cell>
          <cell r="LT64">
            <v>59</v>
          </cell>
          <cell r="LU64">
            <v>27128.8659866075</v>
          </cell>
          <cell r="LV64">
            <v>3682.1339321596301</v>
          </cell>
          <cell r="LW64">
            <v>685.52501098456401</v>
          </cell>
          <cell r="LX64">
            <v>1439.07609292899</v>
          </cell>
          <cell r="LY64">
            <v>15317.789284348601</v>
          </cell>
          <cell r="LZ64">
            <v>5.0000000000000001E-3</v>
          </cell>
          <cell r="MA64">
            <v>0</v>
          </cell>
          <cell r="MB64">
            <v>0</v>
          </cell>
          <cell r="MC64">
            <v>2708.1464565152</v>
          </cell>
          <cell r="MD64">
            <v>4076.8936723982501</v>
          </cell>
          <cell r="ME64">
            <v>177.11517116245199</v>
          </cell>
          <cell r="MF64">
            <v>1343.6085670959101</v>
          </cell>
          <cell r="MG64">
            <v>4.1260000000000003E-3</v>
          </cell>
          <cell r="MH64">
            <v>0.30125945062173898</v>
          </cell>
          <cell r="MI64">
            <v>0</v>
          </cell>
          <cell r="MJ64">
            <v>3972.6357558259501</v>
          </cell>
          <cell r="MK64">
            <v>8637.00707200742</v>
          </cell>
          <cell r="ML64">
            <v>1557.53282824608</v>
          </cell>
          <cell r="MM64">
            <v>16.621442655432201</v>
          </cell>
          <cell r="MN64">
            <v>17.70139863747</v>
          </cell>
          <cell r="MO64">
            <v>3529.5135401305602</v>
          </cell>
          <cell r="MP64">
            <v>2.4789128975686602E-2</v>
          </cell>
          <cell r="MQ64">
            <v>363.15850088818001</v>
          </cell>
          <cell r="MR64">
            <v>2.5940761254328801E-2</v>
          </cell>
          <cell r="MS64">
            <v>1.22151903195944E-2</v>
          </cell>
          <cell r="MT64">
            <v>0.33138730857457599</v>
          </cell>
          <cell r="MU64">
            <v>0.56141220246384005</v>
          </cell>
          <cell r="MV64">
            <v>192049.718320393</v>
          </cell>
          <cell r="MW64">
            <v>0.21459726828488099</v>
          </cell>
          <cell r="MX64">
            <v>0.58573756381118103</v>
          </cell>
          <cell r="MY64">
            <v>6.1136775153028698E-2</v>
          </cell>
          <cell r="MZ64">
            <v>0.81648578202418598</v>
          </cell>
          <cell r="NA64">
            <v>9.9648903156735996E-2</v>
          </cell>
          <cell r="NB64">
            <v>0.58442860390203699</v>
          </cell>
          <cell r="NC64">
            <v>-1608.4879365514701</v>
          </cell>
          <cell r="ND64">
            <v>12050.195812710201</v>
          </cell>
          <cell r="NE64">
            <v>621.95774510803301</v>
          </cell>
          <cell r="NF64">
            <v>346.92635093534898</v>
          </cell>
          <cell r="NG64">
            <v>35711.264547000901</v>
          </cell>
          <cell r="NH64">
            <v>17.797106297566</v>
          </cell>
          <cell r="NI64">
            <v>17.797106297566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12.5164990214373</v>
          </cell>
          <cell r="NP64">
            <v>-9.6631212776693101</v>
          </cell>
          <cell r="NQ64">
            <v>16.290394299258899</v>
          </cell>
          <cell r="NR64">
            <v>42.338597725412903</v>
          </cell>
          <cell r="NS64">
            <v>79.346264666666301</v>
          </cell>
          <cell r="NT64">
            <v>49</v>
          </cell>
          <cell r="NU64">
            <v>6.0066666666666704</v>
          </cell>
          <cell r="NV64">
            <v>4.8168498168498202</v>
          </cell>
          <cell r="NW64">
            <v>2.5940761254328799</v>
          </cell>
          <cell r="NX64">
            <v>1.22151903195944</v>
          </cell>
          <cell r="NY64">
            <v>2.2308180526933201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K64">
            <v>158.54499855585499</v>
          </cell>
          <cell r="OL64">
            <v>78.980488695076005</v>
          </cell>
          <cell r="OM64">
            <v>76.931674694086794</v>
          </cell>
          <cell r="ON64">
            <v>0</v>
          </cell>
          <cell r="OO64">
            <v>17.129277264516301</v>
          </cell>
          <cell r="OP64">
            <v>-5.0103662750517399</v>
          </cell>
          <cell r="OQ64">
            <v>23.092613603824098</v>
          </cell>
          <cell r="OR64">
            <v>0</v>
          </cell>
          <cell r="OS64">
            <v>0</v>
          </cell>
          <cell r="OT64">
            <v>3.1371946844360701</v>
          </cell>
          <cell r="OU64">
            <v>-4.5404433187251403</v>
          </cell>
          <cell r="OV64">
            <v>0</v>
          </cell>
          <cell r="OW64">
            <v>-1.9969833352722599</v>
          </cell>
          <cell r="OX64">
            <v>3.53710492116257</v>
          </cell>
          <cell r="OY64">
            <v>6.1136775153027596</v>
          </cell>
          <cell r="OZ64">
            <v>9.9648903156735997</v>
          </cell>
          <cell r="PA64">
            <v>-8.9762455533806609</v>
          </cell>
          <cell r="PB64">
            <v>12.156240253489999</v>
          </cell>
          <cell r="PC64">
            <v>22.996824220526801</v>
          </cell>
          <cell r="PD64">
            <v>3.9556668778363702</v>
          </cell>
          <cell r="PE64">
            <v>4.9355697417215803</v>
          </cell>
          <cell r="PF64">
            <v>0</v>
          </cell>
          <cell r="PG64">
            <v>0</v>
          </cell>
          <cell r="PH64">
            <v>-13.0708333492764</v>
          </cell>
          <cell r="PI64">
            <v>18.602612000912501</v>
          </cell>
          <cell r="PJ64">
            <v>31.673445350188899</v>
          </cell>
          <cell r="PK64">
            <v>11.0317458035322</v>
          </cell>
          <cell r="PL64">
            <v>8.8763944300825504</v>
          </cell>
          <cell r="PM64">
            <v>1.04679580992508</v>
          </cell>
          <cell r="PN64">
            <v>12.156240253489999</v>
          </cell>
          <cell r="PO64">
            <v>16.1305649565751</v>
          </cell>
          <cell r="PP64">
            <v>7.5933556607059396</v>
          </cell>
          <cell r="PQ64">
            <v>6.1999062298277599</v>
          </cell>
          <cell r="PR64">
            <v>1.6531434246144301</v>
          </cell>
          <cell r="PS64">
            <v>8.4086666021523193</v>
          </cell>
          <cell r="PT64">
            <v>8.2930750589827795</v>
          </cell>
          <cell r="PU64">
            <v>3.9556668778363702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4.9355697417215803</v>
          </cell>
          <cell r="QA64">
            <v>0</v>
          </cell>
          <cell r="QB64">
            <v>0</v>
          </cell>
          <cell r="QC64">
            <v>0</v>
          </cell>
          <cell r="QD64">
            <v>7.4164932933155701</v>
          </cell>
          <cell r="QE64">
            <v>4.4867884698857701</v>
          </cell>
          <cell r="QF64">
            <v>5.7436794609451196</v>
          </cell>
          <cell r="QG64">
            <v>0.184779792519881</v>
          </cell>
          <cell r="QH64">
            <v>-4024</v>
          </cell>
          <cell r="QI64">
            <v>53305.883963068598</v>
          </cell>
          <cell r="QJ64">
            <v>15226.3129171446</v>
          </cell>
          <cell r="QK64">
            <v>22050.9767134053</v>
          </cell>
          <cell r="QL64">
            <v>12470.916030521699</v>
          </cell>
          <cell r="QM64">
            <v>5994.00760741455</v>
          </cell>
          <cell r="QN64">
            <v>3586.0530754691499</v>
          </cell>
          <cell r="QO64">
            <v>785.99999999999898</v>
          </cell>
          <cell r="QP64">
            <v>33999.908837294701</v>
          </cell>
          <cell r="QQ64">
            <v>37084</v>
          </cell>
          <cell r="QR64">
            <v>34078.006415452903</v>
          </cell>
          <cell r="QS64">
            <v>0</v>
          </cell>
          <cell r="QT64">
            <v>37356.585916000004</v>
          </cell>
          <cell r="QU64">
            <v>91291.076015460203</v>
          </cell>
          <cell r="QV64">
            <v>-73.5</v>
          </cell>
          <cell r="QW64">
            <v>-4175.5975781583002</v>
          </cell>
          <cell r="QX64">
            <v>-78.097578158288997</v>
          </cell>
          <cell r="QY64">
            <v>29.247465301702899</v>
          </cell>
          <cell r="QZ64">
            <v>29.247465301702899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E64">
            <v>0</v>
          </cell>
          <cell r="RF64">
            <v>26.669603700662702</v>
          </cell>
          <cell r="RG64">
            <v>-2.3037930594927301</v>
          </cell>
          <cell r="RH64">
            <v>-9.6631212776693101</v>
          </cell>
          <cell r="RI64">
            <v>-11.1917123401058</v>
          </cell>
          <cell r="RJ64">
            <v>2.0119443097589702</v>
          </cell>
          <cell r="RK64">
            <v>16.3005091273875</v>
          </cell>
          <cell r="RL64">
            <v>0</v>
          </cell>
          <cell r="RM64">
            <v>38.758641644106604</v>
          </cell>
          <cell r="RN64">
            <v>79.346264666666301</v>
          </cell>
          <cell r="RO64">
            <v>49</v>
          </cell>
          <cell r="RP64">
            <v>6.0066666666666704</v>
          </cell>
          <cell r="RQ64">
            <v>4.5760073260073302</v>
          </cell>
          <cell r="RR64">
            <v>2.5940761254328799</v>
          </cell>
          <cell r="RS64">
            <v>1.2683805479822701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4.1292354695221496</v>
          </cell>
          <cell r="RZ64">
            <v>0</v>
          </cell>
          <cell r="SA64">
            <v>0</v>
          </cell>
          <cell r="SB64">
            <v>-3.4585511218504599</v>
          </cell>
          <cell r="SC64">
            <v>0.527872628016679</v>
          </cell>
          <cell r="SD64">
            <v>0</v>
          </cell>
          <cell r="SE64">
            <v>42356.2201801349</v>
          </cell>
          <cell r="SF64">
            <v>185.50846309232</v>
          </cell>
          <cell r="SG64">
            <v>78.980488695076005</v>
          </cell>
          <cell r="SH64">
            <v>76.931674694086794</v>
          </cell>
          <cell r="SI64">
            <v>21.930391218125902</v>
          </cell>
          <cell r="SJ64">
            <v>-3.13327400580439</v>
          </cell>
          <cell r="SK64">
            <v>0</v>
          </cell>
          <cell r="SL64">
            <v>0</v>
          </cell>
          <cell r="SM64">
            <v>0.66805519425208204</v>
          </cell>
          <cell r="SN64">
            <v>4.64439386239059</v>
          </cell>
          <cell r="SO64">
            <v>0</v>
          </cell>
          <cell r="SP64">
            <v>-2.1020687939001901</v>
          </cell>
          <cell r="SQ64">
            <v>3.71122339171077</v>
          </cell>
          <cell r="SR64">
            <v>6.7977083254417803</v>
          </cell>
          <cell r="SS64">
            <v>10.0635882691739</v>
          </cell>
          <cell r="ST64">
            <v>-6.29248017255681</v>
          </cell>
          <cell r="SU64">
            <v>9.3689697516478692</v>
          </cell>
          <cell r="SV64">
            <v>15.8622405355051</v>
          </cell>
          <cell r="SW64">
            <v>0</v>
          </cell>
          <cell r="SX64">
            <v>0</v>
          </cell>
          <cell r="SY64">
            <v>2.4060205046171799</v>
          </cell>
          <cell r="SZ64">
            <v>9.1454129427803696</v>
          </cell>
          <cell r="TA64">
            <v>0</v>
          </cell>
          <cell r="TB64">
            <v>0</v>
          </cell>
          <cell r="TC64">
            <v>-15.300287578117</v>
          </cell>
          <cell r="TD64">
            <v>-178.78089198155601</v>
          </cell>
          <cell r="TE64">
            <v>20.441624690771199</v>
          </cell>
          <cell r="TF64">
            <v>35.741912268888299</v>
          </cell>
          <cell r="TG64">
            <v>17.383764959258901</v>
          </cell>
          <cell r="TH64">
            <v>5.5621765426695502</v>
          </cell>
          <cell r="TI64">
            <v>61.271157137394397</v>
          </cell>
          <cell r="TJ64">
            <v>3.7045838284035302</v>
          </cell>
          <cell r="TK64">
            <v>0.58284297852846401</v>
          </cell>
          <cell r="TL64">
            <v>9.3689697516478692</v>
          </cell>
          <cell r="TM64">
            <v>10.972568578553799</v>
          </cell>
          <cell r="TN64">
            <v>10.341034103410401</v>
          </cell>
          <cell r="TO64">
            <v>1.09890109890125</v>
          </cell>
          <cell r="TP64">
            <v>2.4613891864156798</v>
          </cell>
          <cell r="TQ64">
            <v>6.4076644353005401</v>
          </cell>
          <cell r="TR64">
            <v>4.5293891611108998</v>
          </cell>
          <cell r="TS64">
            <v>2.4060205046171799</v>
          </cell>
          <cell r="TT64">
            <v>0</v>
          </cell>
          <cell r="TU64">
            <v>0</v>
          </cell>
          <cell r="TV64">
            <v>9.1454129427803696</v>
          </cell>
          <cell r="TW64">
            <v>0</v>
          </cell>
          <cell r="TX64">
            <v>0</v>
          </cell>
          <cell r="TY64">
            <v>0</v>
          </cell>
          <cell r="TZ64">
            <v>4.1292354695221496</v>
          </cell>
          <cell r="UA64">
            <v>3.5339155342993802</v>
          </cell>
          <cell r="UB64">
            <v>3.8166089258742799</v>
          </cell>
          <cell r="UC64">
            <v>-11.2225845107711</v>
          </cell>
          <cell r="UD64">
            <v>8.9532237488812108</v>
          </cell>
          <cell r="UE64">
            <v>6.7803259578094597</v>
          </cell>
          <cell r="UF64">
            <v>5.7627141970159297</v>
          </cell>
          <cell r="UG64">
            <v>-0.58797879181837798</v>
          </cell>
          <cell r="UH64">
            <v>7.4966952178375301</v>
          </cell>
          <cell r="UI64">
            <v>6.7475363749445396</v>
          </cell>
          <cell r="UJ64">
            <v>24.82192564256</v>
          </cell>
          <cell r="UK64">
            <v>9.7802036088233493</v>
          </cell>
          <cell r="UL64">
            <v>302660.281458874</v>
          </cell>
          <cell r="UM64">
            <v>3311.81736407888</v>
          </cell>
          <cell r="UN64">
            <v>156609.24717401201</v>
          </cell>
          <cell r="UO64">
            <v>46070.645875424598</v>
          </cell>
          <cell r="UP64">
            <v>56623.470880364701</v>
          </cell>
          <cell r="UQ64">
            <v>8462.3941375418399</v>
          </cell>
          <cell r="UR64">
            <v>159369.21622222001</v>
          </cell>
          <cell r="US64">
            <v>1.2623143812409501</v>
          </cell>
          <cell r="UT64">
            <v>0.51707726732750403</v>
          </cell>
          <cell r="UU64">
            <v>0.51707726732750403</v>
          </cell>
          <cell r="UV64">
            <v>0.195913472980009</v>
          </cell>
          <cell r="UW64">
            <v>14984.353526082101</v>
          </cell>
          <cell r="UX64">
            <v>111948.54746487799</v>
          </cell>
          <cell r="UY64">
            <v>116622.068020158</v>
          </cell>
          <cell r="UZ64">
            <v>10552.825004940099</v>
          </cell>
          <cell r="VA64">
            <v>22310.6686790245</v>
          </cell>
          <cell r="VB64">
            <v>172271.057227571</v>
          </cell>
          <cell r="VC64">
            <v>9.6814435403919895E-3</v>
          </cell>
          <cell r="VD64">
            <v>1.65486663618238E-2</v>
          </cell>
          <cell r="VE64">
            <v>1.1443496667086499</v>
          </cell>
          <cell r="VF64">
            <v>0</v>
          </cell>
          <cell r="VG64">
            <v>5.5122884231294599E-2</v>
          </cell>
          <cell r="VH64">
            <v>0.118747367023098</v>
          </cell>
          <cell r="VI64">
            <v>4.0307425737628596E-3</v>
          </cell>
          <cell r="VJ64">
            <v>0.35199999999999998</v>
          </cell>
          <cell r="VK64">
            <v>8.2101883726910199E-2</v>
          </cell>
          <cell r="VL64">
            <v>5.2346684240894899E-2</v>
          </cell>
          <cell r="VM64">
            <v>0.17849976538486401</v>
          </cell>
          <cell r="VN64">
            <v>3.4646670690870199E-2</v>
          </cell>
          <cell r="VO64">
            <v>22.883076831021</v>
          </cell>
          <cell r="VP64">
            <v>13.0084319414799</v>
          </cell>
          <cell r="VQ64">
            <v>5.2580324702697103</v>
          </cell>
          <cell r="VR64">
            <v>0.18358014327240499</v>
          </cell>
          <cell r="VS64">
            <v>2.8098177631570098</v>
          </cell>
          <cell r="VT64">
            <v>0.93793662399287803</v>
          </cell>
          <cell r="VU64">
            <v>-0.34495139315148099</v>
          </cell>
          <cell r="VV64">
            <v>-0.34495139315148099</v>
          </cell>
          <cell r="VW64">
            <v>2.1053683675851498</v>
          </cell>
          <cell r="VX64">
            <v>0.105809793748753</v>
          </cell>
          <cell r="VY64">
            <v>2.2944504483999699</v>
          </cell>
          <cell r="VZ64">
            <v>2.4613891864156798</v>
          </cell>
          <cell r="WA64">
            <v>-2.4313969495090402</v>
          </cell>
          <cell r="WB64">
            <v>-2.4313969495090402</v>
          </cell>
          <cell r="WC64">
            <v>2.4625584923931802E-2</v>
          </cell>
          <cell r="WD64">
            <v>2.0930147535678598E-2</v>
          </cell>
          <cell r="WE64">
            <v>2.9410424353835101</v>
          </cell>
          <cell r="WF64">
            <v>0.84791116305182901</v>
          </cell>
          <cell r="WG64">
            <v>6.1907901705832797</v>
          </cell>
          <cell r="WH64">
            <v>1.0642873916662401</v>
          </cell>
          <cell r="WI64">
            <v>132430.34610253799</v>
          </cell>
          <cell r="WJ64">
            <v>1.00219240988604</v>
          </cell>
          <cell r="WK64">
            <v>142602.30150428499</v>
          </cell>
          <cell r="WL64">
            <v>0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4851534904301</v>
          </cell>
          <cell r="M65">
            <v>5685.4849299999996</v>
          </cell>
          <cell r="N65">
            <v>-68.146479000000895</v>
          </cell>
          <cell r="O65">
            <v>-867.28515349042902</v>
          </cell>
          <cell r="P65">
            <v>0.184823401604294</v>
          </cell>
          <cell r="Q65">
            <v>-1034</v>
          </cell>
          <cell r="R65">
            <v>-5116.32885646465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003.924831331897</v>
          </cell>
          <cell r="X65">
            <v>302660.28145887301</v>
          </cell>
          <cell r="Y65">
            <v>0</v>
          </cell>
          <cell r="Z65">
            <v>1024.7302861611499</v>
          </cell>
          <cell r="AA65">
            <v>750.42085069684299</v>
          </cell>
          <cell r="AB65">
            <v>14949.724232877899</v>
          </cell>
          <cell r="AC65">
            <v>53305.883963068598</v>
          </cell>
          <cell r="AD65">
            <v>0.21373576659781099</v>
          </cell>
          <cell r="AE65">
            <v>0.21373576659781099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.23957168692390801</v>
          </cell>
          <cell r="AW65">
            <v>131270.07477698001</v>
          </cell>
          <cell r="AX65">
            <v>128305.379655105</v>
          </cell>
          <cell r="AY65">
            <v>528928.08997047401</v>
          </cell>
          <cell r="AZ65">
            <v>43126.858687648397</v>
          </cell>
          <cell r="BA65">
            <v>542271.61747889197</v>
          </cell>
          <cell r="BB65">
            <v>26331.864918918101</v>
          </cell>
          <cell r="BC65">
            <v>26247.4700264559</v>
          </cell>
          <cell r="BD65">
            <v>90583.173593618601</v>
          </cell>
          <cell r="BE65">
            <v>91369.173593618601</v>
          </cell>
          <cell r="BF65">
            <v>7.0811869927350397E-3</v>
          </cell>
          <cell r="BG65">
            <v>1.05241140177429E-2</v>
          </cell>
          <cell r="BH65">
            <v>7.65259037375171E-3</v>
          </cell>
          <cell r="BI65">
            <v>6.1942045892850401E-3</v>
          </cell>
          <cell r="BJ65">
            <v>46817.628367665602</v>
          </cell>
          <cell r="BK65">
            <v>-73.138987207524096</v>
          </cell>
          <cell r="BL65">
            <v>0</v>
          </cell>
          <cell r="BM65">
            <v>0.42459779749418097</v>
          </cell>
          <cell r="BN65">
            <v>132531.00933837899</v>
          </cell>
          <cell r="BO65">
            <v>5452918.7079934999</v>
          </cell>
          <cell r="BP65">
            <v>5793708.0652309703</v>
          </cell>
          <cell r="BQ65">
            <v>137009.26951056501</v>
          </cell>
          <cell r="BR65">
            <v>1.62134575050502E-2</v>
          </cell>
          <cell r="BS65">
            <v>1.0171799949982301</v>
          </cell>
          <cell r="BT65">
            <v>0.66179718020775302</v>
          </cell>
          <cell r="BU65">
            <v>35945.748363414299</v>
          </cell>
          <cell r="BV65">
            <v>0</v>
          </cell>
          <cell r="BW65">
            <v>7685.3912996701902</v>
          </cell>
          <cell r="BX65">
            <v>0</v>
          </cell>
          <cell r="BY65">
            <v>6703.6840000000002</v>
          </cell>
          <cell r="BZ65">
            <v>3746.0883815205202</v>
          </cell>
          <cell r="CA65">
            <v>16872.0039220197</v>
          </cell>
          <cell r="CB65">
            <v>3086.32</v>
          </cell>
          <cell r="CC65">
            <v>15196.743</v>
          </cell>
          <cell r="CD65">
            <v>156609.24717401201</v>
          </cell>
          <cell r="CE65">
            <v>39343.741300059701</v>
          </cell>
          <cell r="CF65">
            <v>145040.03317651601</v>
          </cell>
          <cell r="CG65">
            <v>29034.486710000001</v>
          </cell>
          <cell r="CH65">
            <v>131213</v>
          </cell>
          <cell r="CI65">
            <v>27987.136866219498</v>
          </cell>
          <cell r="CJ65">
            <v>104429.12813925301</v>
          </cell>
          <cell r="CK65">
            <v>23583.544000000002</v>
          </cell>
          <cell r="CL65">
            <v>93647.72</v>
          </cell>
          <cell r="CM65">
            <v>9362.7941742097191</v>
          </cell>
          <cell r="CN65">
            <v>33999.908837294599</v>
          </cell>
          <cell r="CO65">
            <v>4642.6585316992596</v>
          </cell>
          <cell r="CP65">
            <v>15445.9209852979</v>
          </cell>
          <cell r="CQ65">
            <v>3791.2473748860002</v>
          </cell>
          <cell r="CR65">
            <v>15664.852999999999</v>
          </cell>
          <cell r="CS65">
            <v>13237.202786217</v>
          </cell>
          <cell r="CT65">
            <v>52948.811144868101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9271</v>
          </cell>
          <cell r="CZ65">
            <v>37084</v>
          </cell>
          <cell r="DA65">
            <v>13265.3562298244</v>
          </cell>
          <cell r="DB65">
            <v>53061.424919297599</v>
          </cell>
          <cell r="DC65">
            <v>10477.033028661601</v>
          </cell>
          <cell r="DD65">
            <v>41908.132114646498</v>
          </cell>
          <cell r="DE65">
            <v>1</v>
          </cell>
          <cell r="DF65">
            <v>1</v>
          </cell>
          <cell r="DG65">
            <v>1</v>
          </cell>
          <cell r="DH65">
            <v>1</v>
          </cell>
          <cell r="DI65">
            <v>0</v>
          </cell>
          <cell r="DJ65">
            <v>0</v>
          </cell>
          <cell r="DK65">
            <v>0</v>
          </cell>
          <cell r="DL65">
            <v>199467</v>
          </cell>
          <cell r="DM65">
            <v>30322.9504424242</v>
          </cell>
          <cell r="DN65">
            <v>-0.14807330900281801</v>
          </cell>
          <cell r="DO65">
            <v>-9.0138403123030106E-2</v>
          </cell>
          <cell r="DP65">
            <v>116622.068020158</v>
          </cell>
          <cell r="DQ65">
            <v>130665.468162053</v>
          </cell>
          <cell r="DR65">
            <v>546296.18054155097</v>
          </cell>
          <cell r="DS65">
            <v>25464.579765427701</v>
          </cell>
          <cell r="DT65">
            <v>91291.076015460305</v>
          </cell>
          <cell r="DU65">
            <v>181943.07666492101</v>
          </cell>
          <cell r="DV65">
            <v>153376.42257587801</v>
          </cell>
          <cell r="DW65">
            <v>142550.416574862</v>
          </cell>
          <cell r="DX65">
            <v>40434.247694571</v>
          </cell>
          <cell r="DY65">
            <v>4723.5327422829196</v>
          </cell>
          <cell r="DZ65">
            <v>15226.3129171446</v>
          </cell>
          <cell r="EA65">
            <v>123968.317265491</v>
          </cell>
          <cell r="EB65">
            <v>518858.98789566202</v>
          </cell>
          <cell r="EC65">
            <v>124794.541456044</v>
          </cell>
          <cell r="ED65">
            <v>519336.34932996798</v>
          </cell>
          <cell r="EE65">
            <v>-3.0499999999999999E-2</v>
          </cell>
          <cell r="EF65">
            <v>140373.28829650799</v>
          </cell>
          <cell r="EG65">
            <v>28667.0028783341</v>
          </cell>
          <cell r="EH65">
            <v>114750.20535087099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2153.2757652156001</v>
          </cell>
          <cell r="EN65">
            <v>10552.825004940099</v>
          </cell>
          <cell r="EO65">
            <v>0</v>
          </cell>
          <cell r="EP65">
            <v>0</v>
          </cell>
          <cell r="EQ65">
            <v>12894.6062119942</v>
          </cell>
          <cell r="ER65">
            <v>46070.645875424598</v>
          </cell>
          <cell r="ES65">
            <v>0</v>
          </cell>
          <cell r="ET65">
            <v>0</v>
          </cell>
          <cell r="EU65">
            <v>15047.8819772098</v>
          </cell>
          <cell r="EV65">
            <v>56623.470880364701</v>
          </cell>
          <cell r="EW65">
            <v>4001.10314451157</v>
          </cell>
          <cell r="EX65">
            <v>12470.916030521599</v>
          </cell>
          <cell r="EY65">
            <v>5136.7615669297402</v>
          </cell>
          <cell r="EZ65">
            <v>22310.6686790245</v>
          </cell>
          <cell r="FA65">
            <v>981.64841928250405</v>
          </cell>
          <cell r="FB65">
            <v>3586.0530754691599</v>
          </cell>
          <cell r="FC65">
            <v>2115.59853438546</v>
          </cell>
          <cell r="FD65">
            <v>8564.4362419959198</v>
          </cell>
          <cell r="FE65">
            <v>37993.154185784399</v>
          </cell>
          <cell r="FF65">
            <v>3.0499999999999999E-2</v>
          </cell>
          <cell r="FG65">
            <v>1591.46148750103</v>
          </cell>
          <cell r="FH65">
            <v>5994.00760741455</v>
          </cell>
          <cell r="FI65">
            <v>93.044496533403503</v>
          </cell>
          <cell r="FJ65">
            <v>535.04027126608105</v>
          </cell>
          <cell r="FK65">
            <v>84.394892462154303</v>
          </cell>
          <cell r="FL65">
            <v>785.99999999999795</v>
          </cell>
          <cell r="FM65">
            <v>39237.907097328898</v>
          </cell>
          <cell r="FN65">
            <v>0</v>
          </cell>
          <cell r="FO65">
            <v>3349.8166457111902</v>
          </cell>
          <cell r="FP65">
            <v>0</v>
          </cell>
          <cell r="FQ65">
            <v>3140.7572352934499</v>
          </cell>
          <cell r="FR65">
            <v>1152.3622205501099</v>
          </cell>
          <cell r="FS65">
            <v>6078.0852529346403</v>
          </cell>
          <cell r="FT65">
            <v>1086.1485822941299</v>
          </cell>
          <cell r="FU65">
            <v>6058.75663383754</v>
          </cell>
          <cell r="FV65">
            <v>159369.21622222001</v>
          </cell>
          <cell r="FW65">
            <v>34801.722243169803</v>
          </cell>
          <cell r="FX65">
            <v>141660.35219012</v>
          </cell>
          <cell r="FY65">
            <v>23349.001779999999</v>
          </cell>
          <cell r="FZ65">
            <v>130959</v>
          </cell>
          <cell r="GA65">
            <v>10230.079327700099</v>
          </cell>
          <cell r="GB65">
            <v>34078.006415452903</v>
          </cell>
          <cell r="GC65">
            <v>33194.206554870201</v>
          </cell>
          <cell r="GD65">
            <v>132610.10991488199</v>
          </cell>
          <cell r="GE65">
            <v>26857.2711749259</v>
          </cell>
          <cell r="GF65">
            <v>121759.486130869</v>
          </cell>
          <cell r="GG65">
            <v>13370.9915315403</v>
          </cell>
          <cell r="GH65">
            <v>58555.673381503999</v>
          </cell>
          <cell r="GI65">
            <v>9339.1464790000009</v>
          </cell>
          <cell r="GJ65">
            <v>56987.481</v>
          </cell>
          <cell r="GK65">
            <v>6574.2130512950998</v>
          </cell>
          <cell r="GL65">
            <v>22050.9767134053</v>
          </cell>
          <cell r="GM65">
            <v>0.270704774277363</v>
          </cell>
          <cell r="GN65">
            <v>5.1707726732750396E-3</v>
          </cell>
          <cell r="GO65">
            <v>0.11111111111111099</v>
          </cell>
          <cell r="GP65">
            <v>0</v>
          </cell>
          <cell r="GQ65">
            <v>0.270704774277363</v>
          </cell>
          <cell r="GR65">
            <v>0.11111111111111099</v>
          </cell>
          <cell r="GS65">
            <v>36256</v>
          </cell>
          <cell r="GT65">
            <v>2.5000000000000001E-2</v>
          </cell>
          <cell r="GU65">
            <v>1890818.0346301801</v>
          </cell>
          <cell r="GV65">
            <v>730265.37817150995</v>
          </cell>
          <cell r="GW65">
            <v>894438.48000986106</v>
          </cell>
          <cell r="GX65">
            <v>93351.406381571302</v>
          </cell>
          <cell r="GY65">
            <v>28655</v>
          </cell>
          <cell r="GZ65">
            <v>2.51944988556418E-2</v>
          </cell>
          <cell r="HA65">
            <v>-163211</v>
          </cell>
          <cell r="HB65">
            <v>-21663.271138971599</v>
          </cell>
          <cell r="HC65">
            <v>0.78980488695076001</v>
          </cell>
          <cell r="HD65">
            <v>0.78980488695076001</v>
          </cell>
          <cell r="HE65">
            <v>0.210547857296489</v>
          </cell>
          <cell r="HF65">
            <v>0.77839780540054904</v>
          </cell>
          <cell r="HG65">
            <v>0.155774180063768</v>
          </cell>
          <cell r="HH65">
            <v>0.194883775519375</v>
          </cell>
          <cell r="HI65">
            <v>0.114554836940711</v>
          </cell>
          <cell r="HJ65">
            <v>0.22933032375922899</v>
          </cell>
          <cell r="HK65">
            <v>0.19110258603442201</v>
          </cell>
          <cell r="HL65">
            <v>0.18582209529417201</v>
          </cell>
          <cell r="HM65">
            <v>0.26071929122836801</v>
          </cell>
          <cell r="HN65">
            <v>0.84697976395073704</v>
          </cell>
          <cell r="HO65">
            <v>0.80909513925361198</v>
          </cell>
          <cell r="HP65">
            <v>0.80468464658246197</v>
          </cell>
          <cell r="HQ65">
            <v>0.51292518345565297</v>
          </cell>
          <cell r="HR65">
            <v>172271.057227571</v>
          </cell>
          <cell r="HS65">
            <v>0.02</v>
          </cell>
          <cell r="HT65">
            <v>5.0000000000000001E-3</v>
          </cell>
          <cell r="HU65">
            <v>2.86881895724975E-2</v>
          </cell>
          <cell r="HV65">
            <v>2.85640098396601E-2</v>
          </cell>
          <cell r="HW65">
            <v>3491.9492908807101</v>
          </cell>
          <cell r="HX65">
            <v>0.26047014182459499</v>
          </cell>
          <cell r="HY65">
            <v>0.74034771459854298</v>
          </cell>
          <cell r="HZ65">
            <v>0.79034977476057899</v>
          </cell>
          <cell r="IA65">
            <v>0.81661129049229597</v>
          </cell>
          <cell r="IB65">
            <v>0.79148391075270397</v>
          </cell>
          <cell r="IC65">
            <v>0.75</v>
          </cell>
          <cell r="ID65">
            <v>-0.25</v>
          </cell>
          <cell r="IE65">
            <v>-0.25</v>
          </cell>
          <cell r="IF65">
            <v>-0.25</v>
          </cell>
          <cell r="IG65">
            <v>6.6355007437053403E-3</v>
          </cell>
          <cell r="IH65">
            <v>2.4123311534859599E-2</v>
          </cell>
          <cell r="II65">
            <v>9.6814435403919895E-3</v>
          </cell>
          <cell r="IJ65">
            <v>1.65486663618238E-2</v>
          </cell>
          <cell r="IK65">
            <v>1.14328447188932</v>
          </cell>
          <cell r="IL65">
            <v>1.02702841744243</v>
          </cell>
          <cell r="IM65">
            <v>1.0044819419139499</v>
          </cell>
          <cell r="IN65">
            <v>0.881917702898667</v>
          </cell>
          <cell r="IO65">
            <v>0.78142522604703402</v>
          </cell>
          <cell r="IP65">
            <v>1.33781937738808</v>
          </cell>
          <cell r="IQ65">
            <v>22.9233524515281</v>
          </cell>
          <cell r="IR65">
            <v>0.73785093254148804</v>
          </cell>
          <cell r="IS65">
            <v>0</v>
          </cell>
          <cell r="IT65">
            <v>98606.304018171606</v>
          </cell>
          <cell r="IU65">
            <v>4.87688895037552E-2</v>
          </cell>
          <cell r="IV65">
            <v>1.0461440647542799</v>
          </cell>
          <cell r="IW65">
            <v>0.118747367023098</v>
          </cell>
          <cell r="IX65">
            <v>1.4999999999999999E-2</v>
          </cell>
          <cell r="IY65">
            <v>4.0307425737628596E-3</v>
          </cell>
          <cell r="IZ65">
            <v>0.35199999999999998</v>
          </cell>
          <cell r="JA65">
            <v>6.0066666666666699E-2</v>
          </cell>
          <cell r="JB65">
            <v>4.8168498168498199E-2</v>
          </cell>
          <cell r="JC65">
            <v>4.4999999999999998E-2</v>
          </cell>
          <cell r="JD65">
            <v>0.49</v>
          </cell>
          <cell r="JE65">
            <v>8.2101883726910199E-2</v>
          </cell>
          <cell r="JF65">
            <v>5.1661872724553297E-2</v>
          </cell>
          <cell r="JG65">
            <v>27.0278080488761</v>
          </cell>
          <cell r="JH65">
            <v>0.17849976538486401</v>
          </cell>
          <cell r="JI65">
            <v>3.4646670690870199E-2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</v>
          </cell>
          <cell r="LN65">
            <v>0</v>
          </cell>
          <cell r="LO65">
            <v>0</v>
          </cell>
          <cell r="LP65">
            <v>0</v>
          </cell>
          <cell r="LQ65">
            <v>0.51316859103937396</v>
          </cell>
          <cell r="LR65">
            <v>0</v>
          </cell>
          <cell r="LS65">
            <v>1315.5478788257601</v>
          </cell>
          <cell r="LT65">
            <v>60</v>
          </cell>
          <cell r="LU65">
            <v>27128.8659866075</v>
          </cell>
          <cell r="LV65">
            <v>3682.1339321596301</v>
          </cell>
          <cell r="LW65">
            <v>685.52501098456401</v>
          </cell>
          <cell r="LX65">
            <v>1439.07609292899</v>
          </cell>
          <cell r="LY65">
            <v>15317.789284348601</v>
          </cell>
          <cell r="LZ65">
            <v>5.0000000000000001E-3</v>
          </cell>
          <cell r="MA65">
            <v>0</v>
          </cell>
          <cell r="MB65">
            <v>0</v>
          </cell>
          <cell r="MC65">
            <v>2708.1464565152</v>
          </cell>
          <cell r="MD65">
            <v>4076.8936723982501</v>
          </cell>
          <cell r="ME65">
            <v>177.11517116245199</v>
          </cell>
          <cell r="MF65">
            <v>1258.10774284892</v>
          </cell>
          <cell r="MG65">
            <v>4.1260000000000003E-3</v>
          </cell>
          <cell r="MH65">
            <v>0.30277843225947398</v>
          </cell>
          <cell r="MI65">
            <v>0</v>
          </cell>
          <cell r="MJ65">
            <v>3972.6357558259501</v>
          </cell>
          <cell r="MK65">
            <v>8637.00707200742</v>
          </cell>
          <cell r="ML65">
            <v>1557.53282824608</v>
          </cell>
          <cell r="MM65">
            <v>16.621442655432201</v>
          </cell>
          <cell r="MN65">
            <v>17.70139863747</v>
          </cell>
          <cell r="MO65">
            <v>3529.5135401305602</v>
          </cell>
          <cell r="MP65">
            <v>3.3727643866928197E-2</v>
          </cell>
          <cell r="MQ65">
            <v>363.15850088818001</v>
          </cell>
          <cell r="MR65">
            <v>2.5940761254328801E-2</v>
          </cell>
          <cell r="MS65">
            <v>1.71931053877343E-2</v>
          </cell>
          <cell r="MT65">
            <v>0.33138730857457599</v>
          </cell>
          <cell r="MU65">
            <v>0.570783494218706</v>
          </cell>
          <cell r="MV65">
            <v>192049.718320393</v>
          </cell>
          <cell r="MW65">
            <v>0.232418237490152</v>
          </cell>
          <cell r="MX65">
            <v>0.59001746705936398</v>
          </cell>
          <cell r="MY65">
            <v>6.0145566204750499E-2</v>
          </cell>
          <cell r="MZ65">
            <v>0.83140298412902203</v>
          </cell>
          <cell r="NA65">
            <v>9.72289419151222E-2</v>
          </cell>
          <cell r="NB65">
            <v>0.59070081319751799</v>
          </cell>
          <cell r="NC65">
            <v>-1608.4879365514701</v>
          </cell>
          <cell r="ND65">
            <v>13321.8324928524</v>
          </cell>
          <cell r="NE65">
            <v>649.69097683145401</v>
          </cell>
          <cell r="NF65">
            <v>362.39587271094803</v>
          </cell>
          <cell r="NG65">
            <v>35711.264547000901</v>
          </cell>
          <cell r="NH65">
            <v>27.0704774277363</v>
          </cell>
          <cell r="NI65">
            <v>27.0704774277363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19.4525411470782</v>
          </cell>
          <cell r="NP65">
            <v>-9.0138403123030102</v>
          </cell>
          <cell r="NQ65">
            <v>23.385131922986201</v>
          </cell>
          <cell r="NR65">
            <v>46.1337804398797</v>
          </cell>
          <cell r="NS65">
            <v>79.346264666666301</v>
          </cell>
          <cell r="NT65">
            <v>49</v>
          </cell>
          <cell r="NU65">
            <v>6.0066666666666704</v>
          </cell>
          <cell r="NV65">
            <v>4.8168498168498202</v>
          </cell>
          <cell r="NW65">
            <v>2.5940761254328799</v>
          </cell>
          <cell r="NX65">
            <v>1.71931053877343</v>
          </cell>
          <cell r="NY65">
            <v>2.3528170912977999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166.108212951425</v>
          </cell>
          <cell r="OL65">
            <v>78.980488695076005</v>
          </cell>
          <cell r="OM65">
            <v>76.931674694086794</v>
          </cell>
          <cell r="ON65">
            <v>0</v>
          </cell>
          <cell r="OO65">
            <v>24.1719186866545</v>
          </cell>
          <cell r="OP65">
            <v>-6.3851840195940301</v>
          </cell>
          <cell r="OQ65">
            <v>28.222976373984</v>
          </cell>
          <cell r="OR65">
            <v>0</v>
          </cell>
          <cell r="OS65">
            <v>0</v>
          </cell>
          <cell r="OT65">
            <v>-2.1002130728905</v>
          </cell>
          <cell r="OU65">
            <v>-2.8559220438150699</v>
          </cell>
          <cell r="OV65">
            <v>0</v>
          </cell>
          <cell r="OW65">
            <v>4.8490276567663404</v>
          </cell>
          <cell r="OX65">
            <v>3.0814722952083899</v>
          </cell>
          <cell r="OY65">
            <v>6.0145566204751599</v>
          </cell>
          <cell r="OZ65">
            <v>9.7228941915122196</v>
          </cell>
          <cell r="PA65">
            <v>-21.7169049908787</v>
          </cell>
          <cell r="PB65">
            <v>6.7050734389298299</v>
          </cell>
          <cell r="PC65">
            <v>20.5184307972943</v>
          </cell>
          <cell r="PD65">
            <v>8.7517908452032298</v>
          </cell>
          <cell r="PE65">
            <v>13.8907044443897</v>
          </cell>
          <cell r="PF65">
            <v>0</v>
          </cell>
          <cell r="PG65">
            <v>0</v>
          </cell>
          <cell r="PH65">
            <v>-13.712966493252701</v>
          </cell>
          <cell r="PI65">
            <v>18.5988649091978</v>
          </cell>
          <cell r="PJ65">
            <v>32.311831402450501</v>
          </cell>
          <cell r="PK65">
            <v>22.822374638063099</v>
          </cell>
          <cell r="PL65">
            <v>6.4701497908665102</v>
          </cell>
          <cell r="PM65">
            <v>5.5976073979915801</v>
          </cell>
          <cell r="PN65">
            <v>6.7050734389298299</v>
          </cell>
          <cell r="PO65">
            <v>11.8809261748317</v>
          </cell>
          <cell r="PP65">
            <v>-4.3620423347269801</v>
          </cell>
          <cell r="PQ65">
            <v>8.6778155229525709</v>
          </cell>
          <cell r="PR65">
            <v>-0.29382349615576098</v>
          </cell>
          <cell r="PS65">
            <v>8.0928543407408107</v>
          </cell>
          <cell r="PT65">
            <v>6.18908659092099</v>
          </cell>
          <cell r="PU65">
            <v>8.7517908452032298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13.8907044443897</v>
          </cell>
          <cell r="QA65">
            <v>0</v>
          </cell>
          <cell r="QB65">
            <v>0</v>
          </cell>
          <cell r="QC65">
            <v>0</v>
          </cell>
          <cell r="QD65">
            <v>5.5711861061055901</v>
          </cell>
          <cell r="QE65">
            <v>4.5225259832771396</v>
          </cell>
          <cell r="QF65">
            <v>3.6766587115151199</v>
          </cell>
          <cell r="QG65">
            <v>0.20241746351432099</v>
          </cell>
          <cell r="QH65">
            <v>-4470</v>
          </cell>
          <cell r="QI65">
            <v>57443.903809809599</v>
          </cell>
          <cell r="QJ65">
            <v>16434.549505953401</v>
          </cell>
          <cell r="QK65">
            <v>23692.289808588099</v>
          </cell>
          <cell r="QL65">
            <v>13616.2788059386</v>
          </cell>
          <cell r="QM65">
            <v>6228.0620624539297</v>
          </cell>
          <cell r="QN65">
            <v>3847.9489401955798</v>
          </cell>
          <cell r="QO65">
            <v>676.97213495449</v>
          </cell>
          <cell r="QP65">
            <v>36648.364929224103</v>
          </cell>
          <cell r="QQ65">
            <v>37084</v>
          </cell>
          <cell r="QR65">
            <v>37449.9415006614</v>
          </cell>
          <cell r="QS65">
            <v>0</v>
          </cell>
          <cell r="QT65">
            <v>37356.585916000004</v>
          </cell>
          <cell r="QU65">
            <v>97446.138687868093</v>
          </cell>
          <cell r="QV65">
            <v>-76.099999999999994</v>
          </cell>
          <cell r="QW65">
            <v>-5347.6765714373996</v>
          </cell>
          <cell r="QX65">
            <v>-801.57657143738902</v>
          </cell>
          <cell r="QY65">
            <v>23.929443088528998</v>
          </cell>
          <cell r="QZ65">
            <v>23.929443088528998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E65">
            <v>0</v>
          </cell>
          <cell r="RF65">
            <v>19.650999596426999</v>
          </cell>
          <cell r="RG65">
            <v>-14.8073309002818</v>
          </cell>
          <cell r="RH65">
            <v>-9.0138403123030102</v>
          </cell>
          <cell r="RI65">
            <v>-10.401511963131499</v>
          </cell>
          <cell r="RJ65">
            <v>2.1494367422824099</v>
          </cell>
          <cell r="RK65">
            <v>14.303271462576401</v>
          </cell>
          <cell r="RL65">
            <v>0</v>
          </cell>
          <cell r="RM65">
            <v>40.944570622903797</v>
          </cell>
          <cell r="RN65">
            <v>79.346264666666301</v>
          </cell>
          <cell r="RO65">
            <v>49</v>
          </cell>
          <cell r="RP65">
            <v>6.0066666666666704</v>
          </cell>
          <cell r="RQ65">
            <v>4.8168498168498202</v>
          </cell>
          <cell r="RR65">
            <v>2.5940761254328799</v>
          </cell>
          <cell r="RS65">
            <v>1.09861949569019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5.8292657227632096</v>
          </cell>
          <cell r="RZ65">
            <v>0</v>
          </cell>
          <cell r="SA65">
            <v>0</v>
          </cell>
          <cell r="SB65">
            <v>-5.0945916381712797</v>
          </cell>
          <cell r="SC65">
            <v>0.437696800513243</v>
          </cell>
          <cell r="SD65">
            <v>0</v>
          </cell>
          <cell r="SE65">
            <v>42298.758383941997</v>
          </cell>
          <cell r="SF65">
            <v>173.811928124785</v>
          </cell>
          <cell r="SG65">
            <v>78.980488695076005</v>
          </cell>
          <cell r="SH65">
            <v>76.931674694086794</v>
          </cell>
          <cell r="SI65">
            <v>19.241152995138599</v>
          </cell>
          <cell r="SJ65">
            <v>-4.7760067825349397</v>
          </cell>
          <cell r="SK65">
            <v>0</v>
          </cell>
          <cell r="SL65">
            <v>0</v>
          </cell>
          <cell r="SM65">
            <v>-0.94037292772792802</v>
          </cell>
          <cell r="SN65">
            <v>2.21129215991163</v>
          </cell>
          <cell r="SO65">
            <v>0</v>
          </cell>
          <cell r="SP65">
            <v>-0.76101532634270697</v>
          </cell>
          <cell r="SQ65">
            <v>3.4078920774211401</v>
          </cell>
          <cell r="SR65">
            <v>6.4861172813353196</v>
          </cell>
          <cell r="SS65">
            <v>10.0356448743828</v>
          </cell>
          <cell r="ST65">
            <v>-9.1522458446841295</v>
          </cell>
          <cell r="SU65">
            <v>10.4969031013806</v>
          </cell>
          <cell r="SV65">
            <v>19.838952812295901</v>
          </cell>
          <cell r="SW65">
            <v>0</v>
          </cell>
          <cell r="SX65">
            <v>0</v>
          </cell>
          <cell r="SY65">
            <v>3.3711938547715099</v>
          </cell>
          <cell r="SZ65">
            <v>10.198533496075999</v>
          </cell>
          <cell r="TA65">
            <v>0</v>
          </cell>
          <cell r="TB65">
            <v>0</v>
          </cell>
          <cell r="TC65">
            <v>-14.3338641752275</v>
          </cell>
          <cell r="TD65">
            <v>-167.488422012066</v>
          </cell>
          <cell r="TE65">
            <v>19.520101697445</v>
          </cell>
          <cell r="TF65">
            <v>33.853965872672497</v>
          </cell>
          <cell r="TG65">
            <v>16.939598849873502</v>
          </cell>
          <cell r="TH65">
            <v>5.5026622575394999</v>
          </cell>
          <cell r="TI65">
            <v>61.271157137394397</v>
          </cell>
          <cell r="TJ65">
            <v>5.7371931097647701</v>
          </cell>
          <cell r="TK65">
            <v>2.1331915893468198</v>
          </cell>
          <cell r="TL65">
            <v>10.4969031013806</v>
          </cell>
          <cell r="TM65">
            <v>13.638052839149299</v>
          </cell>
          <cell r="TN65">
            <v>7.4897804119673497</v>
          </cell>
          <cell r="TO65">
            <v>4.0896238112836398</v>
          </cell>
          <cell r="TP65">
            <v>2.0566277874694201</v>
          </cell>
          <cell r="TQ65">
            <v>8.3719276019532707</v>
          </cell>
          <cell r="TR65">
            <v>6.24731363184197</v>
          </cell>
          <cell r="TS65">
            <v>3.3711938547715099</v>
          </cell>
          <cell r="TT65">
            <v>0</v>
          </cell>
          <cell r="TU65">
            <v>0</v>
          </cell>
          <cell r="TV65">
            <v>10.198533496075999</v>
          </cell>
          <cell r="TW65">
            <v>0</v>
          </cell>
          <cell r="TX65">
            <v>0</v>
          </cell>
          <cell r="TY65">
            <v>0</v>
          </cell>
          <cell r="TZ65">
            <v>5.8292657227632096</v>
          </cell>
          <cell r="UA65">
            <v>4.8990203352700998</v>
          </cell>
          <cell r="UB65">
            <v>4.92678634311976</v>
          </cell>
          <cell r="UC65">
            <v>-13.5505237625609</v>
          </cell>
          <cell r="UD65">
            <v>6.3907659124225598</v>
          </cell>
          <cell r="UE65">
            <v>13.5502190134491</v>
          </cell>
          <cell r="UF65">
            <v>5.8701008697668904</v>
          </cell>
          <cell r="UG65">
            <v>-6.4603795470867897</v>
          </cell>
          <cell r="UH65">
            <v>7.1385212206085802</v>
          </cell>
          <cell r="UI65">
            <v>6.3454430617648301</v>
          </cell>
          <cell r="UJ65">
            <v>21.513034224409701</v>
          </cell>
          <cell r="UK65">
            <v>8.8261254853161599</v>
          </cell>
          <cell r="UL65">
            <v>306975.16248703498</v>
          </cell>
          <cell r="UM65">
            <v>3606.8384581604901</v>
          </cell>
          <cell r="UN65">
            <v>159501.97812589799</v>
          </cell>
          <cell r="UO65">
            <v>48265.970552893799</v>
          </cell>
          <cell r="UP65">
            <v>58221.444556230002</v>
          </cell>
          <cell r="UQ65">
            <v>8462.3941375418399</v>
          </cell>
          <cell r="UR65">
            <v>164154.87606306799</v>
          </cell>
          <cell r="US65">
            <v>0.97047157876114798</v>
          </cell>
          <cell r="UT65">
            <v>0.51707726732750403</v>
          </cell>
          <cell r="UU65">
            <v>0.51707726732750403</v>
          </cell>
          <cell r="UV65">
            <v>0.195913472980009</v>
          </cell>
          <cell r="UW65">
            <v>14984.353526082101</v>
          </cell>
          <cell r="UX65">
            <v>111948.54746487799</v>
          </cell>
          <cell r="UY65">
            <v>118229.452656116</v>
          </cell>
          <cell r="UZ65">
            <v>9955.4740033362195</v>
          </cell>
          <cell r="VA65">
            <v>22720.8339832194</v>
          </cell>
          <cell r="VB65">
            <v>172271.057227571</v>
          </cell>
          <cell r="VC65">
            <v>9.6814435403919895E-3</v>
          </cell>
          <cell r="VD65">
            <v>1.65486663618238E-2</v>
          </cell>
          <cell r="VE65">
            <v>1.14448711137375</v>
          </cell>
          <cell r="VF65">
            <v>0</v>
          </cell>
          <cell r="VG65">
            <v>5.32883187060278E-2</v>
          </cell>
          <cell r="VH65">
            <v>0.118747367023098</v>
          </cell>
          <cell r="VI65">
            <v>4.0307425737628596E-3</v>
          </cell>
          <cell r="VJ65">
            <v>0.35199999999999998</v>
          </cell>
          <cell r="VK65">
            <v>8.2101883726910199E-2</v>
          </cell>
          <cell r="VL65">
            <v>4.9857165891222799E-2</v>
          </cell>
          <cell r="VM65">
            <v>0.17849976538486401</v>
          </cell>
          <cell r="VN65">
            <v>3.4646670690870199E-2</v>
          </cell>
          <cell r="VO65">
            <v>25.817088331536699</v>
          </cell>
          <cell r="VP65">
            <v>15.712425578464501</v>
          </cell>
          <cell r="VQ65">
            <v>3.6227393225779601</v>
          </cell>
          <cell r="VR65">
            <v>1.0190440113042301</v>
          </cell>
          <cell r="VS65">
            <v>1.71290956233099</v>
          </cell>
          <cell r="VT65">
            <v>0.25400745938658797</v>
          </cell>
          <cell r="VU65">
            <v>-1.89036173061723</v>
          </cell>
          <cell r="VV65">
            <v>-1.89036173061723</v>
          </cell>
          <cell r="VW65">
            <v>3.2860227173583199</v>
          </cell>
          <cell r="VX65">
            <v>0.380588039490524</v>
          </cell>
          <cell r="VY65">
            <v>2.5462794612529902</v>
          </cell>
          <cell r="VZ65">
            <v>1.67927539212708</v>
          </cell>
          <cell r="WA65">
            <v>-2.4924229179306998</v>
          </cell>
          <cell r="WB65">
            <v>-2.4924229179306998</v>
          </cell>
          <cell r="WC65">
            <v>2.4627758257158499E-2</v>
          </cell>
          <cell r="WD65">
            <v>2.3023166945133799E-2</v>
          </cell>
          <cell r="WE65">
            <v>4.5962953955765604</v>
          </cell>
          <cell r="WF65">
            <v>0.95933848749529804</v>
          </cell>
          <cell r="WG65">
            <v>4.3412225512632103</v>
          </cell>
          <cell r="WH65">
            <v>1.16034934132656</v>
          </cell>
          <cell r="WI65">
            <v>132420.84787576599</v>
          </cell>
          <cell r="WJ65">
            <v>1.00219240988604</v>
          </cell>
          <cell r="WK65">
            <v>129993.87815208999</v>
          </cell>
          <cell r="WL65">
            <v>0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50559185918</v>
          </cell>
          <cell r="M66">
            <v>5685.4849299999996</v>
          </cell>
          <cell r="N66">
            <v>-68.146479000000895</v>
          </cell>
          <cell r="O66">
            <v>141.49440814081601</v>
          </cell>
          <cell r="P66">
            <v>0.19950279809168001</v>
          </cell>
          <cell r="Q66">
            <v>-1228</v>
          </cell>
          <cell r="R66">
            <v>-5732.9284165918098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368.933712172002</v>
          </cell>
          <cell r="X66">
            <v>302660.28145887301</v>
          </cell>
          <cell r="Y66">
            <v>0</v>
          </cell>
          <cell r="Z66">
            <v>1111.4329096799499</v>
          </cell>
          <cell r="AA66">
            <v>813.91410094747005</v>
          </cell>
          <cell r="AB66">
            <v>17897.746467920799</v>
          </cell>
          <cell r="AC66">
            <v>53305.883963068598</v>
          </cell>
          <cell r="AD66">
            <v>0.227597862642334</v>
          </cell>
          <cell r="AE66">
            <v>0.22759786264233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.26308459585105998</v>
          </cell>
          <cell r="AW66">
            <v>140122.09151597199</v>
          </cell>
          <cell r="AX66">
            <v>137775.12944573601</v>
          </cell>
          <cell r="AY66">
            <v>528928.08997047401</v>
          </cell>
          <cell r="AZ66">
            <v>46318.731812943297</v>
          </cell>
          <cell r="BA66">
            <v>542271.61747889197</v>
          </cell>
          <cell r="BB66">
            <v>29794.885781012199</v>
          </cell>
          <cell r="BC66">
            <v>30161.439649321201</v>
          </cell>
          <cell r="BD66">
            <v>90583.173593618601</v>
          </cell>
          <cell r="BE66">
            <v>91369.173593618601</v>
          </cell>
          <cell r="BF66">
            <v>7.1642636232186301E-3</v>
          </cell>
          <cell r="BG66">
            <v>1.06581192230324E-2</v>
          </cell>
          <cell r="BH66">
            <v>7.6267315805739902E-3</v>
          </cell>
          <cell r="BI66">
            <v>6.1953251686525102E-3</v>
          </cell>
          <cell r="BJ66">
            <v>46817.628367665602</v>
          </cell>
          <cell r="BK66">
            <v>-76.414649844335997</v>
          </cell>
          <cell r="BL66">
            <v>0</v>
          </cell>
          <cell r="BM66">
            <v>0.44439702480717902</v>
          </cell>
          <cell r="BN66">
            <v>132531.00933837899</v>
          </cell>
          <cell r="BO66">
            <v>5452918.7079934999</v>
          </cell>
          <cell r="BP66">
            <v>5793708.0652309703</v>
          </cell>
          <cell r="BQ66">
            <v>137009.26951056501</v>
          </cell>
          <cell r="BR66">
            <v>1.62134575050502E-2</v>
          </cell>
          <cell r="BS66">
            <v>1.0171799949982301</v>
          </cell>
          <cell r="BT66">
            <v>0.66183381937556895</v>
          </cell>
          <cell r="BU66">
            <v>44716.184728818</v>
          </cell>
          <cell r="BV66">
            <v>0</v>
          </cell>
          <cell r="BW66">
            <v>7685.3912996701902</v>
          </cell>
          <cell r="BX66">
            <v>0</v>
          </cell>
          <cell r="BY66">
            <v>6703.6840000000002</v>
          </cell>
          <cell r="BZ66">
            <v>3746.0883815205202</v>
          </cell>
          <cell r="CA66">
            <v>16872.0039220197</v>
          </cell>
          <cell r="CB66">
            <v>3086.32</v>
          </cell>
          <cell r="CC66">
            <v>15196.743</v>
          </cell>
          <cell r="CD66">
            <v>156609.24717401201</v>
          </cell>
          <cell r="CE66">
            <v>39343.741300059701</v>
          </cell>
          <cell r="CF66">
            <v>145040.03317651601</v>
          </cell>
          <cell r="CG66">
            <v>29034.486710000001</v>
          </cell>
          <cell r="CH66">
            <v>131213</v>
          </cell>
          <cell r="CI66">
            <v>27987.136866219498</v>
          </cell>
          <cell r="CJ66">
            <v>104429.12813925301</v>
          </cell>
          <cell r="CK66">
            <v>23583.544000000002</v>
          </cell>
          <cell r="CL66">
            <v>93647.72</v>
          </cell>
          <cell r="CM66">
            <v>12235.8409661239</v>
          </cell>
          <cell r="CN66">
            <v>33999.908837294599</v>
          </cell>
          <cell r="CO66">
            <v>4642.6585316992596</v>
          </cell>
          <cell r="CP66">
            <v>15445.9209852979</v>
          </cell>
          <cell r="CQ66">
            <v>3791.2473748860002</v>
          </cell>
          <cell r="CR66">
            <v>15664.852999999999</v>
          </cell>
          <cell r="CS66">
            <v>13237.202786217</v>
          </cell>
          <cell r="CT66">
            <v>52948.811144868101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9271</v>
          </cell>
          <cell r="CZ66">
            <v>37084</v>
          </cell>
          <cell r="DA66">
            <v>13265.3562298244</v>
          </cell>
          <cell r="DB66">
            <v>53061.424919297599</v>
          </cell>
          <cell r="DC66">
            <v>10477.033028661601</v>
          </cell>
          <cell r="DD66">
            <v>41908.132114646498</v>
          </cell>
          <cell r="DE66">
            <v>0</v>
          </cell>
          <cell r="DF66">
            <v>1</v>
          </cell>
          <cell r="DG66">
            <v>1</v>
          </cell>
          <cell r="DH66">
            <v>1</v>
          </cell>
          <cell r="DI66">
            <v>1</v>
          </cell>
          <cell r="DJ66">
            <v>0</v>
          </cell>
          <cell r="DK66">
            <v>0</v>
          </cell>
          <cell r="DL66">
            <v>199467</v>
          </cell>
          <cell r="DM66">
            <v>30905.822226678301</v>
          </cell>
          <cell r="DN66">
            <v>-9.3737882031473901E-2</v>
          </cell>
          <cell r="DO66">
            <v>-8.6357685362296002E-2</v>
          </cell>
          <cell r="DP66">
            <v>116622.068020158</v>
          </cell>
          <cell r="DQ66">
            <v>139881.85111178501</v>
          </cell>
          <cell r="DR66">
            <v>546296.18054155097</v>
          </cell>
          <cell r="DS66">
            <v>29936.3801891531</v>
          </cell>
          <cell r="DT66">
            <v>91291.076015460305</v>
          </cell>
          <cell r="DU66">
            <v>181943.07666492101</v>
          </cell>
          <cell r="DV66">
            <v>154350.323530397</v>
          </cell>
          <cell r="DW66">
            <v>143845.25760202299</v>
          </cell>
          <cell r="DX66">
            <v>40434.247694571</v>
          </cell>
          <cell r="DY66">
            <v>5162.0321659444498</v>
          </cell>
          <cell r="DZ66">
            <v>15226.3129171446</v>
          </cell>
          <cell r="EA66">
            <v>132639.05281617201</v>
          </cell>
          <cell r="EB66">
            <v>518858.98789566202</v>
          </cell>
          <cell r="EC66">
            <v>133339.19727822399</v>
          </cell>
          <cell r="ED66">
            <v>519336.34932996798</v>
          </cell>
          <cell r="EE66">
            <v>-3.0499999999999999E-2</v>
          </cell>
          <cell r="EF66">
            <v>145771.76453979799</v>
          </cell>
          <cell r="EG66">
            <v>29043.6962484299</v>
          </cell>
          <cell r="EH66">
            <v>114750.20535087099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1917.53729158283</v>
          </cell>
          <cell r="EN66">
            <v>10552.825004940099</v>
          </cell>
          <cell r="EO66">
            <v>0</v>
          </cell>
          <cell r="EP66">
            <v>0</v>
          </cell>
          <cell r="EQ66">
            <v>13382.4231872165</v>
          </cell>
          <cell r="ER66">
            <v>46070.645875424598</v>
          </cell>
          <cell r="ES66">
            <v>0</v>
          </cell>
          <cell r="ET66">
            <v>0</v>
          </cell>
          <cell r="EU66">
            <v>15299.960478799299</v>
          </cell>
          <cell r="EV66">
            <v>56623.470880364701</v>
          </cell>
          <cell r="EW66">
            <v>4255.7548576763902</v>
          </cell>
          <cell r="EX66">
            <v>12470.916030521599</v>
          </cell>
          <cell r="EY66">
            <v>5900.2141577170196</v>
          </cell>
          <cell r="EZ66">
            <v>22310.6686790245</v>
          </cell>
          <cell r="FA66">
            <v>1219.92447595609</v>
          </cell>
          <cell r="FB66">
            <v>3586.0530754691599</v>
          </cell>
          <cell r="FC66">
            <v>2115.59853438546</v>
          </cell>
          <cell r="FD66">
            <v>8038.7057989960604</v>
          </cell>
          <cell r="FE66">
            <v>37993.154185784399</v>
          </cell>
          <cell r="FF66">
            <v>3.0499999999999999E-2</v>
          </cell>
          <cell r="FG66">
            <v>1625.9816818235299</v>
          </cell>
          <cell r="FH66">
            <v>5994.00760741455</v>
          </cell>
          <cell r="FI66">
            <v>-215.84301116307199</v>
          </cell>
          <cell r="FJ66">
            <v>535.04027126608105</v>
          </cell>
          <cell r="FK66">
            <v>-366.553868308966</v>
          </cell>
          <cell r="FL66">
            <v>785.99999999999795</v>
          </cell>
          <cell r="FM66">
            <v>44390.656968546296</v>
          </cell>
          <cell r="FN66">
            <v>0</v>
          </cell>
          <cell r="FO66">
            <v>3349.8166457111902</v>
          </cell>
          <cell r="FP66">
            <v>0</v>
          </cell>
          <cell r="FQ66">
            <v>3140.7572352934499</v>
          </cell>
          <cell r="FR66">
            <v>1152.3622205501099</v>
          </cell>
          <cell r="FS66">
            <v>6078.0852529346403</v>
          </cell>
          <cell r="FT66">
            <v>1086.1485822941299</v>
          </cell>
          <cell r="FU66">
            <v>6058.75663383754</v>
          </cell>
          <cell r="FV66">
            <v>159369.21622222001</v>
          </cell>
          <cell r="FW66">
            <v>34801.722243169803</v>
          </cell>
          <cell r="FX66">
            <v>141660.35219012</v>
          </cell>
          <cell r="FY66">
            <v>23349.001779999999</v>
          </cell>
          <cell r="FZ66">
            <v>130959</v>
          </cell>
          <cell r="GA66">
            <v>12094.346557983101</v>
          </cell>
          <cell r="GB66">
            <v>34078.006415452903</v>
          </cell>
          <cell r="GC66">
            <v>33194.206554870201</v>
          </cell>
          <cell r="GD66">
            <v>132610.10991488199</v>
          </cell>
          <cell r="GE66">
            <v>26857.2711749259</v>
          </cell>
          <cell r="GF66">
            <v>121759.486130869</v>
          </cell>
          <cell r="GG66">
            <v>13370.9915315403</v>
          </cell>
          <cell r="GH66">
            <v>58555.673381503999</v>
          </cell>
          <cell r="GI66">
            <v>9339.1464790000009</v>
          </cell>
          <cell r="GJ66">
            <v>56987.481</v>
          </cell>
          <cell r="GK66">
            <v>7101.6610154560103</v>
          </cell>
          <cell r="GL66">
            <v>22050.9767134053</v>
          </cell>
          <cell r="GM66">
            <v>0.30093676814988202</v>
          </cell>
          <cell r="GN66">
            <v>5.1707726732750396E-3</v>
          </cell>
          <cell r="GO66">
            <v>6.4856230031948597E-2</v>
          </cell>
          <cell r="GP66">
            <v>0</v>
          </cell>
          <cell r="GQ66">
            <v>0.30093676814988202</v>
          </cell>
          <cell r="GR66">
            <v>6.4856230031948597E-2</v>
          </cell>
          <cell r="GS66">
            <v>36256</v>
          </cell>
          <cell r="GT66">
            <v>2.5000000000000001E-2</v>
          </cell>
          <cell r="GU66">
            <v>1904394.78715894</v>
          </cell>
          <cell r="GV66">
            <v>736106.871281086</v>
          </cell>
          <cell r="GW66">
            <v>898734.13060910197</v>
          </cell>
          <cell r="GX66">
            <v>93351.406381571302</v>
          </cell>
          <cell r="GY66">
            <v>32425</v>
          </cell>
          <cell r="GZ66">
            <v>2.51944988556418E-2</v>
          </cell>
          <cell r="HA66">
            <v>-163211</v>
          </cell>
          <cell r="HB66">
            <v>-21663.271138971599</v>
          </cell>
          <cell r="HC66">
            <v>0.78980488695076001</v>
          </cell>
          <cell r="HD66">
            <v>0.78980488695076001</v>
          </cell>
          <cell r="HE66">
            <v>0.225500654107641</v>
          </cell>
          <cell r="HF66">
            <v>0.78606580348354904</v>
          </cell>
          <cell r="HG66">
            <v>0.167024586114668</v>
          </cell>
          <cell r="HH66">
            <v>0.214011896119603</v>
          </cell>
          <cell r="HI66">
            <v>0.118391795988827</v>
          </cell>
          <cell r="HJ66">
            <v>0.24451643326354899</v>
          </cell>
          <cell r="HK66">
            <v>0.20675935539738399</v>
          </cell>
          <cell r="HL66">
            <v>0.202269086900356</v>
          </cell>
          <cell r="HM66">
            <v>0.27245252456058</v>
          </cell>
          <cell r="HN66">
            <v>0.84697976395073704</v>
          </cell>
          <cell r="HO66">
            <v>0.80909513925361198</v>
          </cell>
          <cell r="HP66">
            <v>0.80468464658246197</v>
          </cell>
          <cell r="HQ66">
            <v>0.50511511048572999</v>
          </cell>
          <cell r="HR66">
            <v>172271.057227571</v>
          </cell>
          <cell r="HS66">
            <v>0.02</v>
          </cell>
          <cell r="HT66">
            <v>5.0000000000000001E-3</v>
          </cell>
          <cell r="HU66">
            <v>2.86881895724975E-2</v>
          </cell>
          <cell r="HV66">
            <v>2.85640098396601E-2</v>
          </cell>
          <cell r="HW66">
            <v>3491.9492908807101</v>
          </cell>
          <cell r="HX66">
            <v>0.27363338442956198</v>
          </cell>
          <cell r="HY66">
            <v>0.74034771459854298</v>
          </cell>
          <cell r="HZ66">
            <v>0.79034977476057899</v>
          </cell>
          <cell r="IA66">
            <v>0.81661129049229597</v>
          </cell>
          <cell r="IB66">
            <v>0.79148391075270397</v>
          </cell>
          <cell r="IC66">
            <v>-0.25</v>
          </cell>
          <cell r="ID66">
            <v>0.75</v>
          </cell>
          <cell r="IE66">
            <v>-0.25</v>
          </cell>
          <cell r="IF66">
            <v>-0.25</v>
          </cell>
          <cell r="IG66">
            <v>6.6355007437053403E-3</v>
          </cell>
          <cell r="IH66">
            <v>2.42063881653432E-2</v>
          </cell>
          <cell r="II66">
            <v>9.6814435403919895E-3</v>
          </cell>
          <cell r="IJ66">
            <v>1.65486663618238E-2</v>
          </cell>
          <cell r="IK66">
            <v>1.1425255153873599</v>
          </cell>
          <cell r="IL66">
            <v>1.02702841744243</v>
          </cell>
          <cell r="IM66">
            <v>1.0023315273218401</v>
          </cell>
          <cell r="IN66">
            <v>0.88247501008957296</v>
          </cell>
          <cell r="IO66">
            <v>0.78142522604703402</v>
          </cell>
          <cell r="IP66">
            <v>1.27307186890357</v>
          </cell>
          <cell r="IQ66">
            <v>22.9233524515281</v>
          </cell>
          <cell r="IR66">
            <v>0.74000599875626405</v>
          </cell>
          <cell r="IS66">
            <v>0</v>
          </cell>
          <cell r="IT66">
            <v>98606.304018171606</v>
          </cell>
          <cell r="IU66">
            <v>5.08366819537922E-2</v>
          </cell>
          <cell r="IV66">
            <v>1.0461440647542799</v>
          </cell>
          <cell r="IW66">
            <v>0.118747367023098</v>
          </cell>
          <cell r="IX66">
            <v>1.4999999999999999E-2</v>
          </cell>
          <cell r="IY66">
            <v>4.0307425737628596E-3</v>
          </cell>
          <cell r="IZ66">
            <v>0.35199999999999998</v>
          </cell>
          <cell r="JA66">
            <v>6.0066666666666699E-2</v>
          </cell>
          <cell r="JB66">
            <v>4.8168498168498199E-2</v>
          </cell>
          <cell r="JC66">
            <v>4.4999999999999998E-2</v>
          </cell>
          <cell r="JD66">
            <v>0.49</v>
          </cell>
          <cell r="JE66">
            <v>8.2101883726910199E-2</v>
          </cell>
          <cell r="JF66">
            <v>5.28922849741656E-2</v>
          </cell>
          <cell r="JG66">
            <v>27.0278080488761</v>
          </cell>
          <cell r="JH66">
            <v>0.17849976538486401</v>
          </cell>
          <cell r="JI66">
            <v>3.4646670690870199E-2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.51506866262795803</v>
          </cell>
          <cell r="LR66">
            <v>0</v>
          </cell>
          <cell r="LS66">
            <v>1583.4035520596501</v>
          </cell>
          <cell r="LT66">
            <v>61</v>
          </cell>
          <cell r="LU66">
            <v>27128.8659866075</v>
          </cell>
          <cell r="LV66">
            <v>3682.1339321596301</v>
          </cell>
          <cell r="LW66">
            <v>685.52501098456401</v>
          </cell>
          <cell r="LX66">
            <v>1439.07609292899</v>
          </cell>
          <cell r="LY66">
            <v>15317.789284348601</v>
          </cell>
          <cell r="LZ66">
            <v>5.0000000000000001E-3</v>
          </cell>
          <cell r="MA66">
            <v>0</v>
          </cell>
          <cell r="MB66">
            <v>0</v>
          </cell>
          <cell r="MC66">
            <v>2708.1464565152</v>
          </cell>
          <cell r="MD66">
            <v>4076.8936723982501</v>
          </cell>
          <cell r="ME66">
            <v>177.11517116245199</v>
          </cell>
          <cell r="MF66">
            <v>1487.73223050001</v>
          </cell>
          <cell r="MG66">
            <v>4.1260000000000003E-3</v>
          </cell>
          <cell r="MH66">
            <v>0.307094979603106</v>
          </cell>
          <cell r="MI66">
            <v>0</v>
          </cell>
          <cell r="MJ66">
            <v>3972.6357558259501</v>
          </cell>
          <cell r="MK66">
            <v>8637.00707200742</v>
          </cell>
          <cell r="ML66">
            <v>1557.53282824608</v>
          </cell>
          <cell r="MM66">
            <v>16.621442655432201</v>
          </cell>
          <cell r="MN66">
            <v>17.70139863747</v>
          </cell>
          <cell r="MO66">
            <v>3529.5135401305602</v>
          </cell>
          <cell r="MP66">
            <v>3.3727643866928197E-2</v>
          </cell>
          <cell r="MQ66">
            <v>363.15850088818001</v>
          </cell>
          <cell r="MR66">
            <v>2.5940761254328801E-2</v>
          </cell>
          <cell r="MS66">
            <v>6.1486602536065197E-3</v>
          </cell>
          <cell r="MT66">
            <v>0.33138730857457599</v>
          </cell>
          <cell r="MU66">
            <v>0.58035618969182001</v>
          </cell>
          <cell r="MV66">
            <v>192049.718320393</v>
          </cell>
          <cell r="MW66">
            <v>0.243129741544135</v>
          </cell>
          <cell r="MX66">
            <v>0.59622143975186004</v>
          </cell>
          <cell r="MY66">
            <v>6.0215649617976201E-2</v>
          </cell>
          <cell r="MZ66">
            <v>0.83207543177309296</v>
          </cell>
          <cell r="NA66">
            <v>9.6517216055056504E-2</v>
          </cell>
          <cell r="NB66">
            <v>0.59433192995419404</v>
          </cell>
          <cell r="NC66">
            <v>-1608.4879365514701</v>
          </cell>
          <cell r="ND66">
            <v>15275.653969127699</v>
          </cell>
          <cell r="NE66">
            <v>776.56356246472797</v>
          </cell>
          <cell r="NF66">
            <v>433.16505842120699</v>
          </cell>
          <cell r="NG66">
            <v>35711.264547000901</v>
          </cell>
          <cell r="NH66">
            <v>30.0936768149881</v>
          </cell>
          <cell r="NI66">
            <v>30.0936768149881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26.571004453241301</v>
          </cell>
          <cell r="NP66">
            <v>-8.6357685362295999</v>
          </cell>
          <cell r="NQ66">
            <v>28.861429142882798</v>
          </cell>
          <cell r="NR66">
            <v>48.285023830984798</v>
          </cell>
          <cell r="NS66">
            <v>79.346264666666301</v>
          </cell>
          <cell r="NT66">
            <v>49</v>
          </cell>
          <cell r="NU66">
            <v>6.0066666666666704</v>
          </cell>
          <cell r="NV66">
            <v>4.8168498168498202</v>
          </cell>
          <cell r="NW66">
            <v>2.5940761254328799</v>
          </cell>
          <cell r="NX66">
            <v>0.61486602536065205</v>
          </cell>
          <cell r="NY66">
            <v>2.4494584237017398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141.201703623398</v>
          </cell>
          <cell r="OL66">
            <v>78.980488695076005</v>
          </cell>
          <cell r="OM66">
            <v>76.931674694086794</v>
          </cell>
          <cell r="ON66">
            <v>0</v>
          </cell>
          <cell r="OO66">
            <v>24.469496018703001</v>
          </cell>
          <cell r="OP66">
            <v>-8.0622106688774196</v>
          </cell>
          <cell r="OQ66">
            <v>31.217509492271098</v>
          </cell>
          <cell r="OR66">
            <v>0</v>
          </cell>
          <cell r="OS66">
            <v>0</v>
          </cell>
          <cell r="OT66">
            <v>-0.42845584664290598</v>
          </cell>
          <cell r="OU66">
            <v>-4.7776195387634299</v>
          </cell>
          <cell r="OV66">
            <v>0</v>
          </cell>
          <cell r="OW66">
            <v>-1.23952707405052</v>
          </cell>
          <cell r="OX66">
            <v>3.8781449307192699</v>
          </cell>
          <cell r="OY66">
            <v>6.0215649617976004</v>
          </cell>
          <cell r="OZ66">
            <v>9.6517216055056494</v>
          </cell>
          <cell r="PA66">
            <v>-29.893877749502501</v>
          </cell>
          <cell r="PB66">
            <v>2.4566917255493599</v>
          </cell>
          <cell r="PC66">
            <v>17.3805306806136</v>
          </cell>
          <cell r="PD66">
            <v>14.212202013256899</v>
          </cell>
          <cell r="PE66">
            <v>2.76218489777151</v>
          </cell>
          <cell r="PF66">
            <v>0</v>
          </cell>
          <cell r="PG66">
            <v>0</v>
          </cell>
          <cell r="PH66">
            <v>-11.6645675556524</v>
          </cell>
          <cell r="PI66">
            <v>18.7551117396692</v>
          </cell>
          <cell r="PJ66">
            <v>30.4196792953216</v>
          </cell>
          <cell r="PK66">
            <v>14.490862154688999</v>
          </cell>
          <cell r="PL66">
            <v>2.83751946479323</v>
          </cell>
          <cell r="PM66">
            <v>7.1305867837464696</v>
          </cell>
          <cell r="PN66">
            <v>2.4566917255493599</v>
          </cell>
          <cell r="PO66">
            <v>8.2333983570586504</v>
          </cell>
          <cell r="PP66">
            <v>-12.300867878843199</v>
          </cell>
          <cell r="PQ66">
            <v>9.0126847620751693</v>
          </cell>
          <cell r="PR66">
            <v>-2.1606436376851601</v>
          </cell>
          <cell r="PS66">
            <v>0.90107063554498701</v>
          </cell>
          <cell r="PT66">
            <v>3.5255092303873199</v>
          </cell>
          <cell r="PU66">
            <v>14.212202013256899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2.76218489777151</v>
          </cell>
          <cell r="QA66">
            <v>0</v>
          </cell>
          <cell r="QB66">
            <v>0</v>
          </cell>
          <cell r="QC66">
            <v>0</v>
          </cell>
          <cell r="QD66">
            <v>4.1880530973240404</v>
          </cell>
          <cell r="QE66">
            <v>4.7269512168311296</v>
          </cell>
          <cell r="QF66">
            <v>4.4721280150904699</v>
          </cell>
          <cell r="QG66">
            <v>0.21419357952724799</v>
          </cell>
          <cell r="QH66">
            <v>-4718</v>
          </cell>
          <cell r="QI66">
            <v>62153.298285879398</v>
          </cell>
          <cell r="QJ66">
            <v>17920.786533731</v>
          </cell>
          <cell r="QK66">
            <v>25506.753106078901</v>
          </cell>
          <cell r="QL66">
            <v>14832.7100635266</v>
          </cell>
          <cell r="QM66">
            <v>6447.9047108228597</v>
          </cell>
          <cell r="QN66">
            <v>4226.1383317294303</v>
          </cell>
          <cell r="QO66">
            <v>162.24700035704501</v>
          </cell>
          <cell r="QP66">
            <v>40719.707119683</v>
          </cell>
          <cell r="QQ66">
            <v>37084</v>
          </cell>
          <cell r="QR66">
            <v>40613.443489462399</v>
          </cell>
          <cell r="QS66">
            <v>0</v>
          </cell>
          <cell r="QT66">
            <v>37356.585916000004</v>
          </cell>
          <cell r="QU66">
            <v>105849.348556267</v>
          </cell>
          <cell r="QV66">
            <v>-87.8</v>
          </cell>
          <cell r="QW66">
            <v>-4699.5363697794501</v>
          </cell>
          <cell r="QX66">
            <v>106.263630220553</v>
          </cell>
          <cell r="QY66">
            <v>23.778231532250398</v>
          </cell>
          <cell r="QZ66">
            <v>23.778231532250398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E66">
            <v>0</v>
          </cell>
          <cell r="RF66">
            <v>19.0196023127911</v>
          </cell>
          <cell r="RG66">
            <v>-9.3737882031473898</v>
          </cell>
          <cell r="RH66">
            <v>-8.6357685362296106</v>
          </cell>
          <cell r="RI66">
            <v>-9.5387388124504309</v>
          </cell>
          <cell r="RJ66">
            <v>2.2793863904845701</v>
          </cell>
          <cell r="RK66">
            <v>18.060710558495298</v>
          </cell>
          <cell r="RL66">
            <v>0</v>
          </cell>
          <cell r="RM66">
            <v>43.64820118798</v>
          </cell>
          <cell r="RN66">
            <v>79.346264666666301</v>
          </cell>
          <cell r="RO66">
            <v>49</v>
          </cell>
          <cell r="RP66">
            <v>6.0066666666666704</v>
          </cell>
          <cell r="RQ66">
            <v>4.8168498168498202</v>
          </cell>
          <cell r="RR66">
            <v>2.5940761254328799</v>
          </cell>
          <cell r="RS66">
            <v>1.0338397265819399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6.28269801071266</v>
          </cell>
          <cell r="RZ66">
            <v>0</v>
          </cell>
          <cell r="SA66">
            <v>0</v>
          </cell>
          <cell r="SB66">
            <v>-5.6884643595264404</v>
          </cell>
          <cell r="SC66">
            <v>0.236844614030152</v>
          </cell>
          <cell r="SD66">
            <v>0</v>
          </cell>
          <cell r="SE66">
            <v>42270.678830261699</v>
          </cell>
          <cell r="SF66">
            <v>159.94207213904099</v>
          </cell>
          <cell r="SG66">
            <v>78.980488695076005</v>
          </cell>
          <cell r="SH66">
            <v>76.931674694086794</v>
          </cell>
          <cell r="SI66">
            <v>20.090924288055</v>
          </cell>
          <cell r="SJ66">
            <v>-6.6477166117777404</v>
          </cell>
          <cell r="SK66">
            <v>0</v>
          </cell>
          <cell r="SL66">
            <v>0</v>
          </cell>
          <cell r="SM66">
            <v>-0.94037292772792802</v>
          </cell>
          <cell r="SN66">
            <v>-1.1137900834237899</v>
          </cell>
          <cell r="SO66">
            <v>0</v>
          </cell>
          <cell r="SP66">
            <v>-1.24924919097398</v>
          </cell>
          <cell r="SQ66">
            <v>3.5239976432659401</v>
          </cell>
          <cell r="SR66">
            <v>6.2017542194268396</v>
          </cell>
          <cell r="SS66">
            <v>9.9679931818628393</v>
          </cell>
          <cell r="ST66">
            <v>-15.8990486251184</v>
          </cell>
          <cell r="SU66">
            <v>8.5423225158309997</v>
          </cell>
          <cell r="SV66">
            <v>20.405058165530999</v>
          </cell>
          <cell r="SW66">
            <v>0</v>
          </cell>
          <cell r="SX66">
            <v>0</v>
          </cell>
          <cell r="SY66">
            <v>6.6329520137753599</v>
          </cell>
          <cell r="SZ66">
            <v>6.24633732120581</v>
          </cell>
          <cell r="TA66">
            <v>0</v>
          </cell>
          <cell r="TB66">
            <v>0</v>
          </cell>
          <cell r="TC66">
            <v>-13.195921707631401</v>
          </cell>
          <cell r="TD66">
            <v>-154.19178504744499</v>
          </cell>
          <cell r="TE66">
            <v>19.810668674554599</v>
          </cell>
          <cell r="TF66">
            <v>33.006590382185998</v>
          </cell>
          <cell r="TG66">
            <v>16.2339384559866</v>
          </cell>
          <cell r="TH66">
            <v>5.5391592615435101</v>
          </cell>
          <cell r="TI66">
            <v>61.271157137394397</v>
          </cell>
          <cell r="TJ66">
            <v>5.5361796554014999</v>
          </cell>
          <cell r="TK66">
            <v>3.8756709905590099</v>
          </cell>
          <cell r="TL66">
            <v>8.5423225158309997</v>
          </cell>
          <cell r="TM66">
            <v>12.905537508235</v>
          </cell>
          <cell r="TN66">
            <v>1.0820628832132899</v>
          </cell>
          <cell r="TO66">
            <v>6.50543516810587</v>
          </cell>
          <cell r="TP66">
            <v>0.69184092627741101</v>
          </cell>
          <cell r="TQ66">
            <v>6.5962294349396497</v>
          </cell>
          <cell r="TR66">
            <v>5.97594411340308</v>
          </cell>
          <cell r="TS66">
            <v>6.6329520137753599</v>
          </cell>
          <cell r="TT66">
            <v>0</v>
          </cell>
          <cell r="TU66">
            <v>0</v>
          </cell>
          <cell r="TV66">
            <v>6.24633732120581</v>
          </cell>
          <cell r="TW66">
            <v>0</v>
          </cell>
          <cell r="TX66">
            <v>0</v>
          </cell>
          <cell r="TY66">
            <v>0</v>
          </cell>
          <cell r="TZ66">
            <v>6.28269801071266</v>
          </cell>
          <cell r="UA66">
            <v>5.5840934853932396</v>
          </cell>
          <cell r="UB66">
            <v>5.7970658450924502</v>
          </cell>
          <cell r="UC66">
            <v>-13.689591904631699</v>
          </cell>
          <cell r="UD66">
            <v>5.3511556908958404</v>
          </cell>
          <cell r="UE66">
            <v>19.6087992464122</v>
          </cell>
          <cell r="UF66">
            <v>4.22602024094307</v>
          </cell>
          <cell r="UG66">
            <v>-11.418506570470401</v>
          </cell>
          <cell r="UH66">
            <v>10.743772847299899</v>
          </cell>
          <cell r="UI66">
            <v>5.5410519014440904</v>
          </cell>
          <cell r="UJ66">
            <v>23.605116853988399</v>
          </cell>
          <cell r="UK66">
            <v>7.4729086350483698</v>
          </cell>
          <cell r="UL66">
            <v>309165.13065702101</v>
          </cell>
          <cell r="UM66">
            <v>3929.6722158490102</v>
          </cell>
          <cell r="UN66">
            <v>165066.31748216299</v>
          </cell>
          <cell r="UO66">
            <v>50247.505441496804</v>
          </cell>
          <cell r="UP66">
            <v>59385.3243879769</v>
          </cell>
          <cell r="UQ66">
            <v>8462.3941375418399</v>
          </cell>
          <cell r="UR66">
            <v>165348.069866826</v>
          </cell>
          <cell r="US66">
            <v>0.94263909220432396</v>
          </cell>
          <cell r="UT66">
            <v>0.51707726732750403</v>
          </cell>
          <cell r="UU66">
            <v>0.51707726732750403</v>
          </cell>
          <cell r="UV66">
            <v>0.195913472980009</v>
          </cell>
          <cell r="UW66">
            <v>14984.353526082101</v>
          </cell>
          <cell r="UX66">
            <v>111948.54746487799</v>
          </cell>
          <cell r="UY66">
            <v>120286.536950401</v>
          </cell>
          <cell r="UZ66">
            <v>9137.8189464801508</v>
          </cell>
          <cell r="VA66">
            <v>23208.6374929513</v>
          </cell>
          <cell r="VB66">
            <v>172271.057227571</v>
          </cell>
          <cell r="VC66">
            <v>9.6814435403919895E-3</v>
          </cell>
          <cell r="VD66">
            <v>1.65486663618238E-2</v>
          </cell>
          <cell r="VE66">
            <v>1.1439778138024601</v>
          </cell>
          <cell r="VF66">
            <v>0</v>
          </cell>
          <cell r="VG66">
            <v>5.1667984060087199E-2</v>
          </cell>
          <cell r="VH66">
            <v>0.118747367023098</v>
          </cell>
          <cell r="VI66">
            <v>4.0307425737628596E-3</v>
          </cell>
          <cell r="VJ66">
            <v>0.35199999999999998</v>
          </cell>
          <cell r="VK66">
            <v>8.2101883726910199E-2</v>
          </cell>
          <cell r="VL66">
            <v>4.9713559999526397E-2</v>
          </cell>
          <cell r="VM66">
            <v>0.17849976538486401</v>
          </cell>
          <cell r="VN66">
            <v>3.4646670690870199E-2</v>
          </cell>
          <cell r="VO66">
            <v>23.7225107731267</v>
          </cell>
          <cell r="VP66">
            <v>14.2159968265582</v>
          </cell>
          <cell r="VQ66">
            <v>1.73788647598041</v>
          </cell>
          <cell r="VR66">
            <v>1.2172186371789999</v>
          </cell>
          <cell r="VS66">
            <v>0.60320959206593505</v>
          </cell>
          <cell r="VT66">
            <v>-3.3362233609948602</v>
          </cell>
          <cell r="VU66">
            <v>4.2430752454197496</v>
          </cell>
          <cell r="VV66">
            <v>4.2430752454197496</v>
          </cell>
          <cell r="VW66">
            <v>3.2375372210303102</v>
          </cell>
          <cell r="VX66">
            <v>0.68049462941605299</v>
          </cell>
          <cell r="VY66">
            <v>2.0759386814246699</v>
          </cell>
          <cell r="VZ66">
            <v>0.30945541067271298</v>
          </cell>
          <cell r="WA66">
            <v>0.13891997885382501</v>
          </cell>
          <cell r="WB66">
            <v>0.13891997885382501</v>
          </cell>
          <cell r="WC66">
            <v>2.46291615075723E-2</v>
          </cell>
          <cell r="WD66">
            <v>2.50477075811932E-2</v>
          </cell>
          <cell r="WE66">
            <v>5.0447602882668603</v>
          </cell>
          <cell r="WF66">
            <v>1.0880776167025099</v>
          </cell>
          <cell r="WG66">
            <v>2.9745129485374302</v>
          </cell>
          <cell r="WH66">
            <v>1.2561687199151601</v>
          </cell>
          <cell r="WI66">
            <v>132412.04644212799</v>
          </cell>
          <cell r="WJ66">
            <v>1.00219240988604</v>
          </cell>
          <cell r="WK66">
            <v>139318.45218728</v>
          </cell>
          <cell r="WL66">
            <v>0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31084912004997</v>
          </cell>
          <cell r="M67">
            <v>5685.4849299999996</v>
          </cell>
          <cell r="N67">
            <v>-68.146479000000895</v>
          </cell>
          <cell r="O67">
            <v>1730.11084912005</v>
          </cell>
          <cell r="P67">
            <v>0.215728465033732</v>
          </cell>
          <cell r="Q67">
            <v>-1154</v>
          </cell>
          <cell r="R67">
            <v>-4986.4698268202901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8817.306617523194</v>
          </cell>
          <cell r="X67">
            <v>302660.28145887301</v>
          </cell>
          <cell r="Y67">
            <v>0</v>
          </cell>
          <cell r="Z67">
            <v>1196.2175695886399</v>
          </cell>
          <cell r="AA67">
            <v>876.00280611599896</v>
          </cell>
          <cell r="AB67">
            <v>19051.933230074999</v>
          </cell>
          <cell r="AC67">
            <v>53305.883963068598</v>
          </cell>
          <cell r="AD67">
            <v>0.24501084043225199</v>
          </cell>
          <cell r="AE67">
            <v>0.24501084043225199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.29851722422362997</v>
          </cell>
          <cell r="AW67">
            <v>138285.72693580901</v>
          </cell>
          <cell r="AX67">
            <v>137881.46922524</v>
          </cell>
          <cell r="AY67">
            <v>528928.08997047401</v>
          </cell>
          <cell r="AZ67">
            <v>46476.743180220401</v>
          </cell>
          <cell r="BA67">
            <v>542271.61747889197</v>
          </cell>
          <cell r="BB67">
            <v>31767.857801394199</v>
          </cell>
          <cell r="BC67">
            <v>32261.762281863401</v>
          </cell>
          <cell r="BD67">
            <v>90583.173593618601</v>
          </cell>
          <cell r="BE67">
            <v>91369.173593618601</v>
          </cell>
          <cell r="BF67">
            <v>7.2458003032943698E-3</v>
          </cell>
          <cell r="BG67">
            <v>1.07587641643303E-2</v>
          </cell>
          <cell r="BH67">
            <v>7.6194384517261002E-3</v>
          </cell>
          <cell r="BI67">
            <v>6.1969966857769003E-3</v>
          </cell>
          <cell r="BJ67">
            <v>46817.628367665602</v>
          </cell>
          <cell r="BK67">
            <v>-41.637831318405901</v>
          </cell>
          <cell r="BL67">
            <v>0</v>
          </cell>
          <cell r="BM67">
            <v>0.46775604857676301</v>
          </cell>
          <cell r="BN67">
            <v>132531.00933837899</v>
          </cell>
          <cell r="BO67">
            <v>5452918.7079934999</v>
          </cell>
          <cell r="BP67">
            <v>5793708.0652309703</v>
          </cell>
          <cell r="BQ67">
            <v>137009.26951056501</v>
          </cell>
          <cell r="BR67">
            <v>1.62134575050502E-2</v>
          </cell>
          <cell r="BS67">
            <v>1.0171799949982301</v>
          </cell>
          <cell r="BT67">
            <v>0.65829474795338605</v>
          </cell>
          <cell r="BU67">
            <v>51738.021208474704</v>
          </cell>
          <cell r="BV67">
            <v>0</v>
          </cell>
          <cell r="BW67">
            <v>7685.3912996701902</v>
          </cell>
          <cell r="BX67">
            <v>0</v>
          </cell>
          <cell r="BY67">
            <v>6703.6840000000002</v>
          </cell>
          <cell r="BZ67">
            <v>3746.0883815205202</v>
          </cell>
          <cell r="CA67">
            <v>16872.0039220197</v>
          </cell>
          <cell r="CB67">
            <v>3086.32</v>
          </cell>
          <cell r="CC67">
            <v>15196.743</v>
          </cell>
          <cell r="CD67">
            <v>156609.24717401201</v>
          </cell>
          <cell r="CE67">
            <v>39343.741300059701</v>
          </cell>
          <cell r="CF67">
            <v>145040.03317651601</v>
          </cell>
          <cell r="CG67">
            <v>29034.486710000001</v>
          </cell>
          <cell r="CH67">
            <v>131213</v>
          </cell>
          <cell r="CI67">
            <v>27987.136866219498</v>
          </cell>
          <cell r="CJ67">
            <v>104429.12813925301</v>
          </cell>
          <cell r="CK67">
            <v>23583.544000000002</v>
          </cell>
          <cell r="CL67">
            <v>93647.72</v>
          </cell>
          <cell r="CM67">
            <v>14877.2984175897</v>
          </cell>
          <cell r="CN67">
            <v>33999.908837294599</v>
          </cell>
          <cell r="CO67">
            <v>4642.6585316992596</v>
          </cell>
          <cell r="CP67">
            <v>15445.9209852979</v>
          </cell>
          <cell r="CQ67">
            <v>3791.2473748860002</v>
          </cell>
          <cell r="CR67">
            <v>15664.852999999999</v>
          </cell>
          <cell r="CS67">
            <v>13237.202786217</v>
          </cell>
          <cell r="CT67">
            <v>52948.811144868101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9271</v>
          </cell>
          <cell r="CZ67">
            <v>37084</v>
          </cell>
          <cell r="DA67">
            <v>13265.3562298244</v>
          </cell>
          <cell r="DB67">
            <v>53061.424919297599</v>
          </cell>
          <cell r="DC67">
            <v>10477.033028661601</v>
          </cell>
          <cell r="DD67">
            <v>41908.132114646498</v>
          </cell>
          <cell r="DE67">
            <v>0</v>
          </cell>
          <cell r="DF67">
            <v>0</v>
          </cell>
          <cell r="DG67">
            <v>1</v>
          </cell>
          <cell r="DH67">
            <v>1</v>
          </cell>
          <cell r="DI67">
            <v>1</v>
          </cell>
          <cell r="DJ67">
            <v>1</v>
          </cell>
          <cell r="DK67">
            <v>0</v>
          </cell>
          <cell r="DL67">
            <v>199467</v>
          </cell>
          <cell r="DM67">
            <v>30663.083084510301</v>
          </cell>
          <cell r="DN67">
            <v>-6.8319051536172098E-2</v>
          </cell>
          <cell r="DO67">
            <v>-8.3292043291347803E-2</v>
          </cell>
          <cell r="DP67">
            <v>116622.068020158</v>
          </cell>
          <cell r="DQ67">
            <v>144749.87997979901</v>
          </cell>
          <cell r="DR67">
            <v>546296.18054155097</v>
          </cell>
          <cell r="DS67">
            <v>33497.968650514202</v>
          </cell>
          <cell r="DT67">
            <v>91291.076015460305</v>
          </cell>
          <cell r="DU67">
            <v>181943.07666492101</v>
          </cell>
          <cell r="DV67">
            <v>155364.21584928301</v>
          </cell>
          <cell r="DW67">
            <v>145196.99371283301</v>
          </cell>
          <cell r="DX67">
            <v>40434.247694571</v>
          </cell>
          <cell r="DY67">
            <v>5611.1322085366101</v>
          </cell>
          <cell r="DZ67">
            <v>15226.3129171446</v>
          </cell>
          <cell r="EA67">
            <v>137855.89987161299</v>
          </cell>
          <cell r="EB67">
            <v>518858.98789566202</v>
          </cell>
          <cell r="EC67">
            <v>138953.56953237401</v>
          </cell>
          <cell r="ED67">
            <v>519336.34932996798</v>
          </cell>
          <cell r="EE67">
            <v>-3.0499999999999999E-2</v>
          </cell>
          <cell r="EF67">
            <v>147282.692777683</v>
          </cell>
          <cell r="EG67">
            <v>29808.970126201901</v>
          </cell>
          <cell r="EH67">
            <v>114750.20535087099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1729.30142673865</v>
          </cell>
          <cell r="EN67">
            <v>10552.825004940099</v>
          </cell>
          <cell r="EO67">
            <v>0</v>
          </cell>
          <cell r="EP67">
            <v>0</v>
          </cell>
          <cell r="EQ67">
            <v>13560.4216737611</v>
          </cell>
          <cell r="ER67">
            <v>46070.645875424598</v>
          </cell>
          <cell r="ES67">
            <v>0</v>
          </cell>
          <cell r="ET67">
            <v>0</v>
          </cell>
          <cell r="EU67">
            <v>15289.723100499799</v>
          </cell>
          <cell r="EV67">
            <v>56623.470880364701</v>
          </cell>
          <cell r="EW67">
            <v>4280.2769237664097</v>
          </cell>
          <cell r="EX67">
            <v>12470.916030521599</v>
          </cell>
          <cell r="EY67">
            <v>7188.8451051519996</v>
          </cell>
          <cell r="EZ67">
            <v>22310.6686790245</v>
          </cell>
          <cell r="FA67">
            <v>1574.5957227317101</v>
          </cell>
          <cell r="FB67">
            <v>3586.0530754691599</v>
          </cell>
          <cell r="FC67">
            <v>2115.59853438546</v>
          </cell>
          <cell r="FD67">
            <v>7988.29571269386</v>
          </cell>
          <cell r="FE67">
            <v>37993.154185784399</v>
          </cell>
          <cell r="FF67">
            <v>3.0499999999999999E-2</v>
          </cell>
          <cell r="FG67">
            <v>1743.8241967536601</v>
          </cell>
          <cell r="FH67">
            <v>5994.00760741455</v>
          </cell>
          <cell r="FI67">
            <v>-121.812738726601</v>
          </cell>
          <cell r="FJ67">
            <v>535.04027126608105</v>
          </cell>
          <cell r="FK67">
            <v>-493.90448046923899</v>
          </cell>
          <cell r="FL67">
            <v>785.99999999999795</v>
          </cell>
          <cell r="FM67">
            <v>45714.4258522276</v>
          </cell>
          <cell r="FN67">
            <v>0</v>
          </cell>
          <cell r="FO67">
            <v>3349.8166457111902</v>
          </cell>
          <cell r="FP67">
            <v>0</v>
          </cell>
          <cell r="FQ67">
            <v>3140.7572352934499</v>
          </cell>
          <cell r="FR67">
            <v>1152.3622205501099</v>
          </cell>
          <cell r="FS67">
            <v>6078.0852529346403</v>
          </cell>
          <cell r="FT67">
            <v>1086.1485822941299</v>
          </cell>
          <cell r="FU67">
            <v>6058.75663383754</v>
          </cell>
          <cell r="FV67">
            <v>159369.21622222001</v>
          </cell>
          <cell r="FW67">
            <v>34801.722243169803</v>
          </cell>
          <cell r="FX67">
            <v>141660.35219012</v>
          </cell>
          <cell r="FY67">
            <v>23349.001779999999</v>
          </cell>
          <cell r="FZ67">
            <v>130959</v>
          </cell>
          <cell r="GA67">
            <v>13147.187568469701</v>
          </cell>
          <cell r="GB67">
            <v>34078.006415452903</v>
          </cell>
          <cell r="GC67">
            <v>33194.206554870201</v>
          </cell>
          <cell r="GD67">
            <v>132610.10991488199</v>
          </cell>
          <cell r="GE67">
            <v>26857.2711749259</v>
          </cell>
          <cell r="GF67">
            <v>121759.486130869</v>
          </cell>
          <cell r="GG67">
            <v>13370.9915315403</v>
          </cell>
          <cell r="GH67">
            <v>58555.673381503999</v>
          </cell>
          <cell r="GI67">
            <v>9339.1464790000009</v>
          </cell>
          <cell r="GJ67">
            <v>56987.481</v>
          </cell>
          <cell r="GK67">
            <v>7598.6968432517797</v>
          </cell>
          <cell r="GL67">
            <v>22050.9767134053</v>
          </cell>
          <cell r="GM67">
            <v>0.34785875281743101</v>
          </cell>
          <cell r="GN67">
            <v>5.1707726732750396E-3</v>
          </cell>
          <cell r="GO67">
            <v>7.6507650765076804E-2</v>
          </cell>
          <cell r="GP67">
            <v>0</v>
          </cell>
          <cell r="GQ67">
            <v>0.34785875281743101</v>
          </cell>
          <cell r="GR67">
            <v>7.6507650765076804E-2</v>
          </cell>
          <cell r="GS67">
            <v>36256</v>
          </cell>
          <cell r="GT67">
            <v>2.5000000000000001E-2</v>
          </cell>
          <cell r="GU67">
            <v>1918433.16949739</v>
          </cell>
          <cell r="GV67">
            <v>741800.13228851801</v>
          </cell>
          <cell r="GW67">
            <v>902940.65950348903</v>
          </cell>
          <cell r="GX67">
            <v>93351.406381571302</v>
          </cell>
          <cell r="GY67">
            <v>35515.666666666701</v>
          </cell>
          <cell r="GZ67">
            <v>2.51944988556418E-2</v>
          </cell>
          <cell r="HA67">
            <v>-163211</v>
          </cell>
          <cell r="HB67">
            <v>-21663.271138971599</v>
          </cell>
          <cell r="HC67">
            <v>0.78980488695076001</v>
          </cell>
          <cell r="HD67">
            <v>0.78980488695076001</v>
          </cell>
          <cell r="HE67">
            <v>0.24172271354727101</v>
          </cell>
          <cell r="HF67">
            <v>0.75372881156779703</v>
          </cell>
          <cell r="HG67">
            <v>0.18299308628137001</v>
          </cell>
          <cell r="HH67">
            <v>0.231419664425208</v>
          </cell>
          <cell r="HI67">
            <v>0.119061661510854</v>
          </cell>
          <cell r="HJ67">
            <v>0.25491309532269202</v>
          </cell>
          <cell r="HK67">
            <v>0.21903319652877901</v>
          </cell>
          <cell r="HL67">
            <v>0.218297401532422</v>
          </cell>
          <cell r="HM67">
            <v>0.28759384643631097</v>
          </cell>
          <cell r="HN67">
            <v>0.84697976395073704</v>
          </cell>
          <cell r="HO67">
            <v>0.80909513925361198</v>
          </cell>
          <cell r="HP67">
            <v>0.80468464658246197</v>
          </cell>
          <cell r="HQ67">
            <v>0.50780093591551201</v>
          </cell>
          <cell r="HR67">
            <v>172271.057227571</v>
          </cell>
          <cell r="HS67">
            <v>0.02</v>
          </cell>
          <cell r="HT67">
            <v>5.0000000000000001E-3</v>
          </cell>
          <cell r="HU67">
            <v>2.86881895724975E-2</v>
          </cell>
          <cell r="HV67">
            <v>2.85640098396601E-2</v>
          </cell>
          <cell r="HW67">
            <v>3491.9492908807101</v>
          </cell>
          <cell r="HX67">
            <v>0.28755058794465099</v>
          </cell>
          <cell r="HY67">
            <v>0.74034771459854298</v>
          </cell>
          <cell r="HZ67">
            <v>0.79034977476057899</v>
          </cell>
          <cell r="IA67">
            <v>0.81661129049229597</v>
          </cell>
          <cell r="IB67">
            <v>0.79148391075270397</v>
          </cell>
          <cell r="IC67">
            <v>-0.25</v>
          </cell>
          <cell r="ID67">
            <v>-0.25</v>
          </cell>
          <cell r="IE67">
            <v>0.75</v>
          </cell>
          <cell r="IF67">
            <v>-0.25</v>
          </cell>
          <cell r="IG67">
            <v>6.6355007437053403E-3</v>
          </cell>
          <cell r="IH67">
            <v>2.42879248454189E-2</v>
          </cell>
          <cell r="II67">
            <v>9.6814435403919895E-3</v>
          </cell>
          <cell r="IJ67">
            <v>1.65486663618238E-2</v>
          </cell>
          <cell r="IK67">
            <v>1.1425607254968599</v>
          </cell>
          <cell r="IL67">
            <v>1.02702841744243</v>
          </cell>
          <cell r="IM67">
            <v>1.0026281705845901</v>
          </cell>
          <cell r="IN67">
            <v>0.89872820860167801</v>
          </cell>
          <cell r="IO67">
            <v>0.78142522604703402</v>
          </cell>
          <cell r="IP67">
            <v>1.24273728920412</v>
          </cell>
          <cell r="IQ67">
            <v>22.9233524515281</v>
          </cell>
          <cell r="IR67">
            <v>0.74838686184873604</v>
          </cell>
          <cell r="IS67">
            <v>0</v>
          </cell>
          <cell r="IT67">
            <v>98606.304018171606</v>
          </cell>
          <cell r="IU67">
            <v>5.4313567780979899E-2</v>
          </cell>
          <cell r="IV67">
            <v>1.0461440647542799</v>
          </cell>
          <cell r="IW67">
            <v>0.118747367023098</v>
          </cell>
          <cell r="IX67">
            <v>1.4999999999999999E-2</v>
          </cell>
          <cell r="IY67">
            <v>4.0307425737628596E-3</v>
          </cell>
          <cell r="IZ67">
            <v>0.35199999999999998</v>
          </cell>
          <cell r="JA67">
            <v>6.0066666666666699E-2</v>
          </cell>
          <cell r="JB67">
            <v>4.8168498168498199E-2</v>
          </cell>
          <cell r="JC67">
            <v>4.4999999999999998E-2</v>
          </cell>
          <cell r="JD67">
            <v>0.49</v>
          </cell>
          <cell r="JE67">
            <v>8.2101883726910199E-2</v>
          </cell>
          <cell r="JF67">
            <v>6.0234189726520802E-2</v>
          </cell>
          <cell r="JG67">
            <v>27.0278080488761</v>
          </cell>
          <cell r="JH67">
            <v>0.17849976538486401</v>
          </cell>
          <cell r="JI67">
            <v>3.4646670690870199E-2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Q67">
            <v>0.51213937060904102</v>
          </cell>
          <cell r="LR67">
            <v>0</v>
          </cell>
          <cell r="LS67">
            <v>2017.7229991481199</v>
          </cell>
          <cell r="LT67">
            <v>62</v>
          </cell>
          <cell r="LU67">
            <v>27128.8659866075</v>
          </cell>
          <cell r="LV67">
            <v>3682.1339321596301</v>
          </cell>
          <cell r="LW67">
            <v>685.52501098456401</v>
          </cell>
          <cell r="LX67">
            <v>1439.07609292899</v>
          </cell>
          <cell r="LY67">
            <v>15317.789284348601</v>
          </cell>
          <cell r="LZ67">
            <v>5.0000000000000001E-3</v>
          </cell>
          <cell r="MA67">
            <v>0</v>
          </cell>
          <cell r="MB67">
            <v>0</v>
          </cell>
          <cell r="MC67">
            <v>2708.1464565152</v>
          </cell>
          <cell r="MD67">
            <v>4076.8936723982501</v>
          </cell>
          <cell r="ME67">
            <v>177.11517116245199</v>
          </cell>
          <cell r="MF67">
            <v>1921.8625320000999</v>
          </cell>
          <cell r="MG67">
            <v>4.1260000000000003E-3</v>
          </cell>
          <cell r="MH67">
            <v>0.30831640179170999</v>
          </cell>
          <cell r="MI67">
            <v>0</v>
          </cell>
          <cell r="MJ67">
            <v>3972.6357558259501</v>
          </cell>
          <cell r="MK67">
            <v>8637.00707200742</v>
          </cell>
          <cell r="ML67">
            <v>1557.53282824608</v>
          </cell>
          <cell r="MM67">
            <v>16.621442655432201</v>
          </cell>
          <cell r="MN67">
            <v>17.70139863747</v>
          </cell>
          <cell r="MO67">
            <v>3529.5135401305602</v>
          </cell>
          <cell r="MP67">
            <v>3.3727643866928197E-2</v>
          </cell>
          <cell r="MQ67">
            <v>363.15850088818001</v>
          </cell>
          <cell r="MR67">
            <v>2.5940761254328801E-2</v>
          </cell>
          <cell r="MS67">
            <v>4.2443642725210097E-3</v>
          </cell>
          <cell r="MT67">
            <v>0.33138730857457599</v>
          </cell>
          <cell r="MU67">
            <v>0.58282411745227702</v>
          </cell>
          <cell r="MV67">
            <v>192049.718320393</v>
          </cell>
          <cell r="MW67">
            <v>0.24878284762688399</v>
          </cell>
          <cell r="MX67">
            <v>0.60201659838230703</v>
          </cell>
          <cell r="MY67">
            <v>5.1655707004334903E-2</v>
          </cell>
          <cell r="MZ67">
            <v>0.82142646899086103</v>
          </cell>
          <cell r="NA67">
            <v>9.2158295237959403E-2</v>
          </cell>
          <cell r="NB67">
            <v>0.60090302305427601</v>
          </cell>
          <cell r="NC67">
            <v>-1608.4879365514701</v>
          </cell>
          <cell r="ND67">
            <v>17434.541964968601</v>
          </cell>
          <cell r="NE67">
            <v>946.93217674465996</v>
          </cell>
          <cell r="NF67">
            <v>528.19621147129396</v>
          </cell>
          <cell r="NG67">
            <v>35711.264547000901</v>
          </cell>
          <cell r="NH67">
            <v>34.785875281743202</v>
          </cell>
          <cell r="NI67">
            <v>34.785875281743202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31.959511314845699</v>
          </cell>
          <cell r="NP67">
            <v>-8.3292043291347806</v>
          </cell>
          <cell r="NQ67">
            <v>34.326703868867</v>
          </cell>
          <cell r="NR67">
            <v>50.823049417164803</v>
          </cell>
          <cell r="NS67">
            <v>79.346264666666301</v>
          </cell>
          <cell r="NT67">
            <v>49</v>
          </cell>
          <cell r="NU67">
            <v>6.0066666666666704</v>
          </cell>
          <cell r="NV67">
            <v>4.8168498168498202</v>
          </cell>
          <cell r="NW67">
            <v>2.5940761254328799</v>
          </cell>
          <cell r="NX67">
            <v>0.42443642725210101</v>
          </cell>
          <cell r="NY67">
            <v>2.5201767009557199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126.19267144261801</v>
          </cell>
          <cell r="OL67">
            <v>78.980488695076005</v>
          </cell>
          <cell r="OM67">
            <v>76.931674694086794</v>
          </cell>
          <cell r="ON67">
            <v>0</v>
          </cell>
          <cell r="OO67">
            <v>21.601959282528998</v>
          </cell>
          <cell r="OP67">
            <v>-3.7425346488220801</v>
          </cell>
          <cell r="OQ67">
            <v>34.469015983880901</v>
          </cell>
          <cell r="OR67">
            <v>0</v>
          </cell>
          <cell r="OS67">
            <v>0</v>
          </cell>
          <cell r="OT67">
            <v>-0.78708549164330199</v>
          </cell>
          <cell r="OU67">
            <v>-4.5868042659438304</v>
          </cell>
          <cell r="OV67">
            <v>0</v>
          </cell>
          <cell r="OW67">
            <v>-0.241935518536329</v>
          </cell>
          <cell r="OX67">
            <v>3.6839604731737001</v>
          </cell>
          <cell r="OY67">
            <v>5.1655707004334399</v>
          </cell>
          <cell r="OZ67">
            <v>9.2158295237959393</v>
          </cell>
          <cell r="PA67">
            <v>-34.259318358748303</v>
          </cell>
          <cell r="PB67">
            <v>-0.89931772961228096</v>
          </cell>
          <cell r="PC67">
            <v>13.649735944823099</v>
          </cell>
          <cell r="PD67">
            <v>18.593096046034901</v>
          </cell>
          <cell r="PE67">
            <v>9.9723542218118908</v>
          </cell>
          <cell r="PF67">
            <v>0</v>
          </cell>
          <cell r="PG67">
            <v>0</v>
          </cell>
          <cell r="PH67">
            <v>-10.424361331615</v>
          </cell>
          <cell r="PI67">
            <v>22.861395841043102</v>
          </cell>
          <cell r="PJ67">
            <v>33.285757172658101</v>
          </cell>
          <cell r="PK67">
            <v>14.2798215616313</v>
          </cell>
          <cell r="PL67">
            <v>4.1656327116091001</v>
          </cell>
          <cell r="PM67">
            <v>5.5885398820105099</v>
          </cell>
          <cell r="PN67">
            <v>-0.89931772961228096</v>
          </cell>
          <cell r="PO67">
            <v>4.9955657315791804</v>
          </cell>
          <cell r="PP67">
            <v>-17.2464575431984</v>
          </cell>
          <cell r="PQ67">
            <v>7.2362194529891797</v>
          </cell>
          <cell r="PR67">
            <v>-1.7062683738011499</v>
          </cell>
          <cell r="PS67">
            <v>1.34991402078339</v>
          </cell>
          <cell r="PT67">
            <v>3.0557297350660702</v>
          </cell>
          <cell r="PU67">
            <v>18.593096046034901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9.9723542218118908</v>
          </cell>
          <cell r="QA67">
            <v>0</v>
          </cell>
          <cell r="QB67">
            <v>0</v>
          </cell>
          <cell r="QC67">
            <v>0</v>
          </cell>
          <cell r="QD67">
            <v>3.8875201154044499</v>
          </cell>
          <cell r="QE67">
            <v>3.7885215221671502</v>
          </cell>
          <cell r="QF67">
            <v>3.2948413299585901</v>
          </cell>
          <cell r="QG67">
            <v>0.22827058797667801</v>
          </cell>
          <cell r="QH67">
            <v>-5082</v>
          </cell>
          <cell r="QI67">
            <v>67726.3262059095</v>
          </cell>
          <cell r="QJ67">
            <v>19730.161335034802</v>
          </cell>
          <cell r="QK67">
            <v>27387.918221379699</v>
          </cell>
          <cell r="QL67">
            <v>16012.413317139401</v>
          </cell>
          <cell r="QM67">
            <v>6650.7898457983401</v>
          </cell>
          <cell r="QN67">
            <v>4724.7150584419396</v>
          </cell>
          <cell r="QO67">
            <v>-557.654045173805</v>
          </cell>
          <cell r="QP67">
            <v>46267.847706882902</v>
          </cell>
          <cell r="QQ67">
            <v>37084</v>
          </cell>
          <cell r="QR67">
            <v>44940.088135191101</v>
          </cell>
          <cell r="QS67">
            <v>0</v>
          </cell>
          <cell r="QT67">
            <v>37356.585916000004</v>
          </cell>
          <cell r="QU67">
            <v>115614.511288842</v>
          </cell>
          <cell r="QV67">
            <v>-97.4</v>
          </cell>
          <cell r="QW67">
            <v>-3851.6404283081702</v>
          </cell>
          <cell r="QX67">
            <v>1327.7595716918299</v>
          </cell>
          <cell r="QY67">
            <v>27.676463000813499</v>
          </cell>
          <cell r="QZ67">
            <v>27.676463000813499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E67">
            <v>0</v>
          </cell>
          <cell r="RF67">
            <v>22.866523756546702</v>
          </cell>
          <cell r="RG67">
            <v>-6.8319051536172104</v>
          </cell>
          <cell r="RH67">
            <v>-8.3292043291347806</v>
          </cell>
          <cell r="RI67">
            <v>-8.9104836138341792</v>
          </cell>
          <cell r="RJ67">
            <v>2.38896309977754</v>
          </cell>
          <cell r="RK67">
            <v>25.805433186970799</v>
          </cell>
          <cell r="RL67">
            <v>0</v>
          </cell>
          <cell r="RM67">
            <v>46.895112853360601</v>
          </cell>
          <cell r="RN67">
            <v>79.346264666666301</v>
          </cell>
          <cell r="RO67">
            <v>49</v>
          </cell>
          <cell r="RP67">
            <v>6.0066666666666704</v>
          </cell>
          <cell r="RQ67">
            <v>4.8168498168498202</v>
          </cell>
          <cell r="RR67">
            <v>2.5940761254328799</v>
          </cell>
          <cell r="RS67">
            <v>0.99503300583640597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5.26441127751833</v>
          </cell>
          <cell r="RZ67">
            <v>0</v>
          </cell>
          <cell r="SA67">
            <v>0</v>
          </cell>
          <cell r="SB67">
            <v>-4.9831051562321003</v>
          </cell>
          <cell r="SC67">
            <v>1.8974971470964198E-2</v>
          </cell>
          <cell r="SD67">
            <v>0</v>
          </cell>
          <cell r="SE67">
            <v>42271.981519094603</v>
          </cell>
          <cell r="SF67">
            <v>146.34636865844899</v>
          </cell>
          <cell r="SG67">
            <v>78.980488695076005</v>
          </cell>
          <cell r="SH67">
            <v>76.931674694086794</v>
          </cell>
          <cell r="SI67">
            <v>21.888033501412899</v>
          </cell>
          <cell r="SJ67">
            <v>-5.82297659930141</v>
          </cell>
          <cell r="SK67">
            <v>0</v>
          </cell>
          <cell r="SL67">
            <v>0</v>
          </cell>
          <cell r="SM67">
            <v>-0.94037292772792802</v>
          </cell>
          <cell r="SN67">
            <v>-4.1981159060881001</v>
          </cell>
          <cell r="SO67">
            <v>0</v>
          </cell>
          <cell r="SP67">
            <v>0.31229809240211898</v>
          </cell>
          <cell r="SQ67">
            <v>3.5459231300709599</v>
          </cell>
          <cell r="SR67">
            <v>5.8235856540251199</v>
          </cell>
          <cell r="SS67">
            <v>9.6388339091218498</v>
          </cell>
          <cell r="ST67">
            <v>-23.686142217383601</v>
          </cell>
          <cell r="SU67">
            <v>4.85856562199021</v>
          </cell>
          <cell r="SV67">
            <v>18.385318967938801</v>
          </cell>
          <cell r="SW67">
            <v>0</v>
          </cell>
          <cell r="SX67">
            <v>0</v>
          </cell>
          <cell r="SY67">
            <v>11.686139880103299</v>
          </cell>
          <cell r="SZ67">
            <v>7.6280507898155401</v>
          </cell>
          <cell r="TA67">
            <v>0</v>
          </cell>
          <cell r="TB67">
            <v>0</v>
          </cell>
          <cell r="TC67">
            <v>-12.081352944205101</v>
          </cell>
          <cell r="TD67">
            <v>-141.16826528137699</v>
          </cell>
          <cell r="TE67">
            <v>19.875207265712302</v>
          </cell>
          <cell r="TF67">
            <v>31.956560209917399</v>
          </cell>
          <cell r="TG67">
            <v>15.4654519607711</v>
          </cell>
          <cell r="TH67">
            <v>6.0113110724449399</v>
          </cell>
          <cell r="TI67">
            <v>61.271157137394397</v>
          </cell>
          <cell r="TJ67">
            <v>5.5541852750857501</v>
          </cell>
          <cell r="TK67">
            <v>4.8132618143303896</v>
          </cell>
          <cell r="TL67">
            <v>4.85856562199021</v>
          </cell>
          <cell r="TM67">
            <v>10.0707659350443</v>
          </cell>
          <cell r="TN67">
            <v>-6.6049270836232798</v>
          </cell>
          <cell r="TO67">
            <v>7.7406488758729601</v>
          </cell>
          <cell r="TP67">
            <v>-0.61545168595060495</v>
          </cell>
          <cell r="TQ67">
            <v>4.5590991177638402</v>
          </cell>
          <cell r="TR67">
            <v>5.2253605786246604</v>
          </cell>
          <cell r="TS67">
            <v>11.686139880103299</v>
          </cell>
          <cell r="TT67">
            <v>0</v>
          </cell>
          <cell r="TU67">
            <v>0</v>
          </cell>
          <cell r="TV67">
            <v>7.6280507898155401</v>
          </cell>
          <cell r="TW67">
            <v>0</v>
          </cell>
          <cell r="TX67">
            <v>0</v>
          </cell>
          <cell r="TY67">
            <v>0</v>
          </cell>
          <cell r="TZ67">
            <v>5.26441127751833</v>
          </cell>
          <cell r="UA67">
            <v>4.3725640318777996</v>
          </cell>
          <cell r="UB67">
            <v>4.3054024816617602</v>
          </cell>
          <cell r="UC67">
            <v>-9.2333481454185709</v>
          </cell>
          <cell r="UD67">
            <v>4.56454413732241</v>
          </cell>
          <cell r="UE67">
            <v>21.634332097956499</v>
          </cell>
          <cell r="UF67">
            <v>1.79479075670315</v>
          </cell>
          <cell r="UG67">
            <v>-11.983058975665401</v>
          </cell>
          <cell r="UH67">
            <v>15.424258494377799</v>
          </cell>
          <cell r="UI67">
            <v>4.38904006313805</v>
          </cell>
          <cell r="UJ67">
            <v>29.392006260119</v>
          </cell>
          <cell r="UK67">
            <v>6.2748657316010101</v>
          </cell>
          <cell r="UL67">
            <v>312317.07186968398</v>
          </cell>
          <cell r="UM67">
            <v>4268.4904644619801</v>
          </cell>
          <cell r="UN67">
            <v>173177.8351812</v>
          </cell>
          <cell r="UO67">
            <v>51876.160128711897</v>
          </cell>
          <cell r="UP67">
            <v>60112.791459886001</v>
          </cell>
          <cell r="UQ67">
            <v>8462.3941375418399</v>
          </cell>
          <cell r="UR67">
            <v>169493.479418809</v>
          </cell>
          <cell r="US67">
            <v>1.0974713582203399</v>
          </cell>
          <cell r="UT67">
            <v>0.51707726732750403</v>
          </cell>
          <cell r="UU67">
            <v>0.51707726732750403</v>
          </cell>
          <cell r="UV67">
            <v>0.195913472980009</v>
          </cell>
          <cell r="UW67">
            <v>14984.353526082101</v>
          </cell>
          <cell r="UX67">
            <v>111948.54746487799</v>
          </cell>
          <cell r="UY67">
            <v>121909.457988182</v>
          </cell>
          <cell r="UZ67">
            <v>8236.6313311740505</v>
          </cell>
          <cell r="VA67">
            <v>23693.735355033601</v>
          </cell>
          <cell r="VB67">
            <v>172271.057227571</v>
          </cell>
          <cell r="VC67">
            <v>9.6814435403919895E-3</v>
          </cell>
          <cell r="VD67">
            <v>1.65486663618238E-2</v>
          </cell>
          <cell r="VE67">
            <v>1.1433020769440601</v>
          </cell>
          <cell r="VF67">
            <v>0</v>
          </cell>
          <cell r="VG67">
            <v>5.1383262785732603E-2</v>
          </cell>
          <cell r="VH67">
            <v>0.118747367023098</v>
          </cell>
          <cell r="VI67">
            <v>4.0307425737628596E-3</v>
          </cell>
          <cell r="VJ67">
            <v>0.35199999999999998</v>
          </cell>
          <cell r="VK67">
            <v>8.2101883726910199E-2</v>
          </cell>
          <cell r="VL67">
            <v>5.25589575089115E-2</v>
          </cell>
          <cell r="VM67">
            <v>0.17849976538486401</v>
          </cell>
          <cell r="VN67">
            <v>3.4646670690870199E-2</v>
          </cell>
          <cell r="VO67">
            <v>22.6840526436971</v>
          </cell>
          <cell r="VP67">
            <v>12.7777208475616</v>
          </cell>
          <cell r="VQ67">
            <v>2.3658462075806899</v>
          </cell>
          <cell r="VR67">
            <v>0.89522802173129901</v>
          </cell>
          <cell r="VS67">
            <v>-0.216656962954409</v>
          </cell>
          <cell r="VT67">
            <v>-1.60839438784331</v>
          </cell>
          <cell r="VU67">
            <v>3.6024543162071598</v>
          </cell>
          <cell r="VV67">
            <v>3.6024543162071598</v>
          </cell>
          <cell r="VW67">
            <v>3.2395689848184102</v>
          </cell>
          <cell r="VX67">
            <v>0.82531910168633904</v>
          </cell>
          <cell r="VY67">
            <v>1.18083782167968</v>
          </cell>
          <cell r="VZ67">
            <v>-0.64129934309388503</v>
          </cell>
          <cell r="WA67">
            <v>1.4933184530705399</v>
          </cell>
          <cell r="WB67">
            <v>1.4933184530705399</v>
          </cell>
          <cell r="WC67">
            <v>2.46295626890243E-2</v>
          </cell>
          <cell r="WD67">
            <v>2.6631625500665598E-2</v>
          </cell>
          <cell r="WE67">
            <v>4.0601042952270499</v>
          </cell>
          <cell r="WF67">
            <v>1.21755348779065</v>
          </cell>
          <cell r="WG67">
            <v>2.69896584212719</v>
          </cell>
          <cell r="WH67">
            <v>1.3472659030109699</v>
          </cell>
          <cell r="WI67">
            <v>132404.36235659901</v>
          </cell>
          <cell r="WJ67">
            <v>1.00219240988604</v>
          </cell>
          <cell r="WK67">
            <v>139289.359828235</v>
          </cell>
          <cell r="WL67">
            <v>0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3.4049774670202</v>
          </cell>
          <cell r="M68">
            <v>5685.4849299999996</v>
          </cell>
          <cell r="N68">
            <v>-68.146479000000895</v>
          </cell>
          <cell r="O68">
            <v>-854.60497746701697</v>
          </cell>
          <cell r="P68">
            <v>0.22838685890931801</v>
          </cell>
          <cell r="Q68">
            <v>-1408</v>
          </cell>
          <cell r="R68">
            <v>-5655.53915628089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249.324969017704</v>
          </cell>
          <cell r="X68">
            <v>302660.28145887301</v>
          </cell>
          <cell r="Y68">
            <v>0</v>
          </cell>
          <cell r="Z68">
            <v>1279.08426588722</v>
          </cell>
          <cell r="AA68">
            <v>936.68696620242997</v>
          </cell>
          <cell r="AB68">
            <v>22354.880359603601</v>
          </cell>
          <cell r="AC68">
            <v>53305.883963068598</v>
          </cell>
          <cell r="AD68">
            <v>0.26324325247110603</v>
          </cell>
          <cell r="AE68">
            <v>0.26324325247110603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1369851812105698</v>
          </cell>
          <cell r="AW68">
            <v>147207.14932229</v>
          </cell>
          <cell r="AX68">
            <v>145204.93405135701</v>
          </cell>
          <cell r="AY68">
            <v>528928.08997047401</v>
          </cell>
          <cell r="AZ68">
            <v>48591.967704673902</v>
          </cell>
          <cell r="BA68">
            <v>542271.61747889197</v>
          </cell>
          <cell r="BB68">
            <v>36386.116254735098</v>
          </cell>
          <cell r="BC68">
            <v>36588.052798418998</v>
          </cell>
          <cell r="BD68">
            <v>90583.173593618601</v>
          </cell>
          <cell r="BE68">
            <v>91369.173593618601</v>
          </cell>
          <cell r="BF68">
            <v>7.3273488656321502E-3</v>
          </cell>
          <cell r="BG68">
            <v>1.0826180463127701E-2</v>
          </cell>
          <cell r="BH68">
            <v>7.6314812261361999E-3</v>
          </cell>
          <cell r="BI68">
            <v>6.1993769604996099E-3</v>
          </cell>
          <cell r="BJ68">
            <v>46817.628367665602</v>
          </cell>
          <cell r="BK68">
            <v>31.191468370266101</v>
          </cell>
          <cell r="BL68">
            <v>0</v>
          </cell>
          <cell r="BM68">
            <v>0.50204684304135905</v>
          </cell>
          <cell r="BN68">
            <v>132531.00933837899</v>
          </cell>
          <cell r="BO68">
            <v>5452918.7079934999</v>
          </cell>
          <cell r="BP68">
            <v>5793708.0652309703</v>
          </cell>
          <cell r="BQ68">
            <v>137009.26951056501</v>
          </cell>
          <cell r="BR68">
            <v>1.62134575050502E-2</v>
          </cell>
          <cell r="BS68">
            <v>1.0171799949982301</v>
          </cell>
          <cell r="BT68">
            <v>0.66379230304117498</v>
          </cell>
          <cell r="BU68">
            <v>41514.937714359003</v>
          </cell>
          <cell r="BV68">
            <v>0</v>
          </cell>
          <cell r="BW68">
            <v>7685.3912996701902</v>
          </cell>
          <cell r="BX68">
            <v>0</v>
          </cell>
          <cell r="BY68">
            <v>6703.6840000000002</v>
          </cell>
          <cell r="BZ68">
            <v>3746.0883815205202</v>
          </cell>
          <cell r="CA68">
            <v>16872.0039220197</v>
          </cell>
          <cell r="CB68">
            <v>3086.32</v>
          </cell>
          <cell r="CC68">
            <v>15196.743</v>
          </cell>
          <cell r="CD68">
            <v>156609.24717401201</v>
          </cell>
          <cell r="CE68">
            <v>39343.741300059701</v>
          </cell>
          <cell r="CF68">
            <v>145040.03317651601</v>
          </cell>
          <cell r="CG68">
            <v>29034.486710000001</v>
          </cell>
          <cell r="CH68">
            <v>131213</v>
          </cell>
          <cell r="CI68">
            <v>27987.136866219498</v>
          </cell>
          <cell r="CJ68">
            <v>104429.12813925301</v>
          </cell>
          <cell r="CK68">
            <v>23583.544000000002</v>
          </cell>
          <cell r="CL68">
            <v>93647.72</v>
          </cell>
          <cell r="CM68">
            <v>12642.82408819</v>
          </cell>
          <cell r="CN68">
            <v>33999.908837294599</v>
          </cell>
          <cell r="CO68">
            <v>4642.6585316992596</v>
          </cell>
          <cell r="CP68">
            <v>15445.9209852979</v>
          </cell>
          <cell r="CQ68">
            <v>3791.2473748860002</v>
          </cell>
          <cell r="CR68">
            <v>15664.852999999999</v>
          </cell>
          <cell r="CS68">
            <v>13237.202786217</v>
          </cell>
          <cell r="CT68">
            <v>52948.811144868101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9271</v>
          </cell>
          <cell r="CZ68">
            <v>37084</v>
          </cell>
          <cell r="DA68">
            <v>13265.3562298244</v>
          </cell>
          <cell r="DB68">
            <v>53061.424919297599</v>
          </cell>
          <cell r="DC68">
            <v>10477.033028661601</v>
          </cell>
          <cell r="DD68">
            <v>41908.132114646498</v>
          </cell>
          <cell r="DE68">
            <v>0</v>
          </cell>
          <cell r="DF68">
            <v>0</v>
          </cell>
          <cell r="DG68">
            <v>0</v>
          </cell>
          <cell r="DH68">
            <v>1</v>
          </cell>
          <cell r="DI68">
            <v>1</v>
          </cell>
          <cell r="DJ68">
            <v>1</v>
          </cell>
          <cell r="DK68">
            <v>1</v>
          </cell>
          <cell r="DL68">
            <v>199467</v>
          </cell>
          <cell r="DM68">
            <v>32301.0730702693</v>
          </cell>
          <cell r="DN68">
            <v>-4.7140557081103499E-2</v>
          </cell>
          <cell r="DO68">
            <v>-8.9317699912891901E-2</v>
          </cell>
          <cell r="DP68">
            <v>116622.068020158</v>
          </cell>
          <cell r="DQ68">
            <v>148987.65531204801</v>
          </cell>
          <cell r="DR68">
            <v>546296.18054155097</v>
          </cell>
          <cell r="DS68">
            <v>35531.511277268102</v>
          </cell>
          <cell r="DT68">
            <v>91291.076015460305</v>
          </cell>
          <cell r="DU68">
            <v>181943.07666492101</v>
          </cell>
          <cell r="DV68">
            <v>156358.481221169</v>
          </cell>
          <cell r="DW68">
            <v>146526.23962853101</v>
          </cell>
          <cell r="DX68">
            <v>40434.247694571</v>
          </cell>
          <cell r="DY68">
            <v>6397.66716394168</v>
          </cell>
          <cell r="DZ68">
            <v>15226.3129171446</v>
          </cell>
          <cell r="EA68">
            <v>142468.617934776</v>
          </cell>
          <cell r="EB68">
            <v>518858.98789566202</v>
          </cell>
          <cell r="EC68">
            <v>142497.219087584</v>
          </cell>
          <cell r="ED68">
            <v>519336.34932996798</v>
          </cell>
          <cell r="EE68">
            <v>-3.0499999999999999E-2</v>
          </cell>
          <cell r="EF68">
            <v>152309.71963763001</v>
          </cell>
          <cell r="EG68">
            <v>28411.128932765299</v>
          </cell>
          <cell r="EH68">
            <v>114750.20535087099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1588.5681706830801</v>
          </cell>
          <cell r="EN68">
            <v>10552.825004940099</v>
          </cell>
          <cell r="EO68">
            <v>0</v>
          </cell>
          <cell r="EP68">
            <v>0</v>
          </cell>
          <cell r="EQ68">
            <v>13341.89355158</v>
          </cell>
          <cell r="ER68">
            <v>46070.645875424598</v>
          </cell>
          <cell r="ES68">
            <v>0</v>
          </cell>
          <cell r="ET68">
            <v>0</v>
          </cell>
          <cell r="EU68">
            <v>14930.4617222631</v>
          </cell>
          <cell r="EV68">
            <v>56623.470880364701</v>
          </cell>
          <cell r="EW68">
            <v>4638.2979832393503</v>
          </cell>
          <cell r="EX68">
            <v>12470.916030521599</v>
          </cell>
          <cell r="EY68">
            <v>5661.1450928525001</v>
          </cell>
          <cell r="EZ68">
            <v>22310.6686790245</v>
          </cell>
          <cell r="FA68">
            <v>1318.9273524517</v>
          </cell>
          <cell r="FB68">
            <v>3586.0530754691599</v>
          </cell>
          <cell r="FC68">
            <v>2115.59853438546</v>
          </cell>
          <cell r="FD68">
            <v>8212.2227895736905</v>
          </cell>
          <cell r="FE68">
            <v>37993.154185784399</v>
          </cell>
          <cell r="FF68">
            <v>3.0499999999999999E-2</v>
          </cell>
          <cell r="FG68">
            <v>1878.27993918269</v>
          </cell>
          <cell r="FH68">
            <v>5994.00760741455</v>
          </cell>
          <cell r="FI68">
            <v>-128.16270613239399</v>
          </cell>
          <cell r="FJ68">
            <v>535.04027126608105</v>
          </cell>
          <cell r="FK68">
            <v>-201.93654368394701</v>
          </cell>
          <cell r="FL68">
            <v>785.99999999999795</v>
          </cell>
          <cell r="FM68">
            <v>45037.665626144299</v>
          </cell>
          <cell r="FN68">
            <v>0</v>
          </cell>
          <cell r="FO68">
            <v>3349.8166457111902</v>
          </cell>
          <cell r="FP68">
            <v>0</v>
          </cell>
          <cell r="FQ68">
            <v>3140.7572352934499</v>
          </cell>
          <cell r="FR68">
            <v>1152.3622205501099</v>
          </cell>
          <cell r="FS68">
            <v>6078.0852529346403</v>
          </cell>
          <cell r="FT68">
            <v>1086.1485822941299</v>
          </cell>
          <cell r="FU68">
            <v>6058.75663383754</v>
          </cell>
          <cell r="FV68">
            <v>159369.21622222001</v>
          </cell>
          <cell r="FW68">
            <v>34801.722243169803</v>
          </cell>
          <cell r="FX68">
            <v>141660.35219012</v>
          </cell>
          <cell r="FY68">
            <v>23349.001779999999</v>
          </cell>
          <cell r="FZ68">
            <v>130959</v>
          </cell>
          <cell r="GA68">
            <v>13497.429065656999</v>
          </cell>
          <cell r="GB68">
            <v>34078.006415452903</v>
          </cell>
          <cell r="GC68">
            <v>33194.206554870201</v>
          </cell>
          <cell r="GD68">
            <v>132610.10991488199</v>
          </cell>
          <cell r="GE68">
            <v>26857.2711749259</v>
          </cell>
          <cell r="GF68">
            <v>121759.486130869</v>
          </cell>
          <cell r="GG68">
            <v>13370.9915315403</v>
          </cell>
          <cell r="GH68">
            <v>58555.673381503999</v>
          </cell>
          <cell r="GI68">
            <v>9339.1464790000009</v>
          </cell>
          <cell r="GJ68">
            <v>56987.481</v>
          </cell>
          <cell r="GK68">
            <v>7835.5052748737398</v>
          </cell>
          <cell r="GL68">
            <v>22050.9767134053</v>
          </cell>
          <cell r="GM68">
            <v>0.368477103301385</v>
          </cell>
          <cell r="GN68">
            <v>5.1707726732750396E-3</v>
          </cell>
          <cell r="GO68">
            <v>7.4414715719063301E-2</v>
          </cell>
          <cell r="GP68">
            <v>0</v>
          </cell>
          <cell r="GQ68">
            <v>0.368477103301385</v>
          </cell>
          <cell r="GR68">
            <v>7.4414715719063301E-2</v>
          </cell>
          <cell r="GS68">
            <v>36256</v>
          </cell>
          <cell r="GT68">
            <v>2.5000000000000001E-2</v>
          </cell>
          <cell r="GU68">
            <v>1930674.5827859701</v>
          </cell>
          <cell r="GV68">
            <v>747049.87211485999</v>
          </cell>
          <cell r="GW68">
            <v>907438.79135766404</v>
          </cell>
          <cell r="GX68">
            <v>93351.406381571302</v>
          </cell>
          <cell r="GY68">
            <v>38537</v>
          </cell>
          <cell r="GZ68">
            <v>2.51944988556418E-2</v>
          </cell>
          <cell r="HA68">
            <v>-163211</v>
          </cell>
          <cell r="HB68">
            <v>-21663.271138971599</v>
          </cell>
          <cell r="HC68">
            <v>0.78980488695076001</v>
          </cell>
          <cell r="HD68">
            <v>0.78980488695076001</v>
          </cell>
          <cell r="HE68">
            <v>0.25918904719119701</v>
          </cell>
          <cell r="HF68">
            <v>0.76906380773404803</v>
          </cell>
          <cell r="HG68">
            <v>0.19806361076685899</v>
          </cell>
          <cell r="HH68">
            <v>0.23848627728820199</v>
          </cell>
          <cell r="HI68">
            <v>0.12251512597489</v>
          </cell>
          <cell r="HJ68">
            <v>0.27579000093295802</v>
          </cell>
          <cell r="HK68">
            <v>0.232978899289636</v>
          </cell>
          <cell r="HL68">
            <v>0.22871760634250801</v>
          </cell>
          <cell r="HM68">
            <v>0.299692021733511</v>
          </cell>
          <cell r="HN68">
            <v>0.84697976395073704</v>
          </cell>
          <cell r="HO68">
            <v>0.80909513925361198</v>
          </cell>
          <cell r="HP68">
            <v>0.80468464658246197</v>
          </cell>
          <cell r="HQ68">
            <v>0.52616875811499297</v>
          </cell>
          <cell r="HR68">
            <v>172271.057227571</v>
          </cell>
          <cell r="HS68">
            <v>0.02</v>
          </cell>
          <cell r="HT68">
            <v>5.0000000000000001E-3</v>
          </cell>
          <cell r="HU68">
            <v>2.86881895724975E-2</v>
          </cell>
          <cell r="HV68">
            <v>2.85640098396601E-2</v>
          </cell>
          <cell r="HW68">
            <v>3491.9492908807101</v>
          </cell>
          <cell r="HX68">
            <v>0.304536747114453</v>
          </cell>
          <cell r="HY68">
            <v>0.74034771459854298</v>
          </cell>
          <cell r="HZ68">
            <v>0.79034977476057899</v>
          </cell>
          <cell r="IA68">
            <v>0.81661129049229597</v>
          </cell>
          <cell r="IB68">
            <v>0.79148391075270397</v>
          </cell>
          <cell r="IC68">
            <v>-0.25</v>
          </cell>
          <cell r="ID68">
            <v>-0.25</v>
          </cell>
          <cell r="IE68">
            <v>-0.25</v>
          </cell>
          <cell r="IF68">
            <v>0.75</v>
          </cell>
          <cell r="IG68">
            <v>6.6355007437053403E-3</v>
          </cell>
          <cell r="IH68">
            <v>2.4369473407756699E-2</v>
          </cell>
          <cell r="II68">
            <v>9.6814435403919895E-3</v>
          </cell>
          <cell r="IJ68">
            <v>1.65486663618238E-2</v>
          </cell>
          <cell r="IK68">
            <v>1.1433901022177999</v>
          </cell>
          <cell r="IL68">
            <v>1.02702841744243</v>
          </cell>
          <cell r="IM68">
            <v>1.0036654570869701</v>
          </cell>
          <cell r="IN68">
            <v>0.89151413397949897</v>
          </cell>
          <cell r="IO68">
            <v>0.78142522604703402</v>
          </cell>
          <cell r="IP68">
            <v>1.25664262590398</v>
          </cell>
          <cell r="IQ68">
            <v>22.9233524515281</v>
          </cell>
          <cell r="IR68">
            <v>0.74524842534722202</v>
          </cell>
          <cell r="IS68">
            <v>0</v>
          </cell>
          <cell r="IT68">
            <v>98606.304018171606</v>
          </cell>
          <cell r="IU68">
            <v>5.2401810639931497E-2</v>
          </cell>
          <cell r="IV68">
            <v>1.0461440647542799</v>
          </cell>
          <cell r="IW68">
            <v>0.118747367023098</v>
          </cell>
          <cell r="IX68">
            <v>1.4999999999999999E-2</v>
          </cell>
          <cell r="IY68">
            <v>4.0307425737628596E-3</v>
          </cell>
          <cell r="IZ68">
            <v>0.35199999999999998</v>
          </cell>
          <cell r="JA68">
            <v>6.0066666666666699E-2</v>
          </cell>
          <cell r="JB68">
            <v>4.8168498168498199E-2</v>
          </cell>
          <cell r="JC68">
            <v>4.4999999999999998E-2</v>
          </cell>
          <cell r="JD68">
            <v>0.49</v>
          </cell>
          <cell r="JE68">
            <v>8.2101883726910199E-2</v>
          </cell>
          <cell r="JF68">
            <v>7.3695323558230594E-2</v>
          </cell>
          <cell r="JG68">
            <v>27.0278080488761</v>
          </cell>
          <cell r="JH68">
            <v>0.17849976538486401</v>
          </cell>
          <cell r="JI68">
            <v>3.4646670690870199E-2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.52229822422856897</v>
          </cell>
          <cell r="LR68">
            <v>0</v>
          </cell>
          <cell r="LS68">
            <v>2618.5062200911898</v>
          </cell>
          <cell r="LT68">
            <v>63</v>
          </cell>
          <cell r="LU68">
            <v>27128.8659866075</v>
          </cell>
          <cell r="LV68">
            <v>3682.1339321596301</v>
          </cell>
          <cell r="LW68">
            <v>685.52501098456401</v>
          </cell>
          <cell r="LX68">
            <v>1439.07609292899</v>
          </cell>
          <cell r="LY68">
            <v>15317.789284348601</v>
          </cell>
          <cell r="LZ68">
            <v>5.0000000000000001E-3</v>
          </cell>
          <cell r="MA68">
            <v>0</v>
          </cell>
          <cell r="MB68">
            <v>0</v>
          </cell>
          <cell r="MC68">
            <v>2708.1464565152</v>
          </cell>
          <cell r="MD68">
            <v>4076.8936723982501</v>
          </cell>
          <cell r="ME68">
            <v>177.11517116245199</v>
          </cell>
          <cell r="MF68">
            <v>2096.98112257203</v>
          </cell>
          <cell r="MG68">
            <v>4.1260000000000003E-3</v>
          </cell>
          <cell r="MH68">
            <v>0.31698735630712899</v>
          </cell>
          <cell r="MI68">
            <v>0</v>
          </cell>
          <cell r="MJ68">
            <v>3972.6357558259501</v>
          </cell>
          <cell r="MK68">
            <v>8637.00707200742</v>
          </cell>
          <cell r="ML68">
            <v>1557.53282824608</v>
          </cell>
          <cell r="MM68">
            <v>16.621442655432201</v>
          </cell>
          <cell r="MN68">
            <v>17.70139863747</v>
          </cell>
          <cell r="MO68">
            <v>3529.5135401305602</v>
          </cell>
          <cell r="MP68">
            <v>3.3727643866928197E-2</v>
          </cell>
          <cell r="MQ68">
            <v>363.15850088818001</v>
          </cell>
          <cell r="MR68">
            <v>2.5940761254328801E-2</v>
          </cell>
          <cell r="MS68">
            <v>9.1261723456473494E-3</v>
          </cell>
          <cell r="MT68">
            <v>0.33138730857457599</v>
          </cell>
          <cell r="MU68">
            <v>0.58814549484828504</v>
          </cell>
          <cell r="MV68">
            <v>192049.718320393</v>
          </cell>
          <cell r="MW68">
            <v>0.26000571054948002</v>
          </cell>
          <cell r="MX68">
            <v>0.60690873834640502</v>
          </cell>
          <cell r="MY68">
            <v>4.7617939665582698E-2</v>
          </cell>
          <cell r="MZ68">
            <v>0.81394375796382501</v>
          </cell>
          <cell r="NA68">
            <v>8.7664925930174095E-2</v>
          </cell>
          <cell r="NB68">
            <v>0.60721205197166905</v>
          </cell>
          <cell r="NC68">
            <v>-1608.4879365514701</v>
          </cell>
          <cell r="ND68">
            <v>17799.772836392302</v>
          </cell>
          <cell r="NE68">
            <v>932.74032560642502</v>
          </cell>
          <cell r="NF68">
            <v>520.28003522438496</v>
          </cell>
          <cell r="NG68">
            <v>35711.264547000901</v>
          </cell>
          <cell r="NH68">
            <v>36.847710330138398</v>
          </cell>
          <cell r="NI68">
            <v>36.847710330138398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36.224262772541699</v>
          </cell>
          <cell r="NP68">
            <v>-8.9317699912891904</v>
          </cell>
          <cell r="NQ68">
            <v>28.8395140157809</v>
          </cell>
          <cell r="NR68">
            <v>54.548843550518498</v>
          </cell>
          <cell r="NS68">
            <v>79.346264666666301</v>
          </cell>
          <cell r="NT68">
            <v>49</v>
          </cell>
          <cell r="NU68">
            <v>6.0066666666666704</v>
          </cell>
          <cell r="NV68">
            <v>4.8168498168498202</v>
          </cell>
          <cell r="NW68">
            <v>2.5940761254328799</v>
          </cell>
          <cell r="NX68">
            <v>0.91261723456473498</v>
          </cell>
          <cell r="NY68">
            <v>2.5665205458380398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119.056760970097</v>
          </cell>
          <cell r="OL68">
            <v>78.980488695076005</v>
          </cell>
          <cell r="OM68">
            <v>76.931674694086794</v>
          </cell>
          <cell r="ON68">
            <v>0</v>
          </cell>
          <cell r="OO68">
            <v>16.235621585616201</v>
          </cell>
          <cell r="OP68">
            <v>2.1218624954529002</v>
          </cell>
          <cell r="OQ68">
            <v>26.822631496266901</v>
          </cell>
          <cell r="OR68">
            <v>0</v>
          </cell>
          <cell r="OS68">
            <v>0</v>
          </cell>
          <cell r="OT68">
            <v>-0.20454638246413201</v>
          </cell>
          <cell r="OU68">
            <v>1.3877605865360001</v>
          </cell>
          <cell r="OV68">
            <v>0</v>
          </cell>
          <cell r="OW68">
            <v>-4.4141212389332196</v>
          </cell>
          <cell r="OX68">
            <v>3.6144471250009902</v>
          </cell>
          <cell r="OY68">
            <v>4.7617939665582698</v>
          </cell>
          <cell r="OZ68">
            <v>8.7664925930174107</v>
          </cell>
          <cell r="PA68">
            <v>-34.801675095177899</v>
          </cell>
          <cell r="PB68">
            <v>-3.5530959291119202</v>
          </cell>
          <cell r="PC68">
            <v>10.8249521589571</v>
          </cell>
          <cell r="PD68">
            <v>1.8074917527629399</v>
          </cell>
          <cell r="PE68">
            <v>12.172145809958099</v>
          </cell>
          <cell r="PF68">
            <v>0</v>
          </cell>
          <cell r="PG68">
            <v>0</v>
          </cell>
          <cell r="PH68">
            <v>-9.8277533528801708</v>
          </cell>
          <cell r="PI68">
            <v>15.057518133616901</v>
          </cell>
          <cell r="PJ68">
            <v>24.8852714864971</v>
          </cell>
          <cell r="PK68">
            <v>9.0139527162776307</v>
          </cell>
          <cell r="PL68">
            <v>3.7562064847473899</v>
          </cell>
          <cell r="PM68">
            <v>7.6071060501626402</v>
          </cell>
          <cell r="PN68">
            <v>-3.5530959291119202</v>
          </cell>
          <cell r="PO68">
            <v>3.1449306693016199</v>
          </cell>
          <cell r="PP68">
            <v>-19.635710837033699</v>
          </cell>
          <cell r="PQ68">
            <v>3.5338988333836898</v>
          </cell>
          <cell r="PR68">
            <v>-1.52228241210285</v>
          </cell>
          <cell r="PS68">
            <v>1.1628393623697799</v>
          </cell>
          <cell r="PT68">
            <v>2.81856247880738</v>
          </cell>
          <cell r="PU68">
            <v>1.8074917527629399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12.172145809958099</v>
          </cell>
          <cell r="QA68">
            <v>0</v>
          </cell>
          <cell r="QB68">
            <v>0</v>
          </cell>
          <cell r="QC68">
            <v>0</v>
          </cell>
          <cell r="QD68">
            <v>3.6102413833605199E-2</v>
          </cell>
          <cell r="QE68">
            <v>2.7086745589262899</v>
          </cell>
          <cell r="QF68">
            <v>2.5935056711249498</v>
          </cell>
          <cell r="QG68">
            <v>0.24780550685223501</v>
          </cell>
          <cell r="QH68">
            <v>-4824</v>
          </cell>
          <cell r="QI68">
            <v>74254.284290477299</v>
          </cell>
          <cell r="QJ68">
            <v>21894.3642807057</v>
          </cell>
          <cell r="QK68">
            <v>29110.076184876601</v>
          </cell>
          <cell r="QL68">
            <v>17175.4329091937</v>
          </cell>
          <cell r="QM68">
            <v>6839.5473052609104</v>
          </cell>
          <cell r="QN68">
            <v>5095.0959704220004</v>
          </cell>
          <cell r="QO68">
            <v>-977.99999999999795</v>
          </cell>
          <cell r="QP68">
            <v>49118.757646113299</v>
          </cell>
          <cell r="QQ68">
            <v>37084</v>
          </cell>
          <cell r="QR68">
            <v>48969.042519809896</v>
          </cell>
          <cell r="QS68">
            <v>0</v>
          </cell>
          <cell r="QT68">
            <v>37356.585916000004</v>
          </cell>
          <cell r="QU68">
            <v>124430.439882363</v>
          </cell>
          <cell r="QV68">
            <v>-98.8</v>
          </cell>
          <cell r="QW68">
            <v>-4773.08487369658</v>
          </cell>
          <cell r="QX68">
            <v>149.71512630341999</v>
          </cell>
          <cell r="QY68">
            <v>32.3851411816226</v>
          </cell>
          <cell r="QZ68">
            <v>32.3851411816226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28.743445840908901</v>
          </cell>
          <cell r="RG68">
            <v>-4.71405570811035</v>
          </cell>
          <cell r="RH68">
            <v>-8.9317699912891904</v>
          </cell>
          <cell r="RI68">
            <v>-8.7276457922391497</v>
          </cell>
          <cell r="RJ68">
            <v>2.4727517833162702</v>
          </cell>
          <cell r="RK68">
            <v>28.868485042049102</v>
          </cell>
          <cell r="RL68">
            <v>0</v>
          </cell>
          <cell r="RM68">
            <v>49.947674309637001</v>
          </cell>
          <cell r="RN68">
            <v>79.346264666666301</v>
          </cell>
          <cell r="RO68">
            <v>49</v>
          </cell>
          <cell r="RP68">
            <v>6.0066666666666704</v>
          </cell>
          <cell r="RQ68">
            <v>4.8168498168498202</v>
          </cell>
          <cell r="RR68">
            <v>2.5940761254328799</v>
          </cell>
          <cell r="RS68">
            <v>0.91780755648772905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3.29284272247732</v>
          </cell>
          <cell r="RZ68">
            <v>0</v>
          </cell>
          <cell r="SA68">
            <v>0</v>
          </cell>
          <cell r="SB68">
            <v>-3.3071118872634901</v>
          </cell>
          <cell r="SC68">
            <v>-0.123167157890103</v>
          </cell>
          <cell r="SD68">
            <v>0</v>
          </cell>
          <cell r="SE68">
            <v>42302.666450440098</v>
          </cell>
          <cell r="SF68">
            <v>135.934651797139</v>
          </cell>
          <cell r="SG68">
            <v>78.980488695076005</v>
          </cell>
          <cell r="SH68">
            <v>76.931674694086794</v>
          </cell>
          <cell r="SI68">
            <v>21.4591811920236</v>
          </cell>
          <cell r="SJ68">
            <v>-4.1161886195267003</v>
          </cell>
          <cell r="SK68">
            <v>0</v>
          </cell>
          <cell r="SL68">
            <v>0</v>
          </cell>
          <cell r="SM68">
            <v>-0.94037292772792802</v>
          </cell>
          <cell r="SN68">
            <v>-2.7683341681394</v>
          </cell>
          <cell r="SO68">
            <v>0</v>
          </cell>
          <cell r="SP68">
            <v>-0.29562930782104402</v>
          </cell>
          <cell r="SQ68">
            <v>3.5654352403637</v>
          </cell>
          <cell r="SR68">
            <v>5.4830844893127004</v>
          </cell>
          <cell r="SS68">
            <v>9.3392344784578096</v>
          </cell>
          <cell r="ST68">
            <v>-29.983841760274601</v>
          </cell>
          <cell r="SU68">
            <v>1.0288372306175999</v>
          </cell>
          <cell r="SV68">
            <v>15.429995855385201</v>
          </cell>
          <cell r="SW68">
            <v>0</v>
          </cell>
          <cell r="SX68">
            <v>0</v>
          </cell>
          <cell r="SY68">
            <v>11.0502062638901</v>
          </cell>
          <cell r="SZ68">
            <v>9.4192841490139401</v>
          </cell>
          <cell r="TA68">
            <v>0</v>
          </cell>
          <cell r="TB68">
            <v>0</v>
          </cell>
          <cell r="TC68">
            <v>-11.225385988129601</v>
          </cell>
          <cell r="TD68">
            <v>-131.16645746354399</v>
          </cell>
          <cell r="TE68">
            <v>18.772730638309799</v>
          </cell>
          <cell r="TF68">
            <v>29.998116626439401</v>
          </cell>
          <cell r="TG68">
            <v>14.5751354527962</v>
          </cell>
          <cell r="TH68">
            <v>6.7646836279210598</v>
          </cell>
          <cell r="TI68">
            <v>61.271157137394397</v>
          </cell>
          <cell r="TJ68">
            <v>4.2222945837403296</v>
          </cell>
          <cell r="TK68">
            <v>6.4917909039443602</v>
          </cell>
          <cell r="TL68">
            <v>1.0288372306175999</v>
          </cell>
          <cell r="TM68">
            <v>6.9662921348312397</v>
          </cell>
          <cell r="TN68">
            <v>-13.659022931206399</v>
          </cell>
          <cell r="TO68">
            <v>7.0652173913042997</v>
          </cell>
          <cell r="TP68">
            <v>-1.4608470061124299</v>
          </cell>
          <cell r="TQ68">
            <v>2.6948533910181802</v>
          </cell>
          <cell r="TR68">
            <v>3.82638449171679</v>
          </cell>
          <cell r="TS68">
            <v>11.0502062638901</v>
          </cell>
          <cell r="TT68">
            <v>0</v>
          </cell>
          <cell r="TU68">
            <v>0</v>
          </cell>
          <cell r="TV68">
            <v>9.4192841490139401</v>
          </cell>
          <cell r="TW68">
            <v>0</v>
          </cell>
          <cell r="TX68">
            <v>0</v>
          </cell>
          <cell r="TY68">
            <v>0</v>
          </cell>
          <cell r="TZ68">
            <v>3.29284272247732</v>
          </cell>
          <cell r="UA68">
            <v>3.89885630966937</v>
          </cell>
          <cell r="UB68">
            <v>3.48320071811579</v>
          </cell>
          <cell r="UC68">
            <v>-3.4324460070316798</v>
          </cell>
          <cell r="UD68">
            <v>5.2207177743074196</v>
          </cell>
          <cell r="UE68">
            <v>21.159841701395099</v>
          </cell>
          <cell r="UF68">
            <v>-0.31133721080346399</v>
          </cell>
          <cell r="UG68">
            <v>-10.200747304937799</v>
          </cell>
          <cell r="UH68">
            <v>19.0127888592164</v>
          </cell>
          <cell r="UI68">
            <v>2.8617076144773499</v>
          </cell>
          <cell r="UJ68">
            <v>30.098881912216001</v>
          </cell>
          <cell r="UK68">
            <v>5.3721670698749797</v>
          </cell>
          <cell r="UL68">
            <v>315439.49013004499</v>
          </cell>
          <cell r="UM68">
            <v>4611.4650313169604</v>
          </cell>
          <cell r="UN68">
            <v>173914.892015066</v>
          </cell>
          <cell r="UO68">
            <v>53179.344624551799</v>
          </cell>
          <cell r="UP68">
            <v>60568.027278772002</v>
          </cell>
          <cell r="UQ68">
            <v>8462.3941375418399</v>
          </cell>
          <cell r="UR68">
            <v>174380.65554424701</v>
          </cell>
          <cell r="US68">
            <v>1.2879773985460601</v>
          </cell>
          <cell r="UT68">
            <v>0.51707726732750403</v>
          </cell>
          <cell r="UU68">
            <v>0.51707726732750403</v>
          </cell>
          <cell r="UV68">
            <v>0.195913472980009</v>
          </cell>
          <cell r="UW68">
            <v>14984.353526082101</v>
          </cell>
          <cell r="UX68">
            <v>111948.54746487799</v>
          </cell>
          <cell r="UY68">
            <v>124192.928823882</v>
          </cell>
          <cell r="UZ68">
            <v>7388.6826542201597</v>
          </cell>
          <cell r="VA68">
            <v>23886.965922651299</v>
          </cell>
          <cell r="VB68">
            <v>172271.057227571</v>
          </cell>
          <cell r="VC68">
            <v>9.6814435403919895E-3</v>
          </cell>
          <cell r="VD68">
            <v>1.65486663618238E-2</v>
          </cell>
          <cell r="VE68">
            <v>1.14294020374783</v>
          </cell>
          <cell r="VF68">
            <v>0</v>
          </cell>
          <cell r="VG68">
            <v>5.1580237469614702E-2</v>
          </cell>
          <cell r="VH68">
            <v>0.118747367023098</v>
          </cell>
          <cell r="VI68">
            <v>4.0307425737628596E-3</v>
          </cell>
          <cell r="VJ68">
            <v>0.35199999999999998</v>
          </cell>
          <cell r="VK68">
            <v>8.2101883726910199E-2</v>
          </cell>
          <cell r="VL68">
            <v>5.9620917745867599E-2</v>
          </cell>
          <cell r="VM68">
            <v>0.17849976538486401</v>
          </cell>
          <cell r="VN68">
            <v>3.4646670690870199E-2</v>
          </cell>
          <cell r="VO68">
            <v>22.052271331016101</v>
          </cell>
          <cell r="VP68">
            <v>13.054040811956099</v>
          </cell>
          <cell r="VQ68">
            <v>2.22526264116446</v>
          </cell>
          <cell r="VR68">
            <v>1.20545419687017</v>
          </cell>
          <cell r="VS68">
            <v>-0.81305767133856099</v>
          </cell>
          <cell r="VT68">
            <v>-1.2771983983414299</v>
          </cell>
          <cell r="VU68">
            <v>-3.6515336948587298</v>
          </cell>
          <cell r="VV68">
            <v>-3.6515336948587298</v>
          </cell>
          <cell r="VW68">
            <v>2.46544519971085</v>
          </cell>
          <cell r="VX68">
            <v>1.08275686967903</v>
          </cell>
          <cell r="VY68">
            <v>0.24851132010308499</v>
          </cell>
          <cell r="VZ68">
            <v>-1.4608470061124299</v>
          </cell>
          <cell r="WA68">
            <v>0.59935299631289096</v>
          </cell>
          <cell r="WB68">
            <v>0.59935299631289096</v>
          </cell>
          <cell r="WC68">
            <v>2.46286996706408E-2</v>
          </cell>
          <cell r="WD68">
            <v>2.76544890276775E-2</v>
          </cell>
          <cell r="WE68">
            <v>2.1469311263237398</v>
          </cell>
          <cell r="WF68">
            <v>1.3359381235958301</v>
          </cell>
          <cell r="WG68">
            <v>-1.0736795107282899</v>
          </cell>
          <cell r="WH68">
            <v>1.4286666328967601</v>
          </cell>
          <cell r="WI68">
            <v>132398.29040970499</v>
          </cell>
          <cell r="WJ68">
            <v>1.00219240988604</v>
          </cell>
          <cell r="WK68">
            <v>146961.526972052</v>
          </cell>
          <cell r="WL68">
            <v>0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46341642535799</v>
          </cell>
          <cell r="M69">
            <v>5685.4849299999996</v>
          </cell>
          <cell r="N69">
            <v>-68.146479000000895</v>
          </cell>
          <cell r="O69">
            <v>653.63658357464203</v>
          </cell>
          <cell r="P69">
            <v>0.24905805340853401</v>
          </cell>
          <cell r="Q69">
            <v>-1103</v>
          </cell>
          <cell r="R69">
            <v>-4150.5936834037902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288.7938305305</v>
          </cell>
          <cell r="X69">
            <v>315439.49013004499</v>
          </cell>
          <cell r="Y69">
            <v>0</v>
          </cell>
          <cell r="Z69">
            <v>1360.03299857568</v>
          </cell>
          <cell r="AA69">
            <v>995.966581206755</v>
          </cell>
          <cell r="AB69">
            <v>19562.179515766999</v>
          </cell>
          <cell r="AC69">
            <v>74254.284290477299</v>
          </cell>
          <cell r="AD69">
            <v>0.27744677945268598</v>
          </cell>
          <cell r="AE69">
            <v>0.27744677945268598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.26088861245352801</v>
          </cell>
          <cell r="AW69">
            <v>128265.835020846</v>
          </cell>
          <cell r="AX69">
            <v>129439.919007214</v>
          </cell>
          <cell r="AY69">
            <v>549166.91237743804</v>
          </cell>
          <cell r="AZ69">
            <v>43039.752628370501</v>
          </cell>
          <cell r="BA69">
            <v>556885.04255105101</v>
          </cell>
          <cell r="BB69">
            <v>33878.820894386299</v>
          </cell>
          <cell r="BC69">
            <v>34262.484381469898</v>
          </cell>
          <cell r="BD69">
            <v>125258.72475605999</v>
          </cell>
          <cell r="BE69">
            <v>124280.72475605999</v>
          </cell>
          <cell r="BF69">
            <v>7.40338115019319E-3</v>
          </cell>
          <cell r="BG69">
            <v>1.0858907584998001E-2</v>
          </cell>
          <cell r="BH69">
            <v>7.6700167470837898E-3</v>
          </cell>
          <cell r="BI69">
            <v>6.2027264076578697E-3</v>
          </cell>
          <cell r="BJ69">
            <v>46817.628367665602</v>
          </cell>
          <cell r="BK69">
            <v>142.07324922167999</v>
          </cell>
          <cell r="BL69">
            <v>0</v>
          </cell>
          <cell r="BM69">
            <v>0.536403311142015</v>
          </cell>
          <cell r="BN69">
            <v>132531.00933837899</v>
          </cell>
          <cell r="BO69">
            <v>5452918.7079934999</v>
          </cell>
          <cell r="BP69">
            <v>5793708.0652309703</v>
          </cell>
          <cell r="BQ69">
            <v>137009.26951056501</v>
          </cell>
          <cell r="BR69">
            <v>1.62134575050502E-2</v>
          </cell>
          <cell r="BS69">
            <v>1.0171799949982301</v>
          </cell>
          <cell r="BT69">
            <v>0.66577605454842703</v>
          </cell>
          <cell r="BU69">
            <v>36171.992251616903</v>
          </cell>
          <cell r="BV69">
            <v>0</v>
          </cell>
          <cell r="BW69">
            <v>7685.3912996701902</v>
          </cell>
          <cell r="BX69">
            <v>0</v>
          </cell>
          <cell r="BY69">
            <v>6703.6840000000002</v>
          </cell>
          <cell r="BZ69">
            <v>3746.0883815205202</v>
          </cell>
          <cell r="CA69">
            <v>16872.0039220197</v>
          </cell>
          <cell r="CB69">
            <v>3086.32</v>
          </cell>
          <cell r="CC69">
            <v>15196.743</v>
          </cell>
          <cell r="CD69">
            <v>173914.892015066</v>
          </cell>
          <cell r="CE69">
            <v>39343.741300059701</v>
          </cell>
          <cell r="CF69">
            <v>145040.03317651601</v>
          </cell>
          <cell r="CG69">
            <v>29034.486710000001</v>
          </cell>
          <cell r="CH69">
            <v>131213</v>
          </cell>
          <cell r="CI69">
            <v>27987.136866219498</v>
          </cell>
          <cell r="CJ69">
            <v>104429.12813925301</v>
          </cell>
          <cell r="CK69">
            <v>23583.544000000002</v>
          </cell>
          <cell r="CL69">
            <v>93647.72</v>
          </cell>
          <cell r="CM69">
            <v>11663.2073399244</v>
          </cell>
          <cell r="CN69">
            <v>49118.757646113401</v>
          </cell>
          <cell r="CO69">
            <v>4642.6585316992596</v>
          </cell>
          <cell r="CP69">
            <v>15445.9209852979</v>
          </cell>
          <cell r="CQ69">
            <v>3791.2473748860002</v>
          </cell>
          <cell r="CR69">
            <v>15664.852999999999</v>
          </cell>
          <cell r="CS69">
            <v>13237.202786217</v>
          </cell>
          <cell r="CT69">
            <v>52948.811144868101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9271</v>
          </cell>
          <cell r="CZ69">
            <v>37084</v>
          </cell>
          <cell r="DA69">
            <v>13265.3562298244</v>
          </cell>
          <cell r="DB69">
            <v>53061.424919297599</v>
          </cell>
          <cell r="DC69">
            <v>10477.033028661601</v>
          </cell>
          <cell r="DD69">
            <v>41908.132114646498</v>
          </cell>
          <cell r="DE69">
            <v>1</v>
          </cell>
          <cell r="DF69">
            <v>1</v>
          </cell>
          <cell r="DG69">
            <v>1</v>
          </cell>
          <cell r="DH69">
            <v>1</v>
          </cell>
          <cell r="DI69">
            <v>0</v>
          </cell>
          <cell r="DJ69">
            <v>0</v>
          </cell>
          <cell r="DK69">
            <v>0</v>
          </cell>
          <cell r="DL69">
            <v>199467</v>
          </cell>
          <cell r="DM69">
            <v>32418.646807215999</v>
          </cell>
          <cell r="DN69">
            <v>-0.14907202823098201</v>
          </cell>
          <cell r="DO69">
            <v>-8.9567379719932894E-2</v>
          </cell>
          <cell r="DP69">
            <v>124192.928823882</v>
          </cell>
          <cell r="DQ69">
            <v>133885.80810768099</v>
          </cell>
          <cell r="DR69">
            <v>564284.85456568503</v>
          </cell>
          <cell r="DS69">
            <v>34532.457477960903</v>
          </cell>
          <cell r="DT69">
            <v>124430.439882363</v>
          </cell>
          <cell r="DU69">
            <v>181943.07666492101</v>
          </cell>
          <cell r="DV69">
            <v>157340.941359986</v>
          </cell>
          <cell r="DW69">
            <v>147843.26614928001</v>
          </cell>
          <cell r="DX69">
            <v>40434.247694571</v>
          </cell>
          <cell r="DY69">
            <v>6717.8155029489299</v>
          </cell>
          <cell r="DZ69">
            <v>21894.3642807057</v>
          </cell>
          <cell r="EA69">
            <v>128512.643019383</v>
          </cell>
          <cell r="EB69">
            <v>536931.88788805099</v>
          </cell>
          <cell r="EC69">
            <v>129008.697467322</v>
          </cell>
          <cell r="ED69">
            <v>539584.52735422598</v>
          </cell>
          <cell r="EE69">
            <v>-3.0499999999999999E-2</v>
          </cell>
          <cell r="EF69">
            <v>154683.80096465701</v>
          </cell>
          <cell r="EG69">
            <v>27048.5014054934</v>
          </cell>
          <cell r="EH69">
            <v>115930.79818573099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1495.3375234161099</v>
          </cell>
          <cell r="EN69">
            <v>7388.6826542201497</v>
          </cell>
          <cell r="EO69">
            <v>0</v>
          </cell>
          <cell r="EP69">
            <v>0</v>
          </cell>
          <cell r="EQ69">
            <v>13465.261680351001</v>
          </cell>
          <cell r="ER69">
            <v>53179.344624551799</v>
          </cell>
          <cell r="ES69">
            <v>0</v>
          </cell>
          <cell r="ET69">
            <v>0</v>
          </cell>
          <cell r="EU69">
            <v>14960.5992037671</v>
          </cell>
          <cell r="EV69">
            <v>60568.027278772002</v>
          </cell>
          <cell r="EW69">
            <v>5070.0983559442602</v>
          </cell>
          <cell r="EX69">
            <v>17175.4329091937</v>
          </cell>
          <cell r="EY69">
            <v>5037.1465968041603</v>
          </cell>
          <cell r="EZ69">
            <v>23886.965922651299</v>
          </cell>
          <cell r="FA69">
            <v>1225.0738261936101</v>
          </cell>
          <cell r="FB69">
            <v>5095.0959704220104</v>
          </cell>
          <cell r="FC69">
            <v>2115.59853438546</v>
          </cell>
          <cell r="FD69">
            <v>6894.1727413488497</v>
          </cell>
          <cell r="FE69">
            <v>32803.660543259502</v>
          </cell>
          <cell r="FF69">
            <v>3.0499999999999999E-2</v>
          </cell>
          <cell r="FG69">
            <v>1687.3171806161599</v>
          </cell>
          <cell r="FH69">
            <v>6839.5473052609104</v>
          </cell>
          <cell r="FI69">
            <v>-140.799586618852</v>
          </cell>
          <cell r="FJ69">
            <v>-372.77395948866302</v>
          </cell>
          <cell r="FK69">
            <v>-383.66348708361699</v>
          </cell>
          <cell r="FL69">
            <v>-977.99999999999795</v>
          </cell>
          <cell r="FM69">
            <v>34432.813020748799</v>
          </cell>
          <cell r="FN69">
            <v>0</v>
          </cell>
          <cell r="FO69">
            <v>3349.8166457111902</v>
          </cell>
          <cell r="FP69">
            <v>0</v>
          </cell>
          <cell r="FQ69">
            <v>3140.7572352934499</v>
          </cell>
          <cell r="FR69">
            <v>1152.3622205501099</v>
          </cell>
          <cell r="FS69">
            <v>6078.0852529346403</v>
          </cell>
          <cell r="FT69">
            <v>1086.1485822941299</v>
          </cell>
          <cell r="FU69">
            <v>6058.75663383754</v>
          </cell>
          <cell r="FV69">
            <v>174380.65554424701</v>
          </cell>
          <cell r="FW69">
            <v>34801.722243169803</v>
          </cell>
          <cell r="FX69">
            <v>141660.35219012</v>
          </cell>
          <cell r="FY69">
            <v>23349.001779999999</v>
          </cell>
          <cell r="FZ69">
            <v>130959</v>
          </cell>
          <cell r="GA69">
            <v>11009.5707563497</v>
          </cell>
          <cell r="GB69">
            <v>48969.042519809998</v>
          </cell>
          <cell r="GC69">
            <v>33194.206554870201</v>
          </cell>
          <cell r="GD69">
            <v>132610.10991488199</v>
          </cell>
          <cell r="GE69">
            <v>26857.2711749259</v>
          </cell>
          <cell r="GF69">
            <v>121759.486130869</v>
          </cell>
          <cell r="GG69">
            <v>13370.9915315403</v>
          </cell>
          <cell r="GH69">
            <v>58555.673381503999</v>
          </cell>
          <cell r="GI69">
            <v>9339.1464790000009</v>
          </cell>
          <cell r="GJ69">
            <v>56987.481</v>
          </cell>
          <cell r="GK69">
            <v>7982.4893627540296</v>
          </cell>
          <cell r="GL69">
            <v>29110.076184876601</v>
          </cell>
          <cell r="GM69">
            <v>0.29808306709265198</v>
          </cell>
          <cell r="GN69">
            <v>5.1707726732750396E-3</v>
          </cell>
          <cell r="GO69">
            <v>5.3955901426718599E-2</v>
          </cell>
          <cell r="GP69">
            <v>0</v>
          </cell>
          <cell r="GQ69">
            <v>0.29808306709265198</v>
          </cell>
          <cell r="GR69">
            <v>5.3955901426718599E-2</v>
          </cell>
          <cell r="GS69">
            <v>36256</v>
          </cell>
          <cell r="GT69">
            <v>2.5000000000000001E-2</v>
          </cell>
          <cell r="GU69">
            <v>1941853.2046443699</v>
          </cell>
          <cell r="GV69">
            <v>752276.498479189</v>
          </cell>
          <cell r="GW69">
            <v>910223.15024608804</v>
          </cell>
          <cell r="GX69">
            <v>93351.406381571302</v>
          </cell>
          <cell r="GY69">
            <v>42032.666666666701</v>
          </cell>
          <cell r="GZ69">
            <v>2.51944988556418E-2</v>
          </cell>
          <cell r="HA69">
            <v>-163211</v>
          </cell>
          <cell r="HB69">
            <v>-21663.271138971599</v>
          </cell>
          <cell r="HC69">
            <v>0.78980488695076001</v>
          </cell>
          <cell r="HD69">
            <v>0.78980488695076001</v>
          </cell>
          <cell r="HE69">
            <v>0.27061150808003998</v>
          </cell>
          <cell r="HF69">
            <v>0.79839980040004999</v>
          </cell>
          <cell r="HG69">
            <v>0.207220725247965</v>
          </cell>
          <cell r="HH69">
            <v>0.25792470438829002</v>
          </cell>
          <cell r="HI69">
            <v>0.12404417958967801</v>
          </cell>
          <cell r="HJ69">
            <v>0.29511762012563197</v>
          </cell>
          <cell r="HK69">
            <v>0.24320789610746399</v>
          </cell>
          <cell r="HL69">
            <v>0.24474541673378999</v>
          </cell>
          <cell r="HM69">
            <v>0.31974067148436203</v>
          </cell>
          <cell r="HN69">
            <v>0.84697976395073704</v>
          </cell>
          <cell r="HO69">
            <v>0.80909513925361198</v>
          </cell>
          <cell r="HP69">
            <v>0.80468464658246197</v>
          </cell>
          <cell r="HQ69">
            <v>0.32162431524805701</v>
          </cell>
          <cell r="HR69">
            <v>172271.057227571</v>
          </cell>
          <cell r="HS69">
            <v>0.02</v>
          </cell>
          <cell r="HT69">
            <v>5.0000000000000001E-3</v>
          </cell>
          <cell r="HU69">
            <v>2.86881895724975E-2</v>
          </cell>
          <cell r="HV69">
            <v>2.85640098396601E-2</v>
          </cell>
          <cell r="HW69">
            <v>3491.9492908807101</v>
          </cell>
          <cell r="HX69">
            <v>0.32243751626378903</v>
          </cell>
          <cell r="HY69">
            <v>0.74034771459854298</v>
          </cell>
          <cell r="HZ69">
            <v>0.79034977476057899</v>
          </cell>
          <cell r="IA69">
            <v>0.81661129049229597</v>
          </cell>
          <cell r="IB69">
            <v>0.79148391075270397</v>
          </cell>
          <cell r="IC69">
            <v>0.75</v>
          </cell>
          <cell r="ID69">
            <v>-0.25</v>
          </cell>
          <cell r="IE69">
            <v>-0.25</v>
          </cell>
          <cell r="IF69">
            <v>-0.25</v>
          </cell>
          <cell r="IG69">
            <v>6.6355007437053403E-3</v>
          </cell>
          <cell r="IH69">
            <v>2.4445505692317699E-2</v>
          </cell>
          <cell r="II69">
            <v>9.6814435403919895E-3</v>
          </cell>
          <cell r="IJ69">
            <v>1.65486663618238E-2</v>
          </cell>
          <cell r="IK69">
            <v>1.14501364555019</v>
          </cell>
          <cell r="IL69">
            <v>1.02702841744243</v>
          </cell>
          <cell r="IM69">
            <v>1.0034216396912801</v>
          </cell>
          <cell r="IN69">
            <v>0.87257068262958304</v>
          </cell>
          <cell r="IO69">
            <v>0.78142522604703402</v>
          </cell>
          <cell r="IP69">
            <v>1.2396667168531901</v>
          </cell>
          <cell r="IQ69">
            <v>22.9233524515281</v>
          </cell>
          <cell r="IR69">
            <v>0.75719795117897504</v>
          </cell>
          <cell r="IS69">
            <v>0</v>
          </cell>
          <cell r="IT69">
            <v>98606.304018171606</v>
          </cell>
          <cell r="IU69">
            <v>5.3009425924118503E-2</v>
          </cell>
          <cell r="IV69">
            <v>1.0461440647542799</v>
          </cell>
          <cell r="IW69">
            <v>0.118747367023098</v>
          </cell>
          <cell r="IX69">
            <v>1.4999999999999999E-2</v>
          </cell>
          <cell r="IY69">
            <v>4.0307425737628596E-3</v>
          </cell>
          <cell r="IZ69">
            <v>0.35199999999999998</v>
          </cell>
          <cell r="JA69">
            <v>6.0066666666666699E-2</v>
          </cell>
          <cell r="JB69">
            <v>4.8168498168498199E-2</v>
          </cell>
          <cell r="JC69">
            <v>4.4999999999999998E-2</v>
          </cell>
          <cell r="JD69">
            <v>0.49</v>
          </cell>
          <cell r="JE69">
            <v>8.2101883726910199E-2</v>
          </cell>
          <cell r="JF69">
            <v>9.8045533453553699E-2</v>
          </cell>
          <cell r="JG69">
            <v>27.0278080488761</v>
          </cell>
          <cell r="JH69">
            <v>0.17849976538486401</v>
          </cell>
          <cell r="JI69">
            <v>3.4646670690870199E-2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.52890210908159296</v>
          </cell>
          <cell r="LR69">
            <v>0</v>
          </cell>
          <cell r="LS69">
            <v>3385.7532148888399</v>
          </cell>
          <cell r="LT69">
            <v>64</v>
          </cell>
          <cell r="LU69">
            <v>27128.8659866075</v>
          </cell>
          <cell r="LV69">
            <v>3682.1339321596301</v>
          </cell>
          <cell r="LW69">
            <v>685.52501098456401</v>
          </cell>
          <cell r="LX69">
            <v>1439.07609292899</v>
          </cell>
          <cell r="LY69">
            <v>15317.789284348601</v>
          </cell>
          <cell r="LZ69">
            <v>5.0000000000000001E-3</v>
          </cell>
          <cell r="MA69">
            <v>0</v>
          </cell>
          <cell r="MB69">
            <v>0</v>
          </cell>
          <cell r="MC69">
            <v>2708.1464565152</v>
          </cell>
          <cell r="MD69">
            <v>4076.8936723982501</v>
          </cell>
          <cell r="ME69">
            <v>177.11517116245199</v>
          </cell>
          <cell r="MF69">
            <v>2529.39245647705</v>
          </cell>
          <cell r="MG69">
            <v>4.1260000000000003E-3</v>
          </cell>
          <cell r="MH69">
            <v>0.32332759175345499</v>
          </cell>
          <cell r="MI69">
            <v>0</v>
          </cell>
          <cell r="MJ69">
            <v>3972.6357558259501</v>
          </cell>
          <cell r="MK69">
            <v>8637.00707200742</v>
          </cell>
          <cell r="ML69">
            <v>1557.53282824608</v>
          </cell>
          <cell r="MM69">
            <v>16.621442655432201</v>
          </cell>
          <cell r="MN69">
            <v>17.70139863747</v>
          </cell>
          <cell r="MO69">
            <v>3529.5135401305602</v>
          </cell>
          <cell r="MP69">
            <v>4.7107238337046803E-2</v>
          </cell>
          <cell r="MQ69">
            <v>363.15850088818001</v>
          </cell>
          <cell r="MR69">
            <v>2.5940761254328801E-2</v>
          </cell>
          <cell r="MS69">
            <v>1.17908403686234E-2</v>
          </cell>
          <cell r="MT69">
            <v>0.33138730857457599</v>
          </cell>
          <cell r="MU69">
            <v>0.59277191755290903</v>
          </cell>
          <cell r="MV69">
            <v>192049.718320393</v>
          </cell>
          <cell r="MW69">
            <v>0.28770131235635599</v>
          </cell>
          <cell r="MX69">
            <v>0.61131840127257897</v>
          </cell>
          <cell r="MY69">
            <v>3.8523229134895601E-2</v>
          </cell>
          <cell r="MZ69">
            <v>0.79386140219267798</v>
          </cell>
          <cell r="NA69">
            <v>8.3840613657761201E-2</v>
          </cell>
          <cell r="NB69">
            <v>0.61323581085412104</v>
          </cell>
          <cell r="NC69">
            <v>-1608.4879365514701</v>
          </cell>
          <cell r="ND69">
            <v>18597.770221661998</v>
          </cell>
          <cell r="NE69">
            <v>985.85712291896903</v>
          </cell>
          <cell r="NF69">
            <v>549.90844134996905</v>
          </cell>
          <cell r="NG69">
            <v>35711.264547000901</v>
          </cell>
          <cell r="NH69">
            <v>29.808306709265299</v>
          </cell>
          <cell r="NI69">
            <v>29.808306709265299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34.754609668837297</v>
          </cell>
          <cell r="NP69">
            <v>-8.9567379719932898</v>
          </cell>
          <cell r="NQ69">
            <v>26.332099296715299</v>
          </cell>
          <cell r="NR69">
            <v>58.281773314637498</v>
          </cell>
          <cell r="NS69">
            <v>79.346264666666301</v>
          </cell>
          <cell r="NT69">
            <v>49</v>
          </cell>
          <cell r="NU69">
            <v>6.0066666666666704</v>
          </cell>
          <cell r="NV69">
            <v>4.8168498168498202</v>
          </cell>
          <cell r="NW69">
            <v>2.5940761254328799</v>
          </cell>
          <cell r="NX69">
            <v>1.1790840368623401</v>
          </cell>
          <cell r="NY69">
            <v>2.58482934829614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122.675119925464</v>
          </cell>
          <cell r="OL69">
            <v>78.980488695076005</v>
          </cell>
          <cell r="OM69">
            <v>76.931674694086794</v>
          </cell>
          <cell r="ON69">
            <v>0</v>
          </cell>
          <cell r="OO69">
            <v>8.2836682434267708</v>
          </cell>
          <cell r="OP69">
            <v>-37.296056886654199</v>
          </cell>
          <cell r="OQ69">
            <v>23.7905865160253</v>
          </cell>
          <cell r="OR69">
            <v>0</v>
          </cell>
          <cell r="OS69">
            <v>0</v>
          </cell>
          <cell r="OT69">
            <v>0.93990804288586205</v>
          </cell>
          <cell r="OU69">
            <v>-1.0598517569567301</v>
          </cell>
          <cell r="OV69">
            <v>0</v>
          </cell>
          <cell r="OW69">
            <v>-7.3367647526918303</v>
          </cell>
          <cell r="OX69">
            <v>3.6102209514878401</v>
          </cell>
          <cell r="OY69">
            <v>3.8523229134894699</v>
          </cell>
          <cell r="OZ69">
            <v>8.3840613657761196</v>
          </cell>
          <cell r="PA69">
            <v>-30.5552243901103</v>
          </cell>
          <cell r="PB69">
            <v>-5.6458691538484</v>
          </cell>
          <cell r="PC69">
            <v>4.4255362201444504</v>
          </cell>
          <cell r="PD69">
            <v>0.629403750104918</v>
          </cell>
          <cell r="PE69">
            <v>-12.2460509034316</v>
          </cell>
          <cell r="PF69">
            <v>0</v>
          </cell>
          <cell r="PG69">
            <v>0</v>
          </cell>
          <cell r="PH69">
            <v>-10.112078739572199</v>
          </cell>
          <cell r="PI69">
            <v>20.625124822902201</v>
          </cell>
          <cell r="PJ69">
            <v>30.737203562474399</v>
          </cell>
          <cell r="PK69">
            <v>20.6235572007424</v>
          </cell>
          <cell r="PL69">
            <v>1.8095746147142899</v>
          </cell>
          <cell r="PM69">
            <v>6.9112547895727099</v>
          </cell>
          <cell r="PN69">
            <v>-5.6458691538484</v>
          </cell>
          <cell r="PO69">
            <v>-0.580033612536901</v>
          </cell>
          <cell r="PP69">
            <v>-19.502316947108501</v>
          </cell>
          <cell r="PQ69">
            <v>-1.93925625761758</v>
          </cell>
          <cell r="PR69">
            <v>-1.782055724561</v>
          </cell>
          <cell r="PS69">
            <v>-2.2885945340078702</v>
          </cell>
          <cell r="PT69">
            <v>0.88424924594645604</v>
          </cell>
          <cell r="PU69">
            <v>0.629403750104918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-12.2460509034316</v>
          </cell>
          <cell r="QA69">
            <v>0</v>
          </cell>
          <cell r="QB69">
            <v>0</v>
          </cell>
          <cell r="QC69">
            <v>0</v>
          </cell>
          <cell r="QD69">
            <v>2.4645684823430898</v>
          </cell>
          <cell r="QE69">
            <v>3.3768752720344999</v>
          </cell>
          <cell r="QF69">
            <v>3.6657154457939898</v>
          </cell>
          <cell r="QG69">
            <v>0.25740823025399601</v>
          </cell>
          <cell r="QH69">
            <v>-4893</v>
          </cell>
          <cell r="QI69">
            <v>78866.739573366402</v>
          </cell>
          <cell r="QJ69">
            <v>23888.6470413717</v>
          </cell>
          <cell r="QK69">
            <v>30518.352496335599</v>
          </cell>
          <cell r="QL69">
            <v>18244.428120626399</v>
          </cell>
          <cell r="QM69">
            <v>6935.4029983760402</v>
          </cell>
          <cell r="QN69">
            <v>5338.5213773331097</v>
          </cell>
          <cell r="QO69">
            <v>-1446.0583795457701</v>
          </cell>
          <cell r="QP69">
            <v>51419.170811828</v>
          </cell>
          <cell r="QQ69">
            <v>37084</v>
          </cell>
          <cell r="QR69">
            <v>49748.533948459502</v>
          </cell>
          <cell r="QS69">
            <v>0</v>
          </cell>
          <cell r="QT69">
            <v>37356.585916000004</v>
          </cell>
          <cell r="QU69">
            <v>133498.31759489601</v>
          </cell>
          <cell r="QV69">
            <v>-104.7</v>
          </cell>
          <cell r="QW69">
            <v>-3327.0631366315101</v>
          </cell>
          <cell r="QX69">
            <v>1670.6368633684899</v>
          </cell>
          <cell r="QY69">
            <v>32.835019246262704</v>
          </cell>
          <cell r="QZ69">
            <v>32.835019246262704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E69">
            <v>0</v>
          </cell>
          <cell r="RF69">
            <v>32.527021108431903</v>
          </cell>
          <cell r="RG69">
            <v>-14.907202823098199</v>
          </cell>
          <cell r="RH69">
            <v>-8.9567379719932898</v>
          </cell>
          <cell r="RI69">
            <v>-8.7133702071617094</v>
          </cell>
          <cell r="RJ69">
            <v>2.53058200380503</v>
          </cell>
          <cell r="RK69">
            <v>29.405857045885298</v>
          </cell>
          <cell r="RL69">
            <v>0</v>
          </cell>
          <cell r="RM69">
            <v>52.984672528326399</v>
          </cell>
          <cell r="RN69">
            <v>79.346264666666301</v>
          </cell>
          <cell r="RO69">
            <v>49</v>
          </cell>
          <cell r="RP69">
            <v>6.0066666666666704</v>
          </cell>
          <cell r="RQ69">
            <v>4.8168498168498202</v>
          </cell>
          <cell r="RR69">
            <v>2.5940761254328799</v>
          </cell>
          <cell r="RS69">
            <v>0.78275093100995696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2.5874498730301201</v>
          </cell>
          <cell r="RZ69">
            <v>0</v>
          </cell>
          <cell r="SA69">
            <v>0</v>
          </cell>
          <cell r="SB69">
            <v>-2.6171229718715301</v>
          </cell>
          <cell r="SC69">
            <v>-9.7389843854134295E-2</v>
          </cell>
          <cell r="SD69">
            <v>0</v>
          </cell>
          <cell r="SE69">
            <v>42362.733624298598</v>
          </cell>
          <cell r="SF69">
            <v>126.749208134263</v>
          </cell>
          <cell r="SG69">
            <v>78.980488695076005</v>
          </cell>
          <cell r="SH69">
            <v>76.931674694086794</v>
          </cell>
          <cell r="SI69">
            <v>17.198539648428799</v>
          </cell>
          <cell r="SJ69">
            <v>-11.610116750225099</v>
          </cell>
          <cell r="SK69">
            <v>0</v>
          </cell>
          <cell r="SL69">
            <v>0</v>
          </cell>
          <cell r="SM69">
            <v>5.39995678382226</v>
          </cell>
          <cell r="SN69">
            <v>-2.3313383394676999</v>
          </cell>
          <cell r="SO69">
            <v>0</v>
          </cell>
          <cell r="SP69">
            <v>-3.3770205225979102</v>
          </cell>
          <cell r="SQ69">
            <v>3.6956456076718398</v>
          </cell>
          <cell r="SR69">
            <v>4.9382890275622398</v>
          </cell>
          <cell r="SS69">
            <v>9.0045262720237798</v>
          </cell>
          <cell r="ST69">
            <v>-32.391522390946903</v>
          </cell>
          <cell r="SU69">
            <v>-1.9212694641822701</v>
          </cell>
          <cell r="SV69">
            <v>11.3621035217865</v>
          </cell>
          <cell r="SW69">
            <v>0</v>
          </cell>
          <cell r="SX69">
            <v>0</v>
          </cell>
          <cell r="SY69">
            <v>9.1780415198461096</v>
          </cell>
          <cell r="SZ69">
            <v>3.3021775134577802</v>
          </cell>
          <cell r="TA69">
            <v>0</v>
          </cell>
          <cell r="TB69">
            <v>0</v>
          </cell>
          <cell r="TC69">
            <v>-10.4629012673466</v>
          </cell>
          <cell r="TD69">
            <v>-122.256971428859</v>
          </cell>
          <cell r="TE69">
            <v>19.285060249435301</v>
          </cell>
          <cell r="TF69">
            <v>29.747961516781999</v>
          </cell>
          <cell r="TG69">
            <v>14.5665539719304</v>
          </cell>
          <cell r="TH69">
            <v>8.0359683415491894</v>
          </cell>
          <cell r="TI69">
            <v>61.271157137394397</v>
          </cell>
          <cell r="TJ69">
            <v>3.1758910275419701</v>
          </cell>
          <cell r="TK69">
            <v>6.8165523492689903</v>
          </cell>
          <cell r="TL69">
            <v>-1.9212694641822701</v>
          </cell>
          <cell r="TM69">
            <v>3.8805288434870202</v>
          </cell>
          <cell r="TN69">
            <v>-17.203984752481102</v>
          </cell>
          <cell r="TO69">
            <v>4.6940044986637304</v>
          </cell>
          <cell r="TP69">
            <v>-2.3279314906270301</v>
          </cell>
          <cell r="TQ69">
            <v>0.32259838631203402</v>
          </cell>
          <cell r="TR69">
            <v>2.5904356108812099</v>
          </cell>
          <cell r="TS69">
            <v>9.1780415198461096</v>
          </cell>
          <cell r="TT69">
            <v>0</v>
          </cell>
          <cell r="TU69">
            <v>0</v>
          </cell>
          <cell r="TV69">
            <v>3.3021775134577802</v>
          </cell>
          <cell r="TW69">
            <v>0</v>
          </cell>
          <cell r="TX69">
            <v>0</v>
          </cell>
          <cell r="TY69">
            <v>0</v>
          </cell>
          <cell r="TZ69">
            <v>2.5874498730301201</v>
          </cell>
          <cell r="UA69">
            <v>3.6328113944267901</v>
          </cell>
          <cell r="UB69">
            <v>3.4822334516341402</v>
          </cell>
          <cell r="UC69">
            <v>2.5696366126325598</v>
          </cell>
          <cell r="UD69">
            <v>6.7868636945615801</v>
          </cell>
          <cell r="UE69">
            <v>23.7860313644907</v>
          </cell>
          <cell r="UF69">
            <v>-4.5154495055935602</v>
          </cell>
          <cell r="UG69">
            <v>-6.2933813116265203</v>
          </cell>
          <cell r="UH69">
            <v>21.618583936700698</v>
          </cell>
          <cell r="UI69">
            <v>0.25013287513131499</v>
          </cell>
          <cell r="UJ69">
            <v>28.731504097394701</v>
          </cell>
          <cell r="UK69">
            <v>5.4884780655116696</v>
          </cell>
          <cell r="UL69">
            <v>316724.35912924301</v>
          </cell>
          <cell r="UM69">
            <v>4946.7677437314896</v>
          </cell>
          <cell r="UN69">
            <v>174141.13590326899</v>
          </cell>
          <cell r="UO69">
            <v>53750.000092908602</v>
          </cell>
          <cell r="UP69">
            <v>60480.744505329298</v>
          </cell>
          <cell r="UQ69">
            <v>8462.3941375418399</v>
          </cell>
          <cell r="UR69">
            <v>169575.56146766699</v>
          </cell>
          <cell r="US69">
            <v>1.31535569136135</v>
          </cell>
          <cell r="UT69">
            <v>0.51707726732750403</v>
          </cell>
          <cell r="UU69">
            <v>0.51707726732750403</v>
          </cell>
          <cell r="UV69">
            <v>0.195913472980009</v>
          </cell>
          <cell r="UW69">
            <v>14984.353526082101</v>
          </cell>
          <cell r="UX69">
            <v>111948.54746487799</v>
          </cell>
          <cell r="UY69">
            <v>126288.62518867401</v>
          </cell>
          <cell r="UZ69">
            <v>6730.7444124206704</v>
          </cell>
          <cell r="VA69">
            <v>23787.3509525257</v>
          </cell>
          <cell r="VB69">
            <v>172271.057227571</v>
          </cell>
          <cell r="VC69">
            <v>9.6814435403919895E-3</v>
          </cell>
          <cell r="VD69">
            <v>1.65486663618238E-2</v>
          </cell>
          <cell r="VE69">
            <v>1.1433724971630499</v>
          </cell>
          <cell r="VF69">
            <v>0</v>
          </cell>
          <cell r="VG69">
            <v>5.2640371574705497E-2</v>
          </cell>
          <cell r="VH69">
            <v>0.118747367023098</v>
          </cell>
          <cell r="VI69">
            <v>4.0307425737628596E-3</v>
          </cell>
          <cell r="VJ69">
            <v>0.35199999999999998</v>
          </cell>
          <cell r="VK69">
            <v>8.2101883726910199E-2</v>
          </cell>
          <cell r="VL69">
            <v>7.1216832928117701E-2</v>
          </cell>
          <cell r="VM69">
            <v>0.17849976538486401</v>
          </cell>
          <cell r="VN69">
            <v>3.4646670690870199E-2</v>
          </cell>
          <cell r="VO69">
            <v>23.115902967081201</v>
          </cell>
          <cell r="VP69">
            <v>14.682124372932501</v>
          </cell>
          <cell r="VQ69">
            <v>1.06236355431725</v>
          </cell>
          <cell r="VR69">
            <v>1.28199791983718</v>
          </cell>
          <cell r="VS69">
            <v>-1.45759902653203</v>
          </cell>
          <cell r="VT69">
            <v>-0.83294312125249004</v>
          </cell>
          <cell r="VU69">
            <v>5.1511177944492497</v>
          </cell>
          <cell r="VV69">
            <v>5.1511177944492497</v>
          </cell>
          <cell r="VW69">
            <v>1.8721683706824099</v>
          </cell>
          <cell r="VX69">
            <v>1.1496296164470901</v>
          </cell>
          <cell r="VY69">
            <v>-0.46712238738982698</v>
          </cell>
          <cell r="VZ69">
            <v>-1.4556013019069201</v>
          </cell>
          <cell r="WA69">
            <v>2.1826812546403902</v>
          </cell>
          <cell r="WB69">
            <v>2.1826812546403902</v>
          </cell>
          <cell r="WC69">
            <v>2.4626279887071001E-2</v>
          </cell>
          <cell r="WD69">
            <v>2.81024387920677E-2</v>
          </cell>
          <cell r="WE69">
            <v>1.5003570928282099</v>
          </cell>
          <cell r="WF69">
            <v>1.4440918377643499</v>
          </cell>
          <cell r="WG69">
            <v>1.37877784458456</v>
          </cell>
          <cell r="WH69">
            <v>1.49776433711979</v>
          </cell>
          <cell r="WI69">
            <v>132394.40446040701</v>
          </cell>
          <cell r="WJ69">
            <v>1.00219240988604</v>
          </cell>
          <cell r="WK69">
            <v>131755.94204324001</v>
          </cell>
          <cell r="WL69">
            <v>0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49.60006601692</v>
          </cell>
          <cell r="M70">
            <v>5685.4849299999996</v>
          </cell>
          <cell r="N70">
            <v>-68.146479000000895</v>
          </cell>
          <cell r="O70">
            <v>2883.0000660169198</v>
          </cell>
          <cell r="P70">
            <v>0.26420540016509603</v>
          </cell>
          <cell r="Q70">
            <v>-1402</v>
          </cell>
          <cell r="R70">
            <v>-5217.69263144339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041.374510055393</v>
          </cell>
          <cell r="X70">
            <v>315439.49013004499</v>
          </cell>
          <cell r="Y70">
            <v>0</v>
          </cell>
          <cell r="Z70">
            <v>1447.5431614065301</v>
          </cell>
          <cell r="AA70">
            <v>1060.0512010555101</v>
          </cell>
          <cell r="AB70">
            <v>23246.4172156106</v>
          </cell>
          <cell r="AC70">
            <v>74254.284290477299</v>
          </cell>
          <cell r="AD70">
            <v>0.28277310207077899</v>
          </cell>
          <cell r="AE70">
            <v>0.28277310207077899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217064505237828</v>
          </cell>
          <cell r="AW70">
            <v>141608.82479104999</v>
          </cell>
          <cell r="AX70">
            <v>141196.013549069</v>
          </cell>
          <cell r="AY70">
            <v>549166.91237743804</v>
          </cell>
          <cell r="AZ70">
            <v>47095.346521637599</v>
          </cell>
          <cell r="BA70">
            <v>556885.04255105101</v>
          </cell>
          <cell r="BB70">
            <v>37826.462378172801</v>
          </cell>
          <cell r="BC70">
            <v>38738.144057996702</v>
          </cell>
          <cell r="BD70">
            <v>125258.72475605999</v>
          </cell>
          <cell r="BE70">
            <v>124280.72475605999</v>
          </cell>
          <cell r="BF70">
            <v>7.4147746705880901E-3</v>
          </cell>
          <cell r="BG70">
            <v>1.0834719503887799E-2</v>
          </cell>
          <cell r="BH70">
            <v>7.6753313939638803E-3</v>
          </cell>
          <cell r="BI70">
            <v>6.2050653763104603E-3</v>
          </cell>
          <cell r="BJ70">
            <v>49847.915943420601</v>
          </cell>
          <cell r="BK70">
            <v>194.996661873574</v>
          </cell>
          <cell r="BL70">
            <v>0</v>
          </cell>
          <cell r="BM70">
            <v>0.54559457771341802</v>
          </cell>
          <cell r="BN70">
            <v>132531.00933837899</v>
          </cell>
          <cell r="BO70">
            <v>5452918.7079934999</v>
          </cell>
          <cell r="BP70">
            <v>5793708.0652309703</v>
          </cell>
          <cell r="BQ70">
            <v>137009.26951056501</v>
          </cell>
          <cell r="BR70">
            <v>1.62134575050502E-2</v>
          </cell>
          <cell r="BS70">
            <v>1.0171799949982301</v>
          </cell>
          <cell r="BT70">
            <v>0.65677769395980401</v>
          </cell>
          <cell r="BU70">
            <v>49703.390817066502</v>
          </cell>
          <cell r="BV70">
            <v>0</v>
          </cell>
          <cell r="BW70">
            <v>7685.3912996701902</v>
          </cell>
          <cell r="BX70">
            <v>0</v>
          </cell>
          <cell r="BY70">
            <v>6703.6840000000002</v>
          </cell>
          <cell r="BZ70">
            <v>3746.0883815205202</v>
          </cell>
          <cell r="CA70">
            <v>16872.0039220197</v>
          </cell>
          <cell r="CB70">
            <v>3086.32</v>
          </cell>
          <cell r="CC70">
            <v>15196.743</v>
          </cell>
          <cell r="CD70">
            <v>173914.892015066</v>
          </cell>
          <cell r="CE70">
            <v>39343.741300059701</v>
          </cell>
          <cell r="CF70">
            <v>145040.03317651601</v>
          </cell>
          <cell r="CG70">
            <v>29034.486710000001</v>
          </cell>
          <cell r="CH70">
            <v>131213</v>
          </cell>
          <cell r="CI70">
            <v>27987.136866219498</v>
          </cell>
          <cell r="CJ70">
            <v>104429.12813925301</v>
          </cell>
          <cell r="CK70">
            <v>23583.544000000002</v>
          </cell>
          <cell r="CL70">
            <v>93647.72</v>
          </cell>
          <cell r="CM70">
            <v>16535.708774083701</v>
          </cell>
          <cell r="CN70">
            <v>49118.757646113401</v>
          </cell>
          <cell r="CO70">
            <v>4642.6585316992596</v>
          </cell>
          <cell r="CP70">
            <v>15445.9209852979</v>
          </cell>
          <cell r="CQ70">
            <v>3791.2473748860002</v>
          </cell>
          <cell r="CR70">
            <v>15664.852999999999</v>
          </cell>
          <cell r="CS70">
            <v>13237.202786217</v>
          </cell>
          <cell r="CT70">
            <v>52948.811144868101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9271</v>
          </cell>
          <cell r="CZ70">
            <v>37084</v>
          </cell>
          <cell r="DA70">
            <v>13265.3562298244</v>
          </cell>
          <cell r="DB70">
            <v>53061.424919297599</v>
          </cell>
          <cell r="DC70">
            <v>10477.033028661601</v>
          </cell>
          <cell r="DD70">
            <v>41908.132114646498</v>
          </cell>
          <cell r="DE70">
            <v>0</v>
          </cell>
          <cell r="DF70">
            <v>1</v>
          </cell>
          <cell r="DG70">
            <v>1</v>
          </cell>
          <cell r="DH70">
            <v>1</v>
          </cell>
          <cell r="DI70">
            <v>1</v>
          </cell>
          <cell r="DJ70">
            <v>0</v>
          </cell>
          <cell r="DK70">
            <v>0</v>
          </cell>
          <cell r="DL70">
            <v>199467</v>
          </cell>
          <cell r="DM70">
            <v>32450.557892011399</v>
          </cell>
          <cell r="DN70">
            <v>-6.6379170950500804E-2</v>
          </cell>
          <cell r="DO70">
            <v>-8.2727701949689605E-2</v>
          </cell>
          <cell r="DP70">
            <v>124192.928823882</v>
          </cell>
          <cell r="DQ70">
            <v>147830.07327633799</v>
          </cell>
          <cell r="DR70">
            <v>564284.85456568503</v>
          </cell>
          <cell r="DS70">
            <v>40709.462444189703</v>
          </cell>
          <cell r="DT70">
            <v>124430.439882363</v>
          </cell>
          <cell r="DU70">
            <v>181943.07666492101</v>
          </cell>
          <cell r="DV70">
            <v>158340.59039453999</v>
          </cell>
          <cell r="DW70">
            <v>149186.95733022</v>
          </cell>
          <cell r="DX70">
            <v>40434.247694571</v>
          </cell>
          <cell r="DY70">
            <v>7110.13073662651</v>
          </cell>
          <cell r="DZ70">
            <v>21894.3642807057</v>
          </cell>
          <cell r="EA70">
            <v>142354.23105775699</v>
          </cell>
          <cell r="EB70">
            <v>536931.88788805099</v>
          </cell>
          <cell r="EC70">
            <v>141796.09972105999</v>
          </cell>
          <cell r="ED70">
            <v>539584.52735422598</v>
          </cell>
          <cell r="EE70">
            <v>-3.0499999999999999E-2</v>
          </cell>
          <cell r="EF70">
            <v>160190.24965812499</v>
          </cell>
          <cell r="EG70">
            <v>27624.585834313501</v>
          </cell>
          <cell r="EH70">
            <v>115930.79818573099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1430.1377530970601</v>
          </cell>
          <cell r="EN70">
            <v>7388.6826542201497</v>
          </cell>
          <cell r="EO70">
            <v>0</v>
          </cell>
          <cell r="EP70">
            <v>0</v>
          </cell>
          <cell r="EQ70">
            <v>13846.1559149322</v>
          </cell>
          <cell r="ER70">
            <v>53179.344624551799</v>
          </cell>
          <cell r="ES70">
            <v>0</v>
          </cell>
          <cell r="ET70">
            <v>0</v>
          </cell>
          <cell r="EU70">
            <v>15276.293668029301</v>
          </cell>
          <cell r="EV70">
            <v>60568.027278772002</v>
          </cell>
          <cell r="EW70">
            <v>5270.2129588557</v>
          </cell>
          <cell r="EX70">
            <v>17175.4329091937</v>
          </cell>
          <cell r="EY70">
            <v>5626.6288316170703</v>
          </cell>
          <cell r="EZ70">
            <v>23886.965922651299</v>
          </cell>
          <cell r="FA70">
            <v>1403.9045203770299</v>
          </cell>
          <cell r="FB70">
            <v>5095.0959704220104</v>
          </cell>
          <cell r="FC70">
            <v>2115.59853438546</v>
          </cell>
          <cell r="FD70">
            <v>6644.7812217425599</v>
          </cell>
          <cell r="FE70">
            <v>32803.660543259502</v>
          </cell>
          <cell r="FF70">
            <v>3.0499999999999999E-2</v>
          </cell>
          <cell r="FG70">
            <v>1707.4786265268699</v>
          </cell>
          <cell r="FH70">
            <v>6839.5473052609104</v>
          </cell>
          <cell r="FI70">
            <v>-313.84284772835298</v>
          </cell>
          <cell r="FJ70">
            <v>-372.77395948866302</v>
          </cell>
          <cell r="FK70">
            <v>-911.68167982385603</v>
          </cell>
          <cell r="FL70">
            <v>-977.99999999999795</v>
          </cell>
          <cell r="FM70">
            <v>42067.321080802401</v>
          </cell>
          <cell r="FN70">
            <v>0</v>
          </cell>
          <cell r="FO70">
            <v>3349.8166457111902</v>
          </cell>
          <cell r="FP70">
            <v>0</v>
          </cell>
          <cell r="FQ70">
            <v>3140.7572352934499</v>
          </cell>
          <cell r="FR70">
            <v>1152.3622205501099</v>
          </cell>
          <cell r="FS70">
            <v>6078.0852529346403</v>
          </cell>
          <cell r="FT70">
            <v>1086.1485822941299</v>
          </cell>
          <cell r="FU70">
            <v>6058.75663383754</v>
          </cell>
          <cell r="FV70">
            <v>174380.65554424701</v>
          </cell>
          <cell r="FW70">
            <v>34801.722243169803</v>
          </cell>
          <cell r="FX70">
            <v>141660.35219012</v>
          </cell>
          <cell r="FY70">
            <v>23349.001779999999</v>
          </cell>
          <cell r="FZ70">
            <v>130959</v>
          </cell>
          <cell r="GA70">
            <v>13652.708708066701</v>
          </cell>
          <cell r="GB70">
            <v>48969.042519809998</v>
          </cell>
          <cell r="GC70">
            <v>33194.206554870201</v>
          </cell>
          <cell r="GD70">
            <v>132610.10991488199</v>
          </cell>
          <cell r="GE70">
            <v>26857.2711749259</v>
          </cell>
          <cell r="GF70">
            <v>121759.486130869</v>
          </cell>
          <cell r="GG70">
            <v>13370.9915315403</v>
          </cell>
          <cell r="GH70">
            <v>58555.673381503999</v>
          </cell>
          <cell r="GI70">
            <v>9339.1464790000009</v>
          </cell>
          <cell r="GJ70">
            <v>56987.481</v>
          </cell>
          <cell r="GK70">
            <v>8381.5961057595996</v>
          </cell>
          <cell r="GL70">
            <v>29110.076184876601</v>
          </cell>
          <cell r="GM70">
            <v>0.24242424242424301</v>
          </cell>
          <cell r="GN70">
            <v>5.1707726732750396E-3</v>
          </cell>
          <cell r="GO70">
            <v>1.91976372138816E-2</v>
          </cell>
          <cell r="GP70">
            <v>0</v>
          </cell>
          <cell r="GQ70">
            <v>0.24242424242424301</v>
          </cell>
          <cell r="GR70">
            <v>1.91976372138816E-2</v>
          </cell>
          <cell r="GS70">
            <v>36256</v>
          </cell>
          <cell r="GT70">
            <v>2.5000000000000001E-2</v>
          </cell>
          <cell r="GU70">
            <v>1953596.0270334</v>
          </cell>
          <cell r="GV70">
            <v>757751.04590061901</v>
          </cell>
          <cell r="GW70">
            <v>912653.025393788</v>
          </cell>
          <cell r="GX70">
            <v>93351.406381571302</v>
          </cell>
          <cell r="GY70">
            <v>45703.333333333299</v>
          </cell>
          <cell r="GZ70">
            <v>2.51944988556418E-2</v>
          </cell>
          <cell r="HA70">
            <v>-163211</v>
          </cell>
          <cell r="HB70">
            <v>-21663.271138971599</v>
          </cell>
          <cell r="HC70">
            <v>0.78980488695076001</v>
          </cell>
          <cell r="HD70">
            <v>0.78980488695076001</v>
          </cell>
          <cell r="HE70">
            <v>0.27993777021110899</v>
          </cell>
          <cell r="HF70">
            <v>0.79206580198354903</v>
          </cell>
          <cell r="HG70">
            <v>0.21910657931637201</v>
          </cell>
          <cell r="HH70">
            <v>0.27538011408606899</v>
          </cell>
          <cell r="HI70">
            <v>0.128117900536216</v>
          </cell>
          <cell r="HJ70">
            <v>0.30341074273586099</v>
          </cell>
          <cell r="HK70">
            <v>0.24951077499340699</v>
          </cell>
          <cell r="HL70">
            <v>0.25696536417779797</v>
          </cell>
          <cell r="HM70">
            <v>0.32454428656968098</v>
          </cell>
          <cell r="HN70">
            <v>0.84697976395073704</v>
          </cell>
          <cell r="HO70">
            <v>0.80909513925361198</v>
          </cell>
          <cell r="HP70">
            <v>0.80468464658246197</v>
          </cell>
          <cell r="HQ70">
            <v>0.233220736708983</v>
          </cell>
          <cell r="HR70">
            <v>172271.057227571</v>
          </cell>
          <cell r="HS70">
            <v>0.02</v>
          </cell>
          <cell r="HT70">
            <v>5.0000000000000001E-3</v>
          </cell>
          <cell r="HU70">
            <v>2.86881895724975E-2</v>
          </cell>
          <cell r="HV70">
            <v>2.85640098396601E-2</v>
          </cell>
          <cell r="HW70">
            <v>3491.9492908807101</v>
          </cell>
          <cell r="HX70">
            <v>0.33268774025787101</v>
          </cell>
          <cell r="HY70">
            <v>0.74034771459854298</v>
          </cell>
          <cell r="HZ70">
            <v>0.79034977476057899</v>
          </cell>
          <cell r="IA70">
            <v>0.81661129049229597</v>
          </cell>
          <cell r="IB70">
            <v>0.79148391075270397</v>
          </cell>
          <cell r="IC70">
            <v>-0.25</v>
          </cell>
          <cell r="ID70">
            <v>0.75</v>
          </cell>
          <cell r="IE70">
            <v>-0.25</v>
          </cell>
          <cell r="IF70">
            <v>-0.25</v>
          </cell>
          <cell r="IG70">
            <v>6.6355007437053403E-3</v>
          </cell>
          <cell r="IH70">
            <v>2.4456899212712602E-2</v>
          </cell>
          <cell r="II70">
            <v>9.6814435403919895E-3</v>
          </cell>
          <cell r="IJ70">
            <v>1.65486663618238E-2</v>
          </cell>
          <cell r="IK70">
            <v>1.1456235597487501</v>
          </cell>
          <cell r="IL70">
            <v>1.02702841744243</v>
          </cell>
          <cell r="IM70">
            <v>1.00085674961176</v>
          </cell>
          <cell r="IN70">
            <v>0.86816002732634301</v>
          </cell>
          <cell r="IO70">
            <v>0.78142522604703402</v>
          </cell>
          <cell r="IP70">
            <v>1.1785320361522</v>
          </cell>
          <cell r="IQ70">
            <v>22.9233524515281</v>
          </cell>
          <cell r="IR70">
            <v>0.78139765322699495</v>
          </cell>
          <cell r="IS70">
            <v>0</v>
          </cell>
          <cell r="IT70">
            <v>98606.304018171606</v>
          </cell>
          <cell r="IU70">
            <v>5.4684799171703498E-2</v>
          </cell>
          <cell r="IV70">
            <v>1.0461440647542799</v>
          </cell>
          <cell r="IW70">
            <v>0.118747367023098</v>
          </cell>
          <cell r="IX70">
            <v>1.4999999999999999E-2</v>
          </cell>
          <cell r="IY70">
            <v>4.0307425737628596E-3</v>
          </cell>
          <cell r="IZ70">
            <v>0.35199999999999998</v>
          </cell>
          <cell r="JA70">
            <v>6.0066666666666699E-2</v>
          </cell>
          <cell r="JB70">
            <v>4.8168498168498199E-2</v>
          </cell>
          <cell r="JC70">
            <v>4.4999999999999998E-2</v>
          </cell>
          <cell r="JD70">
            <v>0.49</v>
          </cell>
          <cell r="JE70">
            <v>8.2101883726910199E-2</v>
          </cell>
          <cell r="JF70">
            <v>9.2924499288368406E-2</v>
          </cell>
          <cell r="JG70">
            <v>27.0278080488761</v>
          </cell>
          <cell r="JH70">
            <v>0.17849976538486401</v>
          </cell>
          <cell r="JI70">
            <v>3.4646670690870199E-2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Q70">
            <v>0.54011516073600596</v>
          </cell>
          <cell r="LR70">
            <v>0</v>
          </cell>
          <cell r="LS70">
            <v>3782.9064139249699</v>
          </cell>
          <cell r="LT70">
            <v>65</v>
          </cell>
          <cell r="LU70">
            <v>27128.8659866075</v>
          </cell>
          <cell r="LV70">
            <v>3682.1339321596301</v>
          </cell>
          <cell r="LW70">
            <v>685.52501098456401</v>
          </cell>
          <cell r="LX70">
            <v>1439.07609292899</v>
          </cell>
          <cell r="LY70">
            <v>15317.789284348601</v>
          </cell>
          <cell r="LZ70">
            <v>5.0000000000000001E-3</v>
          </cell>
          <cell r="MA70">
            <v>0</v>
          </cell>
          <cell r="MB70">
            <v>0</v>
          </cell>
          <cell r="MC70">
            <v>2708.1464565152</v>
          </cell>
          <cell r="MD70">
            <v>4076.8936723982501</v>
          </cell>
          <cell r="ME70">
            <v>177.11517116245199</v>
          </cell>
          <cell r="MF70">
            <v>2945.8549497187601</v>
          </cell>
          <cell r="MG70">
            <v>4.1260000000000003E-3</v>
          </cell>
          <cell r="MH70">
            <v>0.33239964495874103</v>
          </cell>
          <cell r="MI70">
            <v>0</v>
          </cell>
          <cell r="MJ70">
            <v>3972.6357558259501</v>
          </cell>
          <cell r="MK70">
            <v>8637.00707200742</v>
          </cell>
          <cell r="ML70">
            <v>1557.53282824608</v>
          </cell>
          <cell r="MM70">
            <v>16.621442655432201</v>
          </cell>
          <cell r="MN70">
            <v>17.70139863747</v>
          </cell>
          <cell r="MO70">
            <v>3529.5135401305602</v>
          </cell>
          <cell r="MP70">
            <v>4.7107238337046803E-2</v>
          </cell>
          <cell r="MQ70">
            <v>363.15850088818001</v>
          </cell>
          <cell r="MR70">
            <v>2.5940761254328801E-2</v>
          </cell>
          <cell r="MS70">
            <v>6.1536320948564803E-3</v>
          </cell>
          <cell r="MT70">
            <v>0.33138730857457599</v>
          </cell>
          <cell r="MU70">
            <v>0.59699166113156998</v>
          </cell>
          <cell r="MV70">
            <v>192049.718320393</v>
          </cell>
          <cell r="MW70">
            <v>0.32131133138589002</v>
          </cell>
          <cell r="MX70">
            <v>0.61542365244068598</v>
          </cell>
          <cell r="MY70">
            <v>2.86642440198372E-2</v>
          </cell>
          <cell r="MZ70">
            <v>0.78035936931781602</v>
          </cell>
          <cell r="NA70">
            <v>7.6952563635042798E-2</v>
          </cell>
          <cell r="NB70">
            <v>0.61897558995002999</v>
          </cell>
          <cell r="NC70">
            <v>-1608.4879365514701</v>
          </cell>
          <cell r="ND70">
            <v>20321.199461577398</v>
          </cell>
          <cell r="NE70">
            <v>1111.26071148449</v>
          </cell>
          <cell r="NF70">
            <v>619.85822446212796</v>
          </cell>
          <cell r="NG70">
            <v>35711.264547000901</v>
          </cell>
          <cell r="NH70">
            <v>24.242424242424399</v>
          </cell>
          <cell r="NI70">
            <v>24.2424242424243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32.431927116973299</v>
          </cell>
          <cell r="NP70">
            <v>-8.2727701949689596</v>
          </cell>
          <cell r="NQ70">
            <v>22.771879030951698</v>
          </cell>
          <cell r="NR70">
            <v>59.280431047842796</v>
          </cell>
          <cell r="NS70">
            <v>79.346264666666301</v>
          </cell>
          <cell r="NT70">
            <v>49</v>
          </cell>
          <cell r="NU70">
            <v>6.0066666666666704</v>
          </cell>
          <cell r="NV70">
            <v>4.8168498168498202</v>
          </cell>
          <cell r="NW70">
            <v>2.5940761254328799</v>
          </cell>
          <cell r="NX70">
            <v>0.61536320948564804</v>
          </cell>
          <cell r="NY70">
            <v>2.5852014902690801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104.116577396683</v>
          </cell>
          <cell r="OL70">
            <v>78.980488695076005</v>
          </cell>
          <cell r="OM70">
            <v>76.931674694086794</v>
          </cell>
          <cell r="ON70">
            <v>0</v>
          </cell>
          <cell r="OO70">
            <v>8.2151845625408697</v>
          </cell>
          <cell r="OP70">
            <v>-53.828200371057498</v>
          </cell>
          <cell r="OQ70">
            <v>21.581561018739901</v>
          </cell>
          <cell r="OR70">
            <v>0</v>
          </cell>
          <cell r="OS70">
            <v>0</v>
          </cell>
          <cell r="OT70">
            <v>2.0668198774769402</v>
          </cell>
          <cell r="OU70">
            <v>-1.6221402985425</v>
          </cell>
          <cell r="OV70">
            <v>0</v>
          </cell>
          <cell r="OW70">
            <v>-7.4261190637094403</v>
          </cell>
          <cell r="OX70">
            <v>3.22065115551995</v>
          </cell>
          <cell r="OY70">
            <v>2.8664244019838399</v>
          </cell>
          <cell r="OZ70">
            <v>7.6952563635042797</v>
          </cell>
          <cell r="PA70">
            <v>-25.4179952914212</v>
          </cell>
          <cell r="PB70">
            <v>-4.8861219383986603</v>
          </cell>
          <cell r="PC70">
            <v>3.46523735819892</v>
          </cell>
          <cell r="PD70">
            <v>11.1530223754408</v>
          </cell>
          <cell r="PE70">
            <v>-5.2338398356891496</v>
          </cell>
          <cell r="PF70">
            <v>0</v>
          </cell>
          <cell r="PG70">
            <v>0</v>
          </cell>
          <cell r="PH70">
            <v>-8.5777337287810393</v>
          </cell>
          <cell r="PI70">
            <v>21.910175070920701</v>
          </cell>
          <cell r="PJ70">
            <v>30.4879087997017</v>
          </cell>
          <cell r="PK70">
            <v>10.7031913427218</v>
          </cell>
          <cell r="PL70">
            <v>4.6270506936647804</v>
          </cell>
          <cell r="PM70">
            <v>4.9982027787620602</v>
          </cell>
          <cell r="PN70">
            <v>-4.8861219383986603</v>
          </cell>
          <cell r="PO70">
            <v>-0.15468543727804601</v>
          </cell>
          <cell r="PP70">
            <v>-17.340161614417902</v>
          </cell>
          <cell r="PQ70">
            <v>-4.6368711166546497</v>
          </cell>
          <cell r="PR70">
            <v>-1.5260228756707199</v>
          </cell>
          <cell r="PS70">
            <v>1.0610270364887799</v>
          </cell>
          <cell r="PT70">
            <v>2.4829474790516</v>
          </cell>
          <cell r="PU70">
            <v>11.1530223754408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-5.2338398356891496</v>
          </cell>
          <cell r="QA70">
            <v>0</v>
          </cell>
          <cell r="QB70">
            <v>0</v>
          </cell>
          <cell r="QC70">
            <v>0</v>
          </cell>
          <cell r="QD70">
            <v>5.6820967848082402</v>
          </cell>
          <cell r="QE70">
            <v>6.3423978960889702</v>
          </cell>
          <cell r="QF70">
            <v>7.3245232345329603</v>
          </cell>
          <cell r="QG70">
            <v>0.264886230424075</v>
          </cell>
          <cell r="QH70">
            <v>-5067</v>
          </cell>
          <cell r="QI70">
            <v>84215.410321056203</v>
          </cell>
          <cell r="QJ70">
            <v>25836.745612053699</v>
          </cell>
          <cell r="QK70">
            <v>31798.2875866391</v>
          </cell>
          <cell r="QL70">
            <v>19258.8862218057</v>
          </cell>
          <cell r="QM70">
            <v>7016.8999430793801</v>
          </cell>
          <cell r="QN70">
            <v>5522.5014217540502</v>
          </cell>
          <cell r="QO70">
            <v>-1991.1861910606599</v>
          </cell>
          <cell r="QP70">
            <v>55719.038619787803</v>
          </cell>
          <cell r="QQ70">
            <v>37084</v>
          </cell>
          <cell r="QR70">
            <v>51306.896098543097</v>
          </cell>
          <cell r="QS70">
            <v>0</v>
          </cell>
          <cell r="QT70">
            <v>37356.585916000004</v>
          </cell>
          <cell r="QU70">
            <v>144271.39984993299</v>
          </cell>
          <cell r="QV70">
            <v>-102.1</v>
          </cell>
          <cell r="QW70">
            <v>-756.95747875540803</v>
          </cell>
          <cell r="QX70">
            <v>4412.1425212445902</v>
          </cell>
          <cell r="QY70">
            <v>31.0249539440631</v>
          </cell>
          <cell r="QZ70">
            <v>31.0249539440631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E70">
            <v>0</v>
          </cell>
          <cell r="RF70">
            <v>33.8126564040343</v>
          </cell>
          <cell r="RG70">
            <v>-6.6379170950500797</v>
          </cell>
          <cell r="RH70">
            <v>-8.2727701949689596</v>
          </cell>
          <cell r="RI70">
            <v>-8.6226206218465506</v>
          </cell>
          <cell r="RJ70">
            <v>2.56434367536054</v>
          </cell>
          <cell r="RK70">
            <v>27.688021076774799</v>
          </cell>
          <cell r="RL70">
            <v>0</v>
          </cell>
          <cell r="RM70">
            <v>55.733524332540902</v>
          </cell>
          <cell r="RN70">
            <v>79.346264666666301</v>
          </cell>
          <cell r="RO70">
            <v>49</v>
          </cell>
          <cell r="RP70">
            <v>6.0066666666666704</v>
          </cell>
          <cell r="RQ70">
            <v>4.8168498168498202</v>
          </cell>
          <cell r="RR70">
            <v>2.5940761254328799</v>
          </cell>
          <cell r="RS70">
            <v>0.78287522704120605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2.9775427203961899</v>
          </cell>
          <cell r="RZ70">
            <v>0</v>
          </cell>
          <cell r="SA70">
            <v>0</v>
          </cell>
          <cell r="SB70">
            <v>-2.8770862370233599</v>
          </cell>
          <cell r="SC70">
            <v>1.4790011562815199E-2</v>
          </cell>
          <cell r="SD70">
            <v>0</v>
          </cell>
          <cell r="SE70">
            <v>42385.298973478202</v>
          </cell>
          <cell r="SF70">
            <v>117.363996428562</v>
          </cell>
          <cell r="SG70">
            <v>78.980488695076005</v>
          </cell>
          <cell r="SH70">
            <v>76.931674694086794</v>
          </cell>
          <cell r="SI70">
            <v>13.1753700794661</v>
          </cell>
          <cell r="SJ70">
            <v>-22.9037937890051</v>
          </cell>
          <cell r="SK70">
            <v>0</v>
          </cell>
          <cell r="SL70">
            <v>0</v>
          </cell>
          <cell r="SM70">
            <v>5.39995678382226</v>
          </cell>
          <cell r="SN70">
            <v>-1.52452359170989</v>
          </cell>
          <cell r="SO70">
            <v>0</v>
          </cell>
          <cell r="SP70">
            <v>-4.9066367333046497</v>
          </cell>
          <cell r="SQ70">
            <v>3.5307433214045099</v>
          </cell>
          <cell r="SR70">
            <v>4.1462299804119001</v>
          </cell>
          <cell r="SS70">
            <v>8.5154099615234404</v>
          </cell>
          <cell r="ST70">
            <v>-31.675765185303799</v>
          </cell>
          <cell r="SU70">
            <v>-3.71416711338206</v>
          </cell>
          <cell r="SV70">
            <v>7.8933816600017703</v>
          </cell>
          <cell r="SW70">
            <v>0</v>
          </cell>
          <cell r="SX70">
            <v>0</v>
          </cell>
          <cell r="SY70">
            <v>8.5190150988093905</v>
          </cell>
          <cell r="SZ70">
            <v>1.1516044394292999</v>
          </cell>
          <cell r="TA70">
            <v>0</v>
          </cell>
          <cell r="TB70">
            <v>0</v>
          </cell>
          <cell r="TC70">
            <v>-9.6816120021374701</v>
          </cell>
          <cell r="TD70">
            <v>-113.127757940775</v>
          </cell>
          <cell r="TE70">
            <v>20.135760758570498</v>
          </cell>
          <cell r="TF70">
            <v>29.817372760707901</v>
          </cell>
          <cell r="TG70">
            <v>13.4921242720373</v>
          </cell>
          <cell r="TH70">
            <v>9.4940910607679392</v>
          </cell>
          <cell r="TI70">
            <v>61.271157137394397</v>
          </cell>
          <cell r="TJ70">
            <v>3.63290298819821</v>
          </cell>
          <cell r="TK70">
            <v>6.2740387203252803</v>
          </cell>
          <cell r="TL70">
            <v>-3.71416711338206</v>
          </cell>
          <cell r="TM70">
            <v>1.8047443836130199</v>
          </cell>
          <cell r="TN70">
            <v>-18.466158462042099</v>
          </cell>
          <cell r="TO70">
            <v>1.31471799482874</v>
          </cell>
          <cell r="TP70">
            <v>-1.89974151668113</v>
          </cell>
          <cell r="TQ70">
            <v>0.36441141080196798</v>
          </cell>
          <cell r="TR70">
            <v>2.3330851341206</v>
          </cell>
          <cell r="TS70">
            <v>8.5190150988093905</v>
          </cell>
          <cell r="TT70">
            <v>0</v>
          </cell>
          <cell r="TU70">
            <v>0</v>
          </cell>
          <cell r="TV70">
            <v>1.1516044394292999</v>
          </cell>
          <cell r="TW70">
            <v>0</v>
          </cell>
          <cell r="TX70">
            <v>0</v>
          </cell>
          <cell r="TY70">
            <v>0</v>
          </cell>
          <cell r="TZ70">
            <v>2.9775427203961899</v>
          </cell>
          <cell r="UA70">
            <v>4.0510600677664499</v>
          </cell>
          <cell r="UB70">
            <v>4.2081465802403102</v>
          </cell>
          <cell r="UC70">
            <v>0.76329468517906096</v>
          </cell>
          <cell r="UD70">
            <v>8.2400127114872195</v>
          </cell>
          <cell r="UE70">
            <v>32.156324991429699</v>
          </cell>
          <cell r="UF70">
            <v>-6.2153093914903499</v>
          </cell>
          <cell r="UG70">
            <v>-2.44442097762427</v>
          </cell>
          <cell r="UH70">
            <v>24.938847295117899</v>
          </cell>
          <cell r="UI70">
            <v>-2.3522632007373301</v>
          </cell>
          <cell r="UJ70">
            <v>26.226749934709499</v>
          </cell>
          <cell r="UK70">
            <v>6.2223242890011097</v>
          </cell>
          <cell r="UL70">
            <v>320396.79992712702</v>
          </cell>
          <cell r="UM70">
            <v>5282.8779954580696</v>
          </cell>
          <cell r="UN70">
            <v>179128.34199151699</v>
          </cell>
          <cell r="UO70">
            <v>54213.732820624296</v>
          </cell>
          <cell r="UP70">
            <v>60457.077694559302</v>
          </cell>
          <cell r="UQ70">
            <v>8462.3941375418399</v>
          </cell>
          <cell r="UR70">
            <v>167252.22557992299</v>
          </cell>
          <cell r="US70">
            <v>1.25684316563571</v>
          </cell>
          <cell r="UT70">
            <v>0.51707726732750403</v>
          </cell>
          <cell r="UU70">
            <v>0.51707726732750403</v>
          </cell>
          <cell r="UV70">
            <v>0.195913472980009</v>
          </cell>
          <cell r="UW70">
            <v>14984.353526082101</v>
          </cell>
          <cell r="UX70">
            <v>111948.54746487799</v>
          </cell>
          <cell r="UY70">
            <v>127833.360854007</v>
          </cell>
          <cell r="UZ70">
            <v>6243.3448739348996</v>
          </cell>
          <cell r="VA70">
            <v>23513.765626425698</v>
          </cell>
          <cell r="VB70">
            <v>172271.057227571</v>
          </cell>
          <cell r="VC70">
            <v>9.6814435403919895E-3</v>
          </cell>
          <cell r="VD70">
            <v>1.65486663618238E-2</v>
          </cell>
          <cell r="VE70">
            <v>1.1441470082534</v>
          </cell>
          <cell r="VF70">
            <v>0</v>
          </cell>
          <cell r="VG70">
            <v>5.3602400879183297E-2</v>
          </cell>
          <cell r="VH70">
            <v>0.118747367023098</v>
          </cell>
          <cell r="VI70">
            <v>4.0307425737628596E-3</v>
          </cell>
          <cell r="VJ70">
            <v>0.35199999999999998</v>
          </cell>
          <cell r="VK70">
            <v>8.2101883726910199E-2</v>
          </cell>
          <cell r="VL70">
            <v>8.1224886506668398E-2</v>
          </cell>
          <cell r="VM70">
            <v>0.17849976538486401</v>
          </cell>
          <cell r="VN70">
            <v>3.4646670690870199E-2</v>
          </cell>
          <cell r="VO70">
            <v>20.588815480553901</v>
          </cell>
          <cell r="VP70">
            <v>12.945916360553399</v>
          </cell>
          <cell r="VQ70">
            <v>2.7663257777383299</v>
          </cell>
          <cell r="VR70">
            <v>0.86185715683926201</v>
          </cell>
          <cell r="VS70">
            <v>-1.1591108032247299</v>
          </cell>
          <cell r="VT70">
            <v>-0.55593738726643704</v>
          </cell>
          <cell r="VU70">
            <v>6.6730339345335503</v>
          </cell>
          <cell r="VV70">
            <v>6.6730339345335503</v>
          </cell>
          <cell r="VW70">
            <v>2.1331912397091202</v>
          </cell>
          <cell r="VX70">
            <v>1.0622239073256501</v>
          </cell>
          <cell r="VY70">
            <v>-0.89501111577833203</v>
          </cell>
          <cell r="VZ70">
            <v>-0.53636803249515497</v>
          </cell>
          <cell r="WA70">
            <v>2.8353615968563401</v>
          </cell>
          <cell r="WB70">
            <v>2.8353615968563401</v>
          </cell>
          <cell r="WC70">
            <v>2.4621980793401301E-2</v>
          </cell>
          <cell r="WD70">
            <v>2.8046687527788099E-2</v>
          </cell>
          <cell r="WE70">
            <v>1.9322035039576899</v>
          </cell>
          <cell r="WF70">
            <v>1.5231988993268399</v>
          </cell>
          <cell r="WG70">
            <v>4.6093032676375501</v>
          </cell>
          <cell r="WH70">
            <v>1.54384498368405</v>
          </cell>
          <cell r="WI70">
            <v>132393.36129674499</v>
          </cell>
          <cell r="WJ70">
            <v>1.00219240988604</v>
          </cell>
          <cell r="WK70">
            <v>143116.51823638001</v>
          </cell>
          <cell r="WL70">
            <v>0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1.87393827561</v>
          </cell>
          <cell r="M71">
            <v>5685.4849299999996</v>
          </cell>
          <cell r="N71">
            <v>-68.146479000000895</v>
          </cell>
          <cell r="O71">
            <v>2502.2739382756099</v>
          </cell>
          <cell r="P71">
            <v>0.26921382442286201</v>
          </cell>
          <cell r="Q71">
            <v>-1288</v>
          </cell>
          <cell r="R71">
            <v>-4667.0533004204199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4835.142769711296</v>
          </cell>
          <cell r="X71">
            <v>315439.49013004499</v>
          </cell>
          <cell r="Y71">
            <v>0</v>
          </cell>
          <cell r="Z71">
            <v>1541.6147543797499</v>
          </cell>
          <cell r="AA71">
            <v>1128.94082574869</v>
          </cell>
          <cell r="AB71">
            <v>24106.3145422589</v>
          </cell>
          <cell r="AC71">
            <v>74254.284290477299</v>
          </cell>
          <cell r="AD71">
            <v>0.29014801031121401</v>
          </cell>
          <cell r="AE71">
            <v>0.29014801031121401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.16908871693612501</v>
          </cell>
          <cell r="AW71">
            <v>145952.51757103199</v>
          </cell>
          <cell r="AX71">
            <v>145996.84626394199</v>
          </cell>
          <cell r="AY71">
            <v>549166.91237743804</v>
          </cell>
          <cell r="AZ71">
            <v>48794.839034021199</v>
          </cell>
          <cell r="BA71">
            <v>556885.04255105101</v>
          </cell>
          <cell r="BB71">
            <v>40041.246846471797</v>
          </cell>
          <cell r="BC71">
            <v>40673.871951828303</v>
          </cell>
          <cell r="BD71">
            <v>125258.72475605999</v>
          </cell>
          <cell r="BE71">
            <v>124280.72475605999</v>
          </cell>
          <cell r="BF71">
            <v>7.3651317045196896E-3</v>
          </cell>
          <cell r="BG71">
            <v>1.0755105765636199E-2</v>
          </cell>
          <cell r="BH71">
            <v>7.6496172162549203E-3</v>
          </cell>
          <cell r="BI71">
            <v>6.2065479180334997E-3</v>
          </cell>
          <cell r="BJ71">
            <v>53318.917675896002</v>
          </cell>
          <cell r="BK71">
            <v>189.96170632594701</v>
          </cell>
          <cell r="BL71">
            <v>0</v>
          </cell>
          <cell r="BM71">
            <v>0.55929204452491199</v>
          </cell>
          <cell r="BN71">
            <v>132531.00933837899</v>
          </cell>
          <cell r="BO71">
            <v>5452918.7079934999</v>
          </cell>
          <cell r="BP71">
            <v>5793708.0652309703</v>
          </cell>
          <cell r="BQ71">
            <v>137009.26951056501</v>
          </cell>
          <cell r="BR71">
            <v>1.62134575050502E-2</v>
          </cell>
          <cell r="BS71">
            <v>1.0171799949982301</v>
          </cell>
          <cell r="BT71">
            <v>0.64921635215416096</v>
          </cell>
          <cell r="BU71">
            <v>53346.131942617998</v>
          </cell>
          <cell r="BV71">
            <v>0</v>
          </cell>
          <cell r="BW71">
            <v>7685.3912996701902</v>
          </cell>
          <cell r="BX71">
            <v>0</v>
          </cell>
          <cell r="BY71">
            <v>6703.6840000000002</v>
          </cell>
          <cell r="BZ71">
            <v>3746.0883815205202</v>
          </cell>
          <cell r="CA71">
            <v>16872.0039220197</v>
          </cell>
          <cell r="CB71">
            <v>3086.32</v>
          </cell>
          <cell r="CC71">
            <v>15196.743</v>
          </cell>
          <cell r="CD71">
            <v>173914.892015066</v>
          </cell>
          <cell r="CE71">
            <v>39343.741300059701</v>
          </cell>
          <cell r="CF71">
            <v>145040.03317651601</v>
          </cell>
          <cell r="CG71">
            <v>29034.486710000001</v>
          </cell>
          <cell r="CH71">
            <v>131213</v>
          </cell>
          <cell r="CI71">
            <v>27987.136866219498</v>
          </cell>
          <cell r="CJ71">
            <v>104429.12813925301</v>
          </cell>
          <cell r="CK71">
            <v>23583.544000000002</v>
          </cell>
          <cell r="CL71">
            <v>93647.72</v>
          </cell>
          <cell r="CM71">
            <v>18414.076774660702</v>
          </cell>
          <cell r="CN71">
            <v>49118.757646113401</v>
          </cell>
          <cell r="CO71">
            <v>4642.6585316992596</v>
          </cell>
          <cell r="CP71">
            <v>15445.9209852979</v>
          </cell>
          <cell r="CQ71">
            <v>3791.2473748860002</v>
          </cell>
          <cell r="CR71">
            <v>15664.852999999999</v>
          </cell>
          <cell r="CS71">
            <v>13237.202786217</v>
          </cell>
          <cell r="CT71">
            <v>52948.811144868101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9271</v>
          </cell>
          <cell r="CZ71">
            <v>37084</v>
          </cell>
          <cell r="DA71">
            <v>13265.3562298244</v>
          </cell>
          <cell r="DB71">
            <v>53061.424919297599</v>
          </cell>
          <cell r="DC71">
            <v>10477.033028661601</v>
          </cell>
          <cell r="DD71">
            <v>41908.132114646498</v>
          </cell>
          <cell r="DE71">
            <v>0</v>
          </cell>
          <cell r="DF71">
            <v>0</v>
          </cell>
          <cell r="DG71">
            <v>1</v>
          </cell>
          <cell r="DH71">
            <v>1</v>
          </cell>
          <cell r="DI71">
            <v>1</v>
          </cell>
          <cell r="DJ71">
            <v>1</v>
          </cell>
          <cell r="DK71">
            <v>0</v>
          </cell>
          <cell r="DL71">
            <v>199467</v>
          </cell>
          <cell r="DM71">
            <v>33662.831727251301</v>
          </cell>
          <cell r="DN71">
            <v>-5.7173620965124398E-2</v>
          </cell>
          <cell r="DO71">
            <v>-7.9941344306927703E-2</v>
          </cell>
          <cell r="DP71">
            <v>124192.928823882</v>
          </cell>
          <cell r="DQ71">
            <v>150256.035763889</v>
          </cell>
          <cell r="DR71">
            <v>564284.85456568503</v>
          </cell>
          <cell r="DS71">
            <v>42543.520784747401</v>
          </cell>
          <cell r="DT71">
            <v>124430.439882363</v>
          </cell>
          <cell r="DU71">
            <v>181943.07666492101</v>
          </cell>
          <cell r="DV71">
            <v>159367.66206912699</v>
          </cell>
          <cell r="DW71">
            <v>150571.30061328199</v>
          </cell>
          <cell r="DX71">
            <v>40434.247694571</v>
          </cell>
          <cell r="DY71">
            <v>7472.5060810711402</v>
          </cell>
          <cell r="DZ71">
            <v>21894.3642807057</v>
          </cell>
          <cell r="EA71">
            <v>150192.97698879501</v>
          </cell>
          <cell r="EB71">
            <v>536931.88788805099</v>
          </cell>
          <cell r="EC71">
            <v>144776.510524557</v>
          </cell>
          <cell r="ED71">
            <v>539584.52735422598</v>
          </cell>
          <cell r="EE71">
            <v>-3.0499999999999999E-2</v>
          </cell>
          <cell r="EF71">
            <v>176822.200112066</v>
          </cell>
          <cell r="EG71">
            <v>29452.741880159101</v>
          </cell>
          <cell r="EH71">
            <v>115930.79818573099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1392.9688597259401</v>
          </cell>
          <cell r="EN71">
            <v>7388.6826542201497</v>
          </cell>
          <cell r="EO71">
            <v>0</v>
          </cell>
          <cell r="EP71">
            <v>0</v>
          </cell>
          <cell r="EQ71">
            <v>14535.615848940401</v>
          </cell>
          <cell r="ER71">
            <v>53179.344624551799</v>
          </cell>
          <cell r="ES71">
            <v>0</v>
          </cell>
          <cell r="ET71">
            <v>0</v>
          </cell>
          <cell r="EU71">
            <v>15928.5847086663</v>
          </cell>
          <cell r="EV71">
            <v>60568.027278772002</v>
          </cell>
          <cell r="EW71">
            <v>5498.2041708571996</v>
          </cell>
          <cell r="EX71">
            <v>17175.4329091937</v>
          </cell>
          <cell r="EY71">
            <v>6846.1594840040598</v>
          </cell>
          <cell r="EZ71">
            <v>23886.965922651299</v>
          </cell>
          <cell r="FA71">
            <v>1777.13625379521</v>
          </cell>
          <cell r="FB71">
            <v>5095.0959704220104</v>
          </cell>
          <cell r="FC71">
            <v>2115.59853438546</v>
          </cell>
          <cell r="FD71">
            <v>6964.8678853594502</v>
          </cell>
          <cell r="FE71">
            <v>32803.660543259502</v>
          </cell>
          <cell r="FF71">
            <v>3.0499999999999999E-2</v>
          </cell>
          <cell r="FG71">
            <v>1819.71090384585</v>
          </cell>
          <cell r="FH71">
            <v>6839.5473052609104</v>
          </cell>
          <cell r="FI71">
            <v>-247.268526384338</v>
          </cell>
          <cell r="FJ71">
            <v>-372.77395948866302</v>
          </cell>
          <cell r="FK71">
            <v>-632.62510535646197</v>
          </cell>
          <cell r="FL71">
            <v>-977.99999999999795</v>
          </cell>
          <cell r="FM71">
            <v>50464.221129265999</v>
          </cell>
          <cell r="FN71">
            <v>0</v>
          </cell>
          <cell r="FO71">
            <v>3349.8166457111902</v>
          </cell>
          <cell r="FP71">
            <v>0</v>
          </cell>
          <cell r="FQ71">
            <v>3140.7572352934499</v>
          </cell>
          <cell r="FR71">
            <v>1152.3622205501099</v>
          </cell>
          <cell r="FS71">
            <v>6078.0852529346403</v>
          </cell>
          <cell r="FT71">
            <v>1086.1485822941299</v>
          </cell>
          <cell r="FU71">
            <v>6058.75663383754</v>
          </cell>
          <cell r="FV71">
            <v>174380.65554424701</v>
          </cell>
          <cell r="FW71">
            <v>34801.722243169803</v>
          </cell>
          <cell r="FX71">
            <v>141660.35219012</v>
          </cell>
          <cell r="FY71">
            <v>23349.001779999999</v>
          </cell>
          <cell r="FZ71">
            <v>130959</v>
          </cell>
          <cell r="GA71">
            <v>15911.802836385101</v>
          </cell>
          <cell r="GB71">
            <v>48969.042519809998</v>
          </cell>
          <cell r="GC71">
            <v>33194.206554870201</v>
          </cell>
          <cell r="GD71">
            <v>132610.10991488199</v>
          </cell>
          <cell r="GE71">
            <v>26857.2711749259</v>
          </cell>
          <cell r="GF71">
            <v>121759.486130869</v>
          </cell>
          <cell r="GG71">
            <v>13370.9915315403</v>
          </cell>
          <cell r="GH71">
            <v>58555.673381503999</v>
          </cell>
          <cell r="GI71">
            <v>9339.1464790000009</v>
          </cell>
          <cell r="GJ71">
            <v>56987.481</v>
          </cell>
          <cell r="GK71">
            <v>9095.0513284982608</v>
          </cell>
          <cell r="GL71">
            <v>29110.076184876601</v>
          </cell>
          <cell r="GM71">
            <v>0.18422519509476001</v>
          </cell>
          <cell r="GN71">
            <v>5.1707726732750396E-3</v>
          </cell>
          <cell r="GO71">
            <v>2.6080656846172199E-2</v>
          </cell>
          <cell r="GP71">
            <v>0</v>
          </cell>
          <cell r="GQ71">
            <v>0.18422519509476001</v>
          </cell>
          <cell r="GR71">
            <v>2.6080656846172199E-2</v>
          </cell>
          <cell r="GS71">
            <v>36256</v>
          </cell>
          <cell r="GT71">
            <v>2.5000000000000001E-2</v>
          </cell>
          <cell r="GU71">
            <v>1967015.08327906</v>
          </cell>
          <cell r="GV71">
            <v>763787.02387434302</v>
          </cell>
          <cell r="GW71">
            <v>915519.80702856905</v>
          </cell>
          <cell r="GX71">
            <v>93351.406381571302</v>
          </cell>
          <cell r="GY71">
            <v>49469.666666666701</v>
          </cell>
          <cell r="GZ71">
            <v>2.51944988556418E-2</v>
          </cell>
          <cell r="HA71">
            <v>-163211</v>
          </cell>
          <cell r="HB71">
            <v>-21663.271138971599</v>
          </cell>
          <cell r="HC71">
            <v>0.78980488695076001</v>
          </cell>
          <cell r="HD71">
            <v>0.78980488695076001</v>
          </cell>
          <cell r="HE71">
            <v>0.28415481786476798</v>
          </cell>
          <cell r="HF71">
            <v>0.78573180356704897</v>
          </cell>
          <cell r="HG71">
            <v>0.22198091181443499</v>
          </cell>
          <cell r="HH71">
            <v>0.28314017848574202</v>
          </cell>
          <cell r="HI71">
            <v>0.14097706937742499</v>
          </cell>
          <cell r="HJ71">
            <v>0.30880151550932999</v>
          </cell>
          <cell r="HK71">
            <v>0.25958148622559302</v>
          </cell>
          <cell r="HL71">
            <v>0.261269981541356</v>
          </cell>
          <cell r="HM71">
            <v>0.31530859845486198</v>
          </cell>
          <cell r="HN71">
            <v>0.84697976395073704</v>
          </cell>
          <cell r="HO71">
            <v>0.80909513925361198</v>
          </cell>
          <cell r="HP71">
            <v>0.80468464658246197</v>
          </cell>
          <cell r="HQ71">
            <v>0.233220736708983</v>
          </cell>
          <cell r="HR71">
            <v>172271.057227571</v>
          </cell>
          <cell r="HS71">
            <v>0.02</v>
          </cell>
          <cell r="HT71">
            <v>5.0000000000000001E-3</v>
          </cell>
          <cell r="HU71">
            <v>2.86881895724975E-2</v>
          </cell>
          <cell r="HV71">
            <v>2.85640098396601E-2</v>
          </cell>
          <cell r="HW71">
            <v>3491.9492908807101</v>
          </cell>
          <cell r="HX71">
            <v>0.34518110506058602</v>
          </cell>
          <cell r="HY71">
            <v>0.74034771459854298</v>
          </cell>
          <cell r="HZ71">
            <v>0.79034977476057899</v>
          </cell>
          <cell r="IA71">
            <v>0.81661129049229597</v>
          </cell>
          <cell r="IB71">
            <v>0.79148391075270397</v>
          </cell>
          <cell r="IC71">
            <v>-0.25</v>
          </cell>
          <cell r="ID71">
            <v>-0.25</v>
          </cell>
          <cell r="IE71">
            <v>0.75</v>
          </cell>
          <cell r="IF71">
            <v>-0.25</v>
          </cell>
          <cell r="IG71">
            <v>6.6355007437053403E-3</v>
          </cell>
          <cell r="IH71">
            <v>2.44072562466442E-2</v>
          </cell>
          <cell r="II71">
            <v>9.6814435403919895E-3</v>
          </cell>
          <cell r="IJ71">
            <v>1.65486663618238E-2</v>
          </cell>
          <cell r="IK71">
            <v>1.1452198448134701</v>
          </cell>
          <cell r="IL71">
            <v>1.02702841744243</v>
          </cell>
          <cell r="IM71">
            <v>1.00125527886191</v>
          </cell>
          <cell r="IN71">
            <v>0.86575868821104196</v>
          </cell>
          <cell r="IO71">
            <v>0.78142522604703402</v>
          </cell>
          <cell r="IP71">
            <v>1.1136130525210499</v>
          </cell>
          <cell r="IQ71">
            <v>22.9233524515281</v>
          </cell>
          <cell r="IR71">
            <v>0.80057910694232004</v>
          </cell>
          <cell r="IS71">
            <v>0</v>
          </cell>
          <cell r="IT71">
            <v>98606.304018171606</v>
          </cell>
          <cell r="IU71">
            <v>5.64961613099733E-2</v>
          </cell>
          <cell r="IV71">
            <v>1.0461440647542799</v>
          </cell>
          <cell r="IW71">
            <v>0.118747367023098</v>
          </cell>
          <cell r="IX71">
            <v>1.4999999999999999E-2</v>
          </cell>
          <cell r="IY71">
            <v>4.0307425737628596E-3</v>
          </cell>
          <cell r="IZ71">
            <v>0.35199999999999998</v>
          </cell>
          <cell r="JA71">
            <v>6.0066666666666699E-2</v>
          </cell>
          <cell r="JB71">
            <v>4.8168498168498199E-2</v>
          </cell>
          <cell r="JC71">
            <v>4.4999999999999998E-2</v>
          </cell>
          <cell r="JD71">
            <v>0.49</v>
          </cell>
          <cell r="JE71">
            <v>8.2101883726910199E-2</v>
          </cell>
          <cell r="JF71">
            <v>8.9554549010562798E-2</v>
          </cell>
          <cell r="JG71">
            <v>27.0278080488761</v>
          </cell>
          <cell r="JH71">
            <v>0.17849976538486401</v>
          </cell>
          <cell r="JI71">
            <v>3.4646670690870199E-2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.54870213043411598</v>
          </cell>
          <cell r="LR71">
            <v>0</v>
          </cell>
          <cell r="LS71">
            <v>3809.9658171995602</v>
          </cell>
          <cell r="LT71">
            <v>66</v>
          </cell>
          <cell r="LU71">
            <v>27128.8659866075</v>
          </cell>
          <cell r="LV71">
            <v>3682.1339321596301</v>
          </cell>
          <cell r="LW71">
            <v>685.52501098456401</v>
          </cell>
          <cell r="LX71">
            <v>1439.07609292899</v>
          </cell>
          <cell r="LY71">
            <v>15317.789284348601</v>
          </cell>
          <cell r="LZ71">
            <v>5.0000000000000001E-3</v>
          </cell>
          <cell r="MA71">
            <v>0</v>
          </cell>
          <cell r="MB71">
            <v>0</v>
          </cell>
          <cell r="MC71">
            <v>2708.1464565152</v>
          </cell>
          <cell r="MD71">
            <v>4076.8936723982501</v>
          </cell>
          <cell r="ME71">
            <v>177.11517116245199</v>
          </cell>
          <cell r="MF71">
            <v>3305.1286464081099</v>
          </cell>
          <cell r="MG71">
            <v>4.1260000000000003E-3</v>
          </cell>
          <cell r="MH71">
            <v>0.34045194377500898</v>
          </cell>
          <cell r="MI71">
            <v>0</v>
          </cell>
          <cell r="MJ71">
            <v>3972.6357558259501</v>
          </cell>
          <cell r="MK71">
            <v>8637.00707200742</v>
          </cell>
          <cell r="ML71">
            <v>1557.53282824608</v>
          </cell>
          <cell r="MM71">
            <v>16.621442655432201</v>
          </cell>
          <cell r="MN71">
            <v>17.70139863747</v>
          </cell>
          <cell r="MO71">
            <v>3529.5135401305602</v>
          </cell>
          <cell r="MP71">
            <v>4.7107238337046803E-2</v>
          </cell>
          <cell r="MQ71">
            <v>363.15850088818001</v>
          </cell>
          <cell r="MR71">
            <v>2.5940761254328801E-2</v>
          </cell>
          <cell r="MS71">
            <v>3.6348467612452502E-3</v>
          </cell>
          <cell r="MT71">
            <v>0.33138730857457599</v>
          </cell>
          <cell r="MU71">
            <v>0.59921695908547701</v>
          </cell>
          <cell r="MV71">
            <v>192049.718320393</v>
          </cell>
          <cell r="MW71">
            <v>0.33440166788593101</v>
          </cell>
          <cell r="MX71">
            <v>0.620467690740792</v>
          </cell>
          <cell r="MY71">
            <v>2.81265670762871E-2</v>
          </cell>
          <cell r="MZ71">
            <v>0.77091078403499602</v>
          </cell>
          <cell r="NA71">
            <v>7.4586989885427196E-2</v>
          </cell>
          <cell r="NB71">
            <v>0.62345416348990801</v>
          </cell>
          <cell r="NC71">
            <v>-1608.4879365514701</v>
          </cell>
          <cell r="ND71">
            <v>22792.333952072499</v>
          </cell>
          <cell r="NE71">
            <v>1287.6793755870699</v>
          </cell>
          <cell r="NF71">
            <v>718.26407896815397</v>
          </cell>
          <cell r="NG71">
            <v>35711.264547000901</v>
          </cell>
          <cell r="NH71">
            <v>18.422519509475698</v>
          </cell>
          <cell r="NI71">
            <v>18.422519509475698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24.792907779122601</v>
          </cell>
          <cell r="NP71">
            <v>-7.9941344306927702</v>
          </cell>
          <cell r="NQ71">
            <v>19.569174193826999</v>
          </cell>
          <cell r="NR71">
            <v>60.768700488224603</v>
          </cell>
          <cell r="NS71">
            <v>79.346264666666301</v>
          </cell>
          <cell r="NT71">
            <v>49</v>
          </cell>
          <cell r="NU71">
            <v>6.0066666666666704</v>
          </cell>
          <cell r="NV71">
            <v>4.8168498168498202</v>
          </cell>
          <cell r="NW71">
            <v>2.5940761254328799</v>
          </cell>
          <cell r="NX71">
            <v>0.36348467612452501</v>
          </cell>
          <cell r="NY71">
            <v>2.5768135847495701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99.592985527349995</v>
          </cell>
          <cell r="OL71">
            <v>78.980488695076005</v>
          </cell>
          <cell r="OM71">
            <v>76.931674694086794</v>
          </cell>
          <cell r="ON71">
            <v>0</v>
          </cell>
          <cell r="OO71">
            <v>18.406771406069399</v>
          </cell>
          <cell r="OP71">
            <v>-54.072409045778898</v>
          </cell>
          <cell r="OQ71">
            <v>20.0418707288569</v>
          </cell>
          <cell r="OR71">
            <v>0</v>
          </cell>
          <cell r="OS71">
            <v>0</v>
          </cell>
          <cell r="OT71">
            <v>9.4905229527527908</v>
          </cell>
          <cell r="OU71">
            <v>-3.66846395551921</v>
          </cell>
          <cell r="OV71">
            <v>0</v>
          </cell>
          <cell r="OW71">
            <v>-10.390308378512101</v>
          </cell>
          <cell r="OX71">
            <v>3.06488100295994</v>
          </cell>
          <cell r="OY71">
            <v>2.81265670762882</v>
          </cell>
          <cell r="OZ71">
            <v>7.4586989885427197</v>
          </cell>
          <cell r="PA71">
            <v>-19.449042359666102</v>
          </cell>
          <cell r="PB71">
            <v>-1.1950370795590699</v>
          </cell>
          <cell r="PC71">
            <v>7.1914738246397203</v>
          </cell>
          <cell r="PD71">
            <v>3.1081798193702199</v>
          </cell>
          <cell r="PE71">
            <v>10.390145317349401</v>
          </cell>
          <cell r="PF71">
            <v>0</v>
          </cell>
          <cell r="PG71">
            <v>0</v>
          </cell>
          <cell r="PH71">
            <v>-8.2079461842110497</v>
          </cell>
          <cell r="PI71">
            <v>22.645751888197001</v>
          </cell>
          <cell r="PJ71">
            <v>30.853698072408001</v>
          </cell>
          <cell r="PK71">
            <v>9.1979736142231108</v>
          </cell>
          <cell r="PL71">
            <v>7.6351710182014401</v>
          </cell>
          <cell r="PM71">
            <v>9.7829322461587402</v>
          </cell>
          <cell r="PN71">
            <v>-1.1950370795590699</v>
          </cell>
          <cell r="PO71">
            <v>4.1783726491790896</v>
          </cell>
          <cell r="PP71">
            <v>-12.8115916603854</v>
          </cell>
          <cell r="PQ71">
            <v>-4.7669078431297498</v>
          </cell>
          <cell r="PR71">
            <v>-0.46218549215968402</v>
          </cell>
          <cell r="PS71">
            <v>5.5441662745004896</v>
          </cell>
          <cell r="PT71">
            <v>5.8857633910506904</v>
          </cell>
          <cell r="PU71">
            <v>3.1081798193702199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10.390145317349401</v>
          </cell>
          <cell r="QA71">
            <v>0</v>
          </cell>
          <cell r="QB71">
            <v>0</v>
          </cell>
          <cell r="QC71">
            <v>0</v>
          </cell>
          <cell r="QD71">
            <v>3.8039104314687</v>
          </cell>
          <cell r="QE71">
            <v>4.1905659651487701</v>
          </cell>
          <cell r="QF71">
            <v>8.9492558016535302</v>
          </cell>
          <cell r="QG71">
            <v>0.27109216087450999</v>
          </cell>
          <cell r="QH71">
            <v>-5201</v>
          </cell>
          <cell r="QI71">
            <v>89269.791633240093</v>
          </cell>
          <cell r="QJ71">
            <v>27698.1194845883</v>
          </cell>
          <cell r="QK71">
            <v>33294.642071885602</v>
          </cell>
          <cell r="QL71">
            <v>20476.8134688965</v>
          </cell>
          <cell r="QM71">
            <v>7092.7866501715698</v>
          </cell>
          <cell r="QN71">
            <v>5725.0419528175498</v>
          </cell>
          <cell r="QO71">
            <v>-2129.9068159478802</v>
          </cell>
          <cell r="QP71">
            <v>59255.816976858798</v>
          </cell>
          <cell r="QQ71">
            <v>37084</v>
          </cell>
          <cell r="QR71">
            <v>54071.511366458501</v>
          </cell>
          <cell r="QS71">
            <v>0</v>
          </cell>
          <cell r="QT71">
            <v>37356.585916000004</v>
          </cell>
          <cell r="QU71">
            <v>153316.95198416599</v>
          </cell>
          <cell r="QV71">
            <v>-121.7</v>
          </cell>
          <cell r="QW71">
            <v>-138.39438959984801</v>
          </cell>
          <cell r="QX71">
            <v>5184.3056104001498</v>
          </cell>
          <cell r="QY71">
            <v>26.732981038234399</v>
          </cell>
          <cell r="QZ71">
            <v>26.732981038234399</v>
          </cell>
          <cell r="RA71">
            <v>0</v>
          </cell>
          <cell r="RB71">
            <v>0</v>
          </cell>
          <cell r="RC71">
            <v>0</v>
          </cell>
          <cell r="RD71">
            <v>0</v>
          </cell>
          <cell r="RE71">
            <v>0</v>
          </cell>
          <cell r="RF71">
            <v>31.672703180212</v>
          </cell>
          <cell r="RG71">
            <v>-5.7173620965124403</v>
          </cell>
          <cell r="RH71">
            <v>-7.9941344306927702</v>
          </cell>
          <cell r="RI71">
            <v>-8.5388531472360505</v>
          </cell>
          <cell r="RJ71">
            <v>2.5783650323512499</v>
          </cell>
          <cell r="RK71">
            <v>24.1492632342257</v>
          </cell>
          <cell r="RL71">
            <v>0</v>
          </cell>
          <cell r="RM71">
            <v>58.219937100305899</v>
          </cell>
          <cell r="RN71">
            <v>79.346264666666301</v>
          </cell>
          <cell r="RO71">
            <v>49</v>
          </cell>
          <cell r="RP71">
            <v>6.0066666666666704</v>
          </cell>
          <cell r="RQ71">
            <v>4.8168498168498202</v>
          </cell>
          <cell r="RR71">
            <v>2.5940761254328799</v>
          </cell>
          <cell r="RS71">
            <v>0.76763728925931196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2.9648289578923799</v>
          </cell>
          <cell r="RZ71">
            <v>0</v>
          </cell>
          <cell r="SA71">
            <v>0</v>
          </cell>
          <cell r="SB71">
            <v>-2.75121191443972</v>
          </cell>
          <cell r="SC71">
            <v>0.132048315920374</v>
          </cell>
          <cell r="SD71">
            <v>0</v>
          </cell>
          <cell r="SE71">
            <v>42370.362497978596</v>
          </cell>
          <cell r="SF71">
            <v>110.503802321672</v>
          </cell>
          <cell r="SG71">
            <v>78.980488695076005</v>
          </cell>
          <cell r="SH71">
            <v>76.931674694086794</v>
          </cell>
          <cell r="SI71">
            <v>12.733324845901601</v>
          </cell>
          <cell r="SJ71">
            <v>-35.610743801652902</v>
          </cell>
          <cell r="SK71">
            <v>0</v>
          </cell>
          <cell r="SL71">
            <v>0</v>
          </cell>
          <cell r="SM71">
            <v>5.39995678382226</v>
          </cell>
          <cell r="SN71">
            <v>-1.25418871631954</v>
          </cell>
          <cell r="SO71">
            <v>0</v>
          </cell>
          <cell r="SP71">
            <v>-7.3495704588120798</v>
          </cell>
          <cell r="SQ71">
            <v>3.37513259166096</v>
          </cell>
          <cell r="SR71">
            <v>3.5615092540530102</v>
          </cell>
          <cell r="SS71">
            <v>8.0761273277101306</v>
          </cell>
          <cell r="ST71">
            <v>-28.283638426728</v>
          </cell>
          <cell r="SU71">
            <v>-3.7960336054759001</v>
          </cell>
          <cell r="SV71">
            <v>6.3859137971512503</v>
          </cell>
          <cell r="SW71">
            <v>0</v>
          </cell>
          <cell r="SX71">
            <v>0</v>
          </cell>
          <cell r="SY71">
            <v>4.36465644494983</v>
          </cell>
          <cell r="SZ71">
            <v>1.4800223859667401</v>
          </cell>
          <cell r="TA71">
            <v>0</v>
          </cell>
          <cell r="TB71">
            <v>0</v>
          </cell>
          <cell r="TC71">
            <v>-9.1104062419434104</v>
          </cell>
          <cell r="TD71">
            <v>-106.45332945104199</v>
          </cell>
          <cell r="TE71">
            <v>20.236732119186801</v>
          </cell>
          <cell r="TF71">
            <v>29.347138361130199</v>
          </cell>
          <cell r="TG71">
            <v>12.128448930395599</v>
          </cell>
          <cell r="TH71">
            <v>10.877357175176</v>
          </cell>
          <cell r="TI71">
            <v>61.271157137394397</v>
          </cell>
          <cell r="TJ71">
            <v>4.5138628270416303</v>
          </cell>
          <cell r="TK71">
            <v>7.31990089680379</v>
          </cell>
          <cell r="TL71">
            <v>-3.7960336054759001</v>
          </cell>
          <cell r="TM71">
            <v>1.6355052210408101</v>
          </cell>
          <cell r="TN71">
            <v>-17.506771494015499</v>
          </cell>
          <cell r="TO71">
            <v>-2.2058799168816701</v>
          </cell>
          <cell r="TP71">
            <v>-1.4012994353689501</v>
          </cell>
          <cell r="TQ71">
            <v>1.4123721395480799</v>
          </cell>
          <cell r="TR71">
            <v>3.05423961835556</v>
          </cell>
          <cell r="TS71">
            <v>4.36465644494983</v>
          </cell>
          <cell r="TT71">
            <v>0</v>
          </cell>
          <cell r="TU71">
            <v>0</v>
          </cell>
          <cell r="TV71">
            <v>1.4800223859667401</v>
          </cell>
          <cell r="TW71">
            <v>0</v>
          </cell>
          <cell r="TX71">
            <v>0</v>
          </cell>
          <cell r="TY71">
            <v>0</v>
          </cell>
          <cell r="TZ71">
            <v>2.9648289578923799</v>
          </cell>
          <cell r="UA71">
            <v>4.1528353218178502</v>
          </cell>
          <cell r="UB71">
            <v>5.6621766118015699</v>
          </cell>
          <cell r="UC71">
            <v>4.24595577455558</v>
          </cell>
          <cell r="UD71">
            <v>10.422910294927799</v>
          </cell>
          <cell r="UE71">
            <v>34.415081697052997</v>
          </cell>
          <cell r="UF71">
            <v>-6.1497513000676198</v>
          </cell>
          <cell r="UG71">
            <v>0.98468724485028003</v>
          </cell>
          <cell r="UH71">
            <v>28.169561509052699</v>
          </cell>
          <cell r="UI71">
            <v>-4.3107698472032396</v>
          </cell>
          <cell r="UJ71">
            <v>22.891786906855099</v>
          </cell>
          <cell r="UK71">
            <v>7.6852129288005999</v>
          </cell>
          <cell r="UL71">
            <v>326414.63607931498</v>
          </cell>
          <cell r="UM71">
            <v>5628.2751802491803</v>
          </cell>
          <cell r="UN71">
            <v>180736.45272566</v>
          </cell>
          <cell r="UO71">
            <v>55188.926995803602</v>
          </cell>
          <cell r="UP71">
            <v>61095.939302725797</v>
          </cell>
          <cell r="UQ71">
            <v>8462.3941375418399</v>
          </cell>
          <cell r="UR71">
            <v>172002.020856961</v>
          </cell>
          <cell r="US71">
            <v>1.09320960791304</v>
          </cell>
          <cell r="UT71">
            <v>0.51707726732750403</v>
          </cell>
          <cell r="UU71">
            <v>0.51707726732750403</v>
          </cell>
          <cell r="UV71">
            <v>0.195913472980009</v>
          </cell>
          <cell r="UW71">
            <v>14984.353526082101</v>
          </cell>
          <cell r="UX71">
            <v>111948.54746487799</v>
          </cell>
          <cell r="UY71">
            <v>130833.109496748</v>
          </cell>
          <cell r="UZ71">
            <v>5907.01230692219</v>
          </cell>
          <cell r="VA71">
            <v>23171.0800052778</v>
          </cell>
          <cell r="VB71">
            <v>172271.057227571</v>
          </cell>
          <cell r="VC71">
            <v>9.6814435403919895E-3</v>
          </cell>
          <cell r="VD71">
            <v>1.65486663618238E-2</v>
          </cell>
          <cell r="VE71">
            <v>1.1448117880825499</v>
          </cell>
          <cell r="VF71">
            <v>0</v>
          </cell>
          <cell r="VG71">
            <v>5.4148049261431699E-2</v>
          </cell>
          <cell r="VH71">
            <v>0.118747367023098</v>
          </cell>
          <cell r="VI71">
            <v>4.0307425737628596E-3</v>
          </cell>
          <cell r="VJ71">
            <v>0.35199999999999998</v>
          </cell>
          <cell r="VK71">
            <v>8.2101883726910199E-2</v>
          </cell>
          <cell r="VL71">
            <v>8.8554976327678905E-2</v>
          </cell>
          <cell r="VM71">
            <v>0.17849976538486401</v>
          </cell>
          <cell r="VN71">
            <v>3.4646670690870199E-2</v>
          </cell>
          <cell r="VO71">
            <v>21.378229071626301</v>
          </cell>
          <cell r="VP71">
            <v>12.9237168655501</v>
          </cell>
          <cell r="VQ71">
            <v>4.3424952108773498</v>
          </cell>
          <cell r="VR71">
            <v>1.6387061195577901</v>
          </cell>
          <cell r="VS71">
            <v>-0.27108284023887902</v>
          </cell>
          <cell r="VT71">
            <v>-1.51852689408143</v>
          </cell>
          <cell r="VU71">
            <v>-2.69747313890218</v>
          </cell>
          <cell r="VV71">
            <v>-2.69747313890218</v>
          </cell>
          <cell r="VW71">
            <v>2.6441952905824699</v>
          </cell>
          <cell r="VX71">
            <v>1.2491755925827499</v>
          </cell>
          <cell r="VY71">
            <v>-0.89924229055160798</v>
          </cell>
          <cell r="VZ71">
            <v>-23.540107269041499</v>
          </cell>
          <cell r="WA71">
            <v>1.17140073257805</v>
          </cell>
          <cell r="WB71">
            <v>1.17140073257805</v>
          </cell>
          <cell r="WC71">
            <v>2.4615451230078099E-2</v>
          </cell>
          <cell r="WD71">
            <v>2.7063667909484199E-2</v>
          </cell>
          <cell r="WE71">
            <v>1.93996877495488</v>
          </cell>
          <cell r="WF71">
            <v>1.5573515171879699</v>
          </cell>
          <cell r="WG71">
            <v>2.7706984530568199</v>
          </cell>
          <cell r="WH71">
            <v>1.5558155119163499</v>
          </cell>
          <cell r="WI71">
            <v>132395.90317919201</v>
          </cell>
          <cell r="WJ71">
            <v>1.00219240988604</v>
          </cell>
          <cell r="WK71">
            <v>147950.71637712201</v>
          </cell>
          <cell r="WL71">
            <v>0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4.4110388060001</v>
          </cell>
          <cell r="M72">
            <v>5685.4849299999996</v>
          </cell>
          <cell r="N72">
            <v>-68.146479000000895</v>
          </cell>
          <cell r="O72">
            <v>117.888961194001</v>
          </cell>
          <cell r="P72">
            <v>0.28003093571756299</v>
          </cell>
          <cell r="Q72">
            <v>-1509</v>
          </cell>
          <cell r="R72">
            <v>-5351.73218673605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080.232319255796</v>
          </cell>
          <cell r="X72">
            <v>315439.49013004499</v>
          </cell>
          <cell r="Y72">
            <v>0</v>
          </cell>
          <cell r="Z72">
            <v>1642.24777749536</v>
          </cell>
          <cell r="AA72">
            <v>1202.6354552862899</v>
          </cell>
          <cell r="AB72">
            <v>28516.356032674899</v>
          </cell>
          <cell r="AC72">
            <v>74254.284290477299</v>
          </cell>
          <cell r="AD72">
            <v>0.301073800297045</v>
          </cell>
          <cell r="AE72">
            <v>0.301073800297045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.13427689936050799</v>
          </cell>
          <cell r="AW72">
            <v>165929.35629367499</v>
          </cell>
          <cell r="AX72">
            <v>160020.51554148001</v>
          </cell>
          <cell r="AY72">
            <v>549166.91237743804</v>
          </cell>
          <cell r="AZ72">
            <v>53488.088343625503</v>
          </cell>
          <cell r="BA72">
            <v>556885.04255105101</v>
          </cell>
          <cell r="BB72">
            <v>46517.815690616502</v>
          </cell>
          <cell r="BC72">
            <v>46683.845418352503</v>
          </cell>
          <cell r="BD72">
            <v>125258.72475605999</v>
          </cell>
          <cell r="BE72">
            <v>124280.72475605999</v>
          </cell>
          <cell r="BF72">
            <v>7.2543291705847897E-3</v>
          </cell>
          <cell r="BG72">
            <v>1.06203356363669E-2</v>
          </cell>
          <cell r="BH72">
            <v>7.5937067317308603E-3</v>
          </cell>
          <cell r="BI72">
            <v>6.2072837412748601E-3</v>
          </cell>
          <cell r="BJ72">
            <v>57446.038360168197</v>
          </cell>
          <cell r="BK72">
            <v>126.9683825788</v>
          </cell>
          <cell r="BL72">
            <v>0</v>
          </cell>
          <cell r="BM72">
            <v>0.55984263593509198</v>
          </cell>
          <cell r="BN72">
            <v>132531.00933837899</v>
          </cell>
          <cell r="BO72">
            <v>5452918.7079934999</v>
          </cell>
          <cell r="BP72">
            <v>5793708.0652309703</v>
          </cell>
          <cell r="BQ72">
            <v>137009.26951056501</v>
          </cell>
          <cell r="BR72">
            <v>1.62134575050502E-2</v>
          </cell>
          <cell r="BS72">
            <v>1.0171799949982301</v>
          </cell>
          <cell r="BT72">
            <v>0.64661096283347097</v>
          </cell>
          <cell r="BU72">
            <v>45035.843280615998</v>
          </cell>
          <cell r="BV72">
            <v>0</v>
          </cell>
          <cell r="BW72">
            <v>7685.3912996701902</v>
          </cell>
          <cell r="BX72">
            <v>0</v>
          </cell>
          <cell r="BY72">
            <v>6703.6840000000002</v>
          </cell>
          <cell r="BZ72">
            <v>3746.0883815205202</v>
          </cell>
          <cell r="CA72">
            <v>16872.0039220197</v>
          </cell>
          <cell r="CB72">
            <v>3086.32</v>
          </cell>
          <cell r="CC72">
            <v>15196.743</v>
          </cell>
          <cell r="CD72">
            <v>173914.892015066</v>
          </cell>
          <cell r="CE72">
            <v>39343.741300059701</v>
          </cell>
          <cell r="CF72">
            <v>145040.03317651601</v>
          </cell>
          <cell r="CG72">
            <v>29034.486710000001</v>
          </cell>
          <cell r="CH72">
            <v>131213</v>
          </cell>
          <cell r="CI72">
            <v>27987.136866219498</v>
          </cell>
          <cell r="CJ72">
            <v>104429.12813925301</v>
          </cell>
          <cell r="CK72">
            <v>23583.544000000002</v>
          </cell>
          <cell r="CL72">
            <v>93647.72</v>
          </cell>
          <cell r="CM72">
            <v>15735.5075072703</v>
          </cell>
          <cell r="CN72">
            <v>49118.757646113401</v>
          </cell>
          <cell r="CO72">
            <v>4642.6585316992596</v>
          </cell>
          <cell r="CP72">
            <v>15445.9209852979</v>
          </cell>
          <cell r="CQ72">
            <v>3791.2473748860002</v>
          </cell>
          <cell r="CR72">
            <v>15664.852999999999</v>
          </cell>
          <cell r="CS72">
            <v>13237.202786217</v>
          </cell>
          <cell r="CT72">
            <v>52948.811144868101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9271</v>
          </cell>
          <cell r="CZ72">
            <v>37084</v>
          </cell>
          <cell r="DA72">
            <v>13265.3562298244</v>
          </cell>
          <cell r="DB72">
            <v>53061.424919297599</v>
          </cell>
          <cell r="DC72">
            <v>10477.033028661601</v>
          </cell>
          <cell r="DD72">
            <v>41908.132114646498</v>
          </cell>
          <cell r="DE72">
            <v>0</v>
          </cell>
          <cell r="DF72">
            <v>0</v>
          </cell>
          <cell r="DG72">
            <v>0</v>
          </cell>
          <cell r="DH72">
            <v>1</v>
          </cell>
          <cell r="DI72">
            <v>1</v>
          </cell>
          <cell r="DJ72">
            <v>1</v>
          </cell>
          <cell r="DK72">
            <v>1</v>
          </cell>
          <cell r="DL72">
            <v>199467</v>
          </cell>
          <cell r="DM72">
            <v>34667.472187332998</v>
          </cell>
          <cell r="DN72">
            <v>4.5639887994269698E-2</v>
          </cell>
          <cell r="DO72">
            <v>-5.6746233038084397E-2</v>
          </cell>
          <cell r="DP72">
            <v>124192.928823882</v>
          </cell>
          <cell r="DQ72">
            <v>167696.03892414001</v>
          </cell>
          <cell r="DR72">
            <v>564284.85456568503</v>
          </cell>
          <cell r="DS72">
            <v>46635.704651810498</v>
          </cell>
          <cell r="DT72">
            <v>124430.439882363</v>
          </cell>
          <cell r="DU72">
            <v>181943.07666492101</v>
          </cell>
          <cell r="DV72">
            <v>160376.47458707</v>
          </cell>
          <cell r="DW72">
            <v>151934.76065364</v>
          </cell>
          <cell r="DX72">
            <v>40434.247694571</v>
          </cell>
          <cell r="DY72">
            <v>8378.6834669236396</v>
          </cell>
          <cell r="DZ72">
            <v>21894.3642807057</v>
          </cell>
          <cell r="EA72">
            <v>165999.90678247999</v>
          </cell>
          <cell r="EB72">
            <v>536931.88788805099</v>
          </cell>
          <cell r="EC72">
            <v>161441.97101004099</v>
          </cell>
          <cell r="ED72">
            <v>539584.52735422598</v>
          </cell>
          <cell r="EE72">
            <v>-3.0499999999999999E-2</v>
          </cell>
          <cell r="EF72">
            <v>195879.20293256201</v>
          </cell>
          <cell r="EG72">
            <v>30006.471295065301</v>
          </cell>
          <cell r="EH72">
            <v>115930.79818573099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1383.83084330274</v>
          </cell>
          <cell r="EN72">
            <v>7388.6826542201497</v>
          </cell>
          <cell r="EO72">
            <v>0</v>
          </cell>
          <cell r="EP72">
            <v>0</v>
          </cell>
          <cell r="EQ72">
            <v>15309.106441178499</v>
          </cell>
          <cell r="ER72">
            <v>53179.344624551799</v>
          </cell>
          <cell r="ES72">
            <v>0</v>
          </cell>
          <cell r="ET72">
            <v>0</v>
          </cell>
          <cell r="EU72">
            <v>16692.937284481301</v>
          </cell>
          <cell r="EV72">
            <v>60568.027278772002</v>
          </cell>
          <cell r="EW72">
            <v>6179.4821486375704</v>
          </cell>
          <cell r="EX72">
            <v>17175.4329091937</v>
          </cell>
          <cell r="EY72">
            <v>5528.2555713500296</v>
          </cell>
          <cell r="EZ72">
            <v>23886.965922651299</v>
          </cell>
          <cell r="FA72">
            <v>1488.40275154349</v>
          </cell>
          <cell r="FB72">
            <v>5095.0959704220104</v>
          </cell>
          <cell r="FC72">
            <v>2115.59853438546</v>
          </cell>
          <cell r="FD72">
            <v>7754.2968181445303</v>
          </cell>
          <cell r="FE72">
            <v>32803.660543259502</v>
          </cell>
          <cell r="FF72">
            <v>3.0499999999999999E-2</v>
          </cell>
          <cell r="FG72">
            <v>2120.9210185728898</v>
          </cell>
          <cell r="FH72">
            <v>6839.5473052609104</v>
          </cell>
          <cell r="FI72">
            <v>-179.589814059296</v>
          </cell>
          <cell r="FJ72">
            <v>-372.77395948866302</v>
          </cell>
          <cell r="FK72">
            <v>-166.02972773606101</v>
          </cell>
          <cell r="FL72">
            <v>-977.99999999999795</v>
          </cell>
          <cell r="FM72">
            <v>49070.527166985397</v>
          </cell>
          <cell r="FN72">
            <v>0</v>
          </cell>
          <cell r="FO72">
            <v>3349.8166457111902</v>
          </cell>
          <cell r="FP72">
            <v>0</v>
          </cell>
          <cell r="FQ72">
            <v>3140.7572352934499</v>
          </cell>
          <cell r="FR72">
            <v>1152.3622205501099</v>
          </cell>
          <cell r="FS72">
            <v>6078.0852529346403</v>
          </cell>
          <cell r="FT72">
            <v>1086.1485822941299</v>
          </cell>
          <cell r="FU72">
            <v>6058.75663383754</v>
          </cell>
          <cell r="FV72">
            <v>174380.65554424701</v>
          </cell>
          <cell r="FW72">
            <v>34801.722243169803</v>
          </cell>
          <cell r="FX72">
            <v>141660.35219012</v>
          </cell>
          <cell r="FY72">
            <v>23349.001779999999</v>
          </cell>
          <cell r="FZ72">
            <v>130959</v>
          </cell>
          <cell r="GA72">
            <v>15617.618546076301</v>
          </cell>
          <cell r="GB72">
            <v>48969.042519809998</v>
          </cell>
          <cell r="GC72">
            <v>33194.206554870201</v>
          </cell>
          <cell r="GD72">
            <v>132610.10991488199</v>
          </cell>
          <cell r="GE72">
            <v>26857.2711749259</v>
          </cell>
          <cell r="GF72">
            <v>121759.486130869</v>
          </cell>
          <cell r="GG72">
            <v>13370.9915315403</v>
          </cell>
          <cell r="GH72">
            <v>58555.673381503999</v>
          </cell>
          <cell r="GI72">
            <v>9339.1464790000009</v>
          </cell>
          <cell r="GJ72">
            <v>56987.481</v>
          </cell>
          <cell r="GK72">
            <v>9788.8059187539493</v>
          </cell>
          <cell r="GL72">
            <v>29110.076184876601</v>
          </cell>
          <cell r="GM72">
            <v>0.143709468223087</v>
          </cell>
          <cell r="GN72">
            <v>5.1707726732750396E-3</v>
          </cell>
          <cell r="GO72">
            <v>3.7655919039774298E-2</v>
          </cell>
          <cell r="GP72">
            <v>0</v>
          </cell>
          <cell r="GQ72">
            <v>0.143709468223087</v>
          </cell>
          <cell r="GR72">
            <v>3.7655919039774298E-2</v>
          </cell>
          <cell r="GS72">
            <v>36256</v>
          </cell>
          <cell r="GT72">
            <v>2.5000000000000001E-2</v>
          </cell>
          <cell r="GU72">
            <v>1980804.00051005</v>
          </cell>
          <cell r="GV72">
            <v>770476.52315678797</v>
          </cell>
          <cell r="GW72">
            <v>919471.12892262801</v>
          </cell>
          <cell r="GX72">
            <v>93351.406381571302</v>
          </cell>
          <cell r="GY72">
            <v>51946.333333333299</v>
          </cell>
          <cell r="GZ72">
            <v>2.51944988556418E-2</v>
          </cell>
          <cell r="HA72">
            <v>-163211</v>
          </cell>
          <cell r="HB72">
            <v>-21663.271138971599</v>
          </cell>
          <cell r="HC72">
            <v>0.78980488695076001</v>
          </cell>
          <cell r="HD72">
            <v>0.78980488695076001</v>
          </cell>
          <cell r="HE72">
            <v>0.29374008849604599</v>
          </cell>
          <cell r="HF72">
            <v>0.77506480623379803</v>
          </cell>
          <cell r="HG72">
            <v>0.241687176430045</v>
          </cell>
          <cell r="HH72">
            <v>0.27809663812576402</v>
          </cell>
          <cell r="HI72">
            <v>0.15549973880774501</v>
          </cell>
          <cell r="HJ72">
            <v>0.32622316108071597</v>
          </cell>
          <cell r="HK72">
            <v>0.26923551784708999</v>
          </cell>
          <cell r="HL72">
            <v>0.27351558346465099</v>
          </cell>
          <cell r="HM72">
            <v>0.31826881526929701</v>
          </cell>
          <cell r="HN72">
            <v>0.84697976395073704</v>
          </cell>
          <cell r="HO72">
            <v>0.80909513925361198</v>
          </cell>
          <cell r="HP72">
            <v>0.80468464658246197</v>
          </cell>
          <cell r="HQ72">
            <v>0.27439277244939098</v>
          </cell>
          <cell r="HR72">
            <v>172271.057227571</v>
          </cell>
          <cell r="HS72">
            <v>0.02</v>
          </cell>
          <cell r="HT72">
            <v>5.0000000000000001E-3</v>
          </cell>
          <cell r="HU72">
            <v>2.86881895724975E-2</v>
          </cell>
          <cell r="HV72">
            <v>2.85640098396601E-2</v>
          </cell>
          <cell r="HW72">
            <v>3491.9492908807101</v>
          </cell>
          <cell r="HX72">
            <v>0.349399641730326</v>
          </cell>
          <cell r="HY72">
            <v>0.74034771459854298</v>
          </cell>
          <cell r="HZ72">
            <v>0.79034977476057899</v>
          </cell>
          <cell r="IA72">
            <v>0.81661129049229597</v>
          </cell>
          <cell r="IB72">
            <v>0.79148391075270397</v>
          </cell>
          <cell r="IC72">
            <v>-0.25</v>
          </cell>
          <cell r="ID72">
            <v>-0.25</v>
          </cell>
          <cell r="IE72">
            <v>-0.25</v>
          </cell>
          <cell r="IF72">
            <v>0.75</v>
          </cell>
          <cell r="IG72">
            <v>6.6355007437053403E-3</v>
          </cell>
          <cell r="IH72">
            <v>2.5500666166921801E-2</v>
          </cell>
          <cell r="II72">
            <v>9.6814435403919895E-3</v>
          </cell>
          <cell r="IJ72">
            <v>1.65486663618238E-2</v>
          </cell>
          <cell r="IK72">
            <v>1.14380250074437</v>
          </cell>
          <cell r="IL72">
            <v>1.02702841744243</v>
          </cell>
          <cell r="IM72">
            <v>1.00004922217432</v>
          </cell>
          <cell r="IN72">
            <v>0.89083618737792303</v>
          </cell>
          <cell r="IO72">
            <v>0.78142522604703402</v>
          </cell>
          <cell r="IP72">
            <v>1.1444540193447701</v>
          </cell>
          <cell r="IQ72">
            <v>22.9233524515281</v>
          </cell>
          <cell r="IR72">
            <v>0.80074636483649897</v>
          </cell>
          <cell r="IS72">
            <v>0</v>
          </cell>
          <cell r="IT72">
            <v>98606.304018171606</v>
          </cell>
          <cell r="IU72">
            <v>5.1242916468276799E-2</v>
          </cell>
          <cell r="IV72">
            <v>1.0461440647542799</v>
          </cell>
          <cell r="IW72">
            <v>0.118747367023098</v>
          </cell>
          <cell r="IX72">
            <v>1.4999999999999999E-2</v>
          </cell>
          <cell r="IY72">
            <v>4.0307425737628596E-3</v>
          </cell>
          <cell r="IZ72">
            <v>0.35199999999999998</v>
          </cell>
          <cell r="JA72">
            <v>6.0066666666666699E-2</v>
          </cell>
          <cell r="JB72">
            <v>5.2985347985348E-2</v>
          </cell>
          <cell r="JC72">
            <v>4.4999999999999998E-2</v>
          </cell>
          <cell r="JD72">
            <v>0.49</v>
          </cell>
          <cell r="JE72">
            <v>8.2101883726910199E-2</v>
          </cell>
          <cell r="JF72">
            <v>7.4340710633564705E-2</v>
          </cell>
          <cell r="JG72">
            <v>27.0278080488761</v>
          </cell>
          <cell r="JH72">
            <v>0.17849976538486401</v>
          </cell>
          <cell r="JI72">
            <v>3.4646670690870199E-2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.54792544865104797</v>
          </cell>
          <cell r="LR72">
            <v>0</v>
          </cell>
          <cell r="LS72">
            <v>3466.9314247126299</v>
          </cell>
          <cell r="LT72">
            <v>67</v>
          </cell>
          <cell r="LU72">
            <v>27128.8659866075</v>
          </cell>
          <cell r="LV72">
            <v>3682.1339321596301</v>
          </cell>
          <cell r="LW72">
            <v>685.52501098456401</v>
          </cell>
          <cell r="LX72">
            <v>1439.07609292899</v>
          </cell>
          <cell r="LY72">
            <v>15317.789284348601</v>
          </cell>
          <cell r="LZ72">
            <v>5.0000000000000001E-3</v>
          </cell>
          <cell r="MA72">
            <v>0</v>
          </cell>
          <cell r="MB72">
            <v>0</v>
          </cell>
          <cell r="MC72">
            <v>2708.1464565152</v>
          </cell>
          <cell r="MD72">
            <v>4076.8936723982501</v>
          </cell>
          <cell r="ME72">
            <v>177.11517116245199</v>
          </cell>
          <cell r="MF72">
            <v>2934.6672165842301</v>
          </cell>
          <cell r="MG72">
            <v>4.1260000000000003E-3</v>
          </cell>
          <cell r="MH72">
            <v>0.34196338216766797</v>
          </cell>
          <cell r="MI72">
            <v>0</v>
          </cell>
          <cell r="MJ72">
            <v>3972.6357558259501</v>
          </cell>
          <cell r="MK72">
            <v>8637.00707200742</v>
          </cell>
          <cell r="ML72">
            <v>1557.53282824608</v>
          </cell>
          <cell r="MM72">
            <v>16.621442655432201</v>
          </cell>
          <cell r="MN72">
            <v>17.70139863747</v>
          </cell>
          <cell r="MO72">
            <v>3529.5135401305602</v>
          </cell>
          <cell r="MP72">
            <v>4.7107238337046803E-2</v>
          </cell>
          <cell r="MQ72">
            <v>363.15850088818001</v>
          </cell>
          <cell r="MR72">
            <v>2.5940761254328801E-2</v>
          </cell>
          <cell r="MS72">
            <v>4.9165685328794303E-3</v>
          </cell>
          <cell r="MT72">
            <v>0.33138730857457599</v>
          </cell>
          <cell r="MU72">
            <v>0.60368327506786001</v>
          </cell>
          <cell r="MV72">
            <v>192049.718320393</v>
          </cell>
          <cell r="MW72">
            <v>0.342738844858337</v>
          </cell>
          <cell r="MX72">
            <v>0.624105675342433</v>
          </cell>
          <cell r="MY72">
            <v>2.6418259351935501E-2</v>
          </cell>
          <cell r="MZ72">
            <v>0.77940198872940103</v>
          </cell>
          <cell r="NA72">
            <v>7.4259130865729703E-2</v>
          </cell>
          <cell r="NB72">
            <v>0.63068469832747698</v>
          </cell>
          <cell r="NC72">
            <v>-1608.4879365514701</v>
          </cell>
          <cell r="ND72">
            <v>23111.124374614199</v>
          </cell>
          <cell r="NE72">
            <v>1184.2814158163101</v>
          </cell>
          <cell r="NF72">
            <v>660.58897618251501</v>
          </cell>
          <cell r="NG72">
            <v>35711.264547000901</v>
          </cell>
          <cell r="NH72">
            <v>14.3709468223089</v>
          </cell>
          <cell r="NI72">
            <v>14.3709468223089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22.612543057370299</v>
          </cell>
          <cell r="NP72">
            <v>-5.6746233038084402</v>
          </cell>
          <cell r="NQ72">
            <v>11.5120319338352</v>
          </cell>
          <cell r="NR72">
            <v>60.828523839592002</v>
          </cell>
          <cell r="NS72">
            <v>79.346264666666301</v>
          </cell>
          <cell r="NT72">
            <v>49</v>
          </cell>
          <cell r="NU72">
            <v>6.0066666666666704</v>
          </cell>
          <cell r="NV72">
            <v>5.2985347985348001</v>
          </cell>
          <cell r="NW72">
            <v>2.5940761254328799</v>
          </cell>
          <cell r="NX72">
            <v>0.49165685328794301</v>
          </cell>
          <cell r="NY72">
            <v>2.5697316413668201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90.741470540121398</v>
          </cell>
          <cell r="OL72">
            <v>78.980488695076005</v>
          </cell>
          <cell r="OM72">
            <v>76.931674694086794</v>
          </cell>
          <cell r="ON72">
            <v>0</v>
          </cell>
          <cell r="OO72">
            <v>26.9228901904042</v>
          </cell>
          <cell r="OP72">
            <v>-47.850804857284402</v>
          </cell>
          <cell r="OQ72">
            <v>14.7315209218454</v>
          </cell>
          <cell r="OR72">
            <v>0</v>
          </cell>
          <cell r="OS72">
            <v>0</v>
          </cell>
          <cell r="OT72">
            <v>8.0348429126962895</v>
          </cell>
          <cell r="OU72">
            <v>-7.6044403081953996E-2</v>
          </cell>
          <cell r="OV72">
            <v>0</v>
          </cell>
          <cell r="OW72">
            <v>-8.9276461140657002</v>
          </cell>
          <cell r="OX72">
            <v>2.8335293116528599</v>
          </cell>
          <cell r="OY72">
            <v>2.6418259351936402</v>
          </cell>
          <cell r="OZ72">
            <v>7.4259130865729697</v>
          </cell>
          <cell r="PA72">
            <v>-12.888167543499501</v>
          </cell>
          <cell r="PB72">
            <v>5.6152022894808704</v>
          </cell>
          <cell r="PC72">
            <v>14.7446303779386</v>
          </cell>
          <cell r="PD72">
            <v>8.4810570847591507</v>
          </cell>
          <cell r="PE72">
            <v>8.9544195614348805</v>
          </cell>
          <cell r="PF72">
            <v>0</v>
          </cell>
          <cell r="PG72">
            <v>0</v>
          </cell>
          <cell r="PH72">
            <v>-7.4877163687182398</v>
          </cell>
          <cell r="PI72">
            <v>17.6010316848364</v>
          </cell>
          <cell r="PJ72">
            <v>25.0887480535546</v>
          </cell>
          <cell r="PK72">
            <v>0.96121295740610602</v>
          </cell>
          <cell r="PL72">
            <v>12.5576720213506</v>
          </cell>
          <cell r="PM72">
            <v>7.3260696693132203</v>
          </cell>
          <cell r="PN72">
            <v>5.6152022894808704</v>
          </cell>
          <cell r="PO72">
            <v>11.804561674004599</v>
          </cell>
          <cell r="PP72">
            <v>-5.5761513437086396</v>
          </cell>
          <cell r="PQ72">
            <v>-2.3473964952823798</v>
          </cell>
          <cell r="PR72">
            <v>-0.757723442411254</v>
          </cell>
          <cell r="PS72">
            <v>12.718272894745899</v>
          </cell>
          <cell r="PT72">
            <v>10.2032218029746</v>
          </cell>
          <cell r="PU72">
            <v>8.4810570847591507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8.9544195614348805</v>
          </cell>
          <cell r="QA72">
            <v>0</v>
          </cell>
          <cell r="QB72">
            <v>0</v>
          </cell>
          <cell r="QC72">
            <v>0</v>
          </cell>
          <cell r="QD72">
            <v>12.557002506622499</v>
          </cell>
          <cell r="QE72">
            <v>13.294822203381299</v>
          </cell>
          <cell r="QF72">
            <v>16.516822573850501</v>
          </cell>
          <cell r="QG72">
            <v>0.28790304741481998</v>
          </cell>
          <cell r="QH72">
            <v>-5302</v>
          </cell>
          <cell r="QI72">
            <v>95431.267306311405</v>
          </cell>
          <cell r="QJ72">
            <v>29679.135787570202</v>
          </cell>
          <cell r="QK72">
            <v>35247.942715765799</v>
          </cell>
          <cell r="QL72">
            <v>22017.997634294701</v>
          </cell>
          <cell r="QM72">
            <v>7335.4277295617703</v>
          </cell>
          <cell r="QN72">
            <v>5894.5173519093396</v>
          </cell>
          <cell r="QO72">
            <v>-2094</v>
          </cell>
          <cell r="QP72">
            <v>62348.500395939103</v>
          </cell>
          <cell r="QQ72">
            <v>37084</v>
          </cell>
          <cell r="QR72">
            <v>56191.7008468778</v>
          </cell>
          <cell r="QS72">
            <v>0</v>
          </cell>
          <cell r="QT72">
            <v>37356.585916000004</v>
          </cell>
          <cell r="QU72">
            <v>164421.14535870901</v>
          </cell>
          <cell r="QV72">
            <v>-124.2</v>
          </cell>
          <cell r="QW72">
            <v>730.59954906117196</v>
          </cell>
          <cell r="QX72">
            <v>6156.7995490611702</v>
          </cell>
          <cell r="QY72">
            <v>21.257011362002</v>
          </cell>
          <cell r="QZ72">
            <v>21.257011362002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E72">
            <v>0</v>
          </cell>
          <cell r="RF72">
            <v>28.253857803610099</v>
          </cell>
          <cell r="RG72">
            <v>4.5639887994269701</v>
          </cell>
          <cell r="RH72">
            <v>-5.6746233038084402</v>
          </cell>
          <cell r="RI72">
            <v>-7.7245664753658696</v>
          </cell>
          <cell r="RJ72">
            <v>2.5791007498634499</v>
          </cell>
          <cell r="RK72">
            <v>19.704987267121499</v>
          </cell>
          <cell r="RL72">
            <v>0</v>
          </cell>
          <cell r="RM72">
            <v>59.789857172574202</v>
          </cell>
          <cell r="RN72">
            <v>79.346264666666301</v>
          </cell>
          <cell r="RO72">
            <v>49</v>
          </cell>
          <cell r="RP72">
            <v>6.0066666666666704</v>
          </cell>
          <cell r="RQ72">
            <v>4.9372710622710603</v>
          </cell>
          <cell r="RR72">
            <v>2.5940761254328799</v>
          </cell>
          <cell r="RS72">
            <v>0.66239719394011398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6.27043260510625</v>
          </cell>
          <cell r="RZ72">
            <v>0</v>
          </cell>
          <cell r="SA72">
            <v>0</v>
          </cell>
          <cell r="SB72">
            <v>-5.7378709819513096</v>
          </cell>
          <cell r="SC72">
            <v>0.17277229026371199</v>
          </cell>
          <cell r="SD72">
            <v>0</v>
          </cell>
          <cell r="SE72">
            <v>42317.924197800603</v>
          </cell>
          <cell r="SF72">
            <v>103.05020009677401</v>
          </cell>
          <cell r="SG72">
            <v>78.980488695076005</v>
          </cell>
          <cell r="SH72">
            <v>76.931674694086794</v>
          </cell>
          <cell r="SI72">
            <v>15.618927266207301</v>
          </cell>
          <cell r="SJ72">
            <v>-48.223519020709098</v>
          </cell>
          <cell r="SK72">
            <v>0</v>
          </cell>
          <cell r="SL72">
            <v>0</v>
          </cell>
          <cell r="SM72">
            <v>5.39995678382226</v>
          </cell>
          <cell r="SN72">
            <v>-1.61224623987019</v>
          </cell>
          <cell r="SO72">
            <v>0</v>
          </cell>
          <cell r="SP72">
            <v>-8.49280444855418</v>
          </cell>
          <cell r="SQ72">
            <v>3.1793717888843398</v>
          </cell>
          <cell r="SR72">
            <v>3.0383805250618199</v>
          </cell>
          <cell r="SS72">
            <v>7.7409824510990202</v>
          </cell>
          <cell r="ST72">
            <v>-22.8241995711521</v>
          </cell>
          <cell r="SU72">
            <v>-1.5513546001973899</v>
          </cell>
          <cell r="SV72">
            <v>7.4780824941086204</v>
          </cell>
          <cell r="SW72">
            <v>0</v>
          </cell>
          <cell r="SX72">
            <v>0</v>
          </cell>
          <cell r="SY72">
            <v>5.9468548995536397</v>
          </cell>
          <cell r="SZ72">
            <v>0.94862979405176995</v>
          </cell>
          <cell r="TA72">
            <v>0</v>
          </cell>
          <cell r="TB72">
            <v>0</v>
          </cell>
          <cell r="TC72">
            <v>-8.4951343290122896</v>
          </cell>
          <cell r="TD72">
            <v>-99.263996515735002</v>
          </cell>
          <cell r="TE72">
            <v>20.608384761523801</v>
          </cell>
          <cell r="TF72">
            <v>29.1035190905361</v>
          </cell>
          <cell r="TG72">
            <v>9.6340668339583804</v>
          </cell>
          <cell r="TH72">
            <v>11.715043269188101</v>
          </cell>
          <cell r="TI72">
            <v>61.271157137394397</v>
          </cell>
          <cell r="TJ72">
            <v>6.9129116619223199</v>
          </cell>
          <cell r="TK72">
            <v>7.25208743784584</v>
          </cell>
          <cell r="TL72">
            <v>-1.5513546001973899</v>
          </cell>
          <cell r="TM72">
            <v>3.7815126050419399</v>
          </cell>
          <cell r="TN72">
            <v>-13.856812933025401</v>
          </cell>
          <cell r="TO72">
            <v>-3.5532994923858201</v>
          </cell>
          <cell r="TP72">
            <v>-1.07263331561231</v>
          </cell>
          <cell r="TQ72">
            <v>4.4661804906121203</v>
          </cell>
          <cell r="TR72">
            <v>5.0051052539333796</v>
          </cell>
          <cell r="TS72">
            <v>5.9468548995536397</v>
          </cell>
          <cell r="TT72">
            <v>0</v>
          </cell>
          <cell r="TU72">
            <v>0</v>
          </cell>
          <cell r="TV72">
            <v>0.94862979405176995</v>
          </cell>
          <cell r="TW72">
            <v>0</v>
          </cell>
          <cell r="TX72">
            <v>0</v>
          </cell>
          <cell r="TY72">
            <v>0</v>
          </cell>
          <cell r="TZ72">
            <v>6.27043260510625</v>
          </cell>
          <cell r="UA72">
            <v>6.9384404983459103</v>
          </cell>
          <cell r="UB72">
            <v>9.3359830345584491</v>
          </cell>
          <cell r="UC72">
            <v>0.78029916885975503</v>
          </cell>
          <cell r="UD72">
            <v>7.8791867762510099</v>
          </cell>
          <cell r="UE72">
            <v>31.819737395003301</v>
          </cell>
          <cell r="UF72">
            <v>-4.2437538093337404</v>
          </cell>
          <cell r="UG72">
            <v>2.0732319985021999</v>
          </cell>
          <cell r="UH72">
            <v>30.661933989683199</v>
          </cell>
          <cell r="UI72">
            <v>-5.2841193232482899</v>
          </cell>
          <cell r="UJ72">
            <v>19.8470037075836</v>
          </cell>
          <cell r="UK72">
            <v>8.3360828873375592</v>
          </cell>
          <cell r="UL72">
            <v>337245.54342955298</v>
          </cell>
          <cell r="UM72">
            <v>5991.43869185732</v>
          </cell>
          <cell r="UN72">
            <v>184257.35829191699</v>
          </cell>
          <cell r="UO72">
            <v>57156.139885402103</v>
          </cell>
          <cell r="UP72">
            <v>62858.414864944003</v>
          </cell>
          <cell r="UQ72">
            <v>8462.3941375418399</v>
          </cell>
          <cell r="UR72">
            <v>176034.88239780301</v>
          </cell>
          <cell r="US72">
            <v>0.868441972834742</v>
          </cell>
          <cell r="UT72">
            <v>0.51707726732750403</v>
          </cell>
          <cell r="UU72">
            <v>0.51707726732750403</v>
          </cell>
          <cell r="UV72">
            <v>0.195913472980009</v>
          </cell>
          <cell r="UW72">
            <v>14984.353526082101</v>
          </cell>
          <cell r="UX72">
            <v>111948.54746487799</v>
          </cell>
          <cell r="UY72">
            <v>133199.50861381201</v>
          </cell>
          <cell r="UZ72">
            <v>5702.2749795418504</v>
          </cell>
          <cell r="VA72">
            <v>23038.190483775299</v>
          </cell>
          <cell r="VB72">
            <v>172271.057227571</v>
          </cell>
          <cell r="VC72">
            <v>9.6814435403919895E-3</v>
          </cell>
          <cell r="VD72">
            <v>1.65486663618238E-2</v>
          </cell>
          <cell r="VE72">
            <v>1.1449148877141999</v>
          </cell>
          <cell r="VF72">
            <v>0</v>
          </cell>
          <cell r="VG72">
            <v>5.3858325718518001E-2</v>
          </cell>
          <cell r="VH72">
            <v>0.118747367023098</v>
          </cell>
          <cell r="VI72">
            <v>4.0307425737628596E-3</v>
          </cell>
          <cell r="VJ72">
            <v>0.35199999999999998</v>
          </cell>
          <cell r="VK72">
            <v>8.2101883726910199E-2</v>
          </cell>
          <cell r="VL72">
            <v>8.8716323096512395E-2</v>
          </cell>
          <cell r="VM72">
            <v>0.17849976538486401</v>
          </cell>
          <cell r="VN72">
            <v>3.4646670690870199E-2</v>
          </cell>
          <cell r="VO72">
            <v>20.989938914483499</v>
          </cell>
          <cell r="VP72">
            <v>13.250538819504399</v>
          </cell>
          <cell r="VQ72">
            <v>7.90074065360775</v>
          </cell>
          <cell r="VR72">
            <v>1.3191039074687501</v>
          </cell>
          <cell r="VS72">
            <v>1.2382796446617499</v>
          </cell>
          <cell r="VT72">
            <v>-0.228050837624101</v>
          </cell>
          <cell r="VU72">
            <v>-0.383803828204063</v>
          </cell>
          <cell r="VV72">
            <v>-0.383803828204063</v>
          </cell>
          <cell r="VW72">
            <v>4.1253033285474503</v>
          </cell>
          <cell r="VX72">
            <v>1.27605306474716</v>
          </cell>
          <cell r="VY72">
            <v>-0.36293410715415902</v>
          </cell>
          <cell r="VZ72">
            <v>-1.07263331561231</v>
          </cell>
          <cell r="WA72">
            <v>1.9741843883179599</v>
          </cell>
          <cell r="WB72">
            <v>1.9741843883179599</v>
          </cell>
          <cell r="WC72">
            <v>2.4606313879261099E-2</v>
          </cell>
          <cell r="WD72">
            <v>2.5116503113823001E-2</v>
          </cell>
          <cell r="WE72">
            <v>5.1863725663762201</v>
          </cell>
          <cell r="WF72">
            <v>1.5326958260686501</v>
          </cell>
          <cell r="WG72">
            <v>11.408813443065499</v>
          </cell>
          <cell r="WH72">
            <v>1.5234222914383599</v>
          </cell>
          <cell r="WI72">
            <v>132402.858671903</v>
          </cell>
          <cell r="WJ72">
            <v>1.00219240988604</v>
          </cell>
          <cell r="WK72">
            <v>161754.175801654</v>
          </cell>
          <cell r="WL72">
            <v>0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6190790594001</v>
          </cell>
          <cell r="M73">
            <v>5685.4849299999996</v>
          </cell>
          <cell r="N73">
            <v>-68.146479000000895</v>
          </cell>
          <cell r="O73">
            <v>-1013.9190790594</v>
          </cell>
          <cell r="P73">
            <v>0.29194671286163199</v>
          </cell>
          <cell r="Q73">
            <v>-1031</v>
          </cell>
          <cell r="R73">
            <v>-3364.5140897943802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4819.921814136207</v>
          </cell>
          <cell r="X73">
            <v>337245.54342955298</v>
          </cell>
          <cell r="Y73">
            <v>0</v>
          </cell>
          <cell r="Z73">
            <v>1749.44223075333</v>
          </cell>
          <cell r="AA73">
            <v>1281.13508966831</v>
          </cell>
          <cell r="AB73">
            <v>25342.4983348028</v>
          </cell>
          <cell r="AC73">
            <v>95431.267306311303</v>
          </cell>
          <cell r="AD73">
            <v>0.316096761527562</v>
          </cell>
          <cell r="AE73">
            <v>0.3160967615275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.13041924504354399</v>
          </cell>
          <cell r="AW73">
            <v>148596.37918297999</v>
          </cell>
          <cell r="AX73">
            <v>148625.06975831601</v>
          </cell>
          <cell r="AY73">
            <v>576653.29436170601</v>
          </cell>
          <cell r="AZ73">
            <v>49822.541385355398</v>
          </cell>
          <cell r="BA73">
            <v>581756.53367660299</v>
          </cell>
          <cell r="BB73">
            <v>44954.996416853202</v>
          </cell>
          <cell r="BC73">
            <v>45028.6132426068</v>
          </cell>
          <cell r="BD73">
            <v>160358.345809647</v>
          </cell>
          <cell r="BE73">
            <v>158264.345809647</v>
          </cell>
          <cell r="BF73">
            <v>7.0722500866217597E-3</v>
          </cell>
          <cell r="BG73">
            <v>1.04271502389416E-2</v>
          </cell>
          <cell r="BH73">
            <v>7.5119284133027299E-3</v>
          </cell>
          <cell r="BI73">
            <v>6.2073207950460504E-3</v>
          </cell>
          <cell r="BJ73">
            <v>62097.518833542497</v>
          </cell>
          <cell r="BK73">
            <v>6.0166906321316098</v>
          </cell>
          <cell r="BL73">
            <v>0</v>
          </cell>
          <cell r="BM73">
            <v>0.57563364993279298</v>
          </cell>
          <cell r="BN73">
            <v>132531.00933837899</v>
          </cell>
          <cell r="BO73">
            <v>5452918.7079934999</v>
          </cell>
          <cell r="BP73">
            <v>5793708.0652309703</v>
          </cell>
          <cell r="BQ73">
            <v>137009.26951056501</v>
          </cell>
          <cell r="BR73">
            <v>1.62134575050502E-2</v>
          </cell>
          <cell r="BS73">
            <v>1.0171799949982301</v>
          </cell>
          <cell r="BT73">
            <v>0.62810229806633899</v>
          </cell>
          <cell r="BU73">
            <v>36571.258569390397</v>
          </cell>
          <cell r="BV73">
            <v>0</v>
          </cell>
          <cell r="BW73">
            <v>7685.3912996701902</v>
          </cell>
          <cell r="BX73">
            <v>0</v>
          </cell>
          <cell r="BY73">
            <v>6703.6840000000002</v>
          </cell>
          <cell r="BZ73">
            <v>3746.0883815205202</v>
          </cell>
          <cell r="CA73">
            <v>16872.0039220197</v>
          </cell>
          <cell r="CB73">
            <v>3086.32</v>
          </cell>
          <cell r="CC73">
            <v>15196.743</v>
          </cell>
          <cell r="CD73">
            <v>184257.35829191699</v>
          </cell>
          <cell r="CE73">
            <v>39343.741300059701</v>
          </cell>
          <cell r="CF73">
            <v>145040.03317651601</v>
          </cell>
          <cell r="CG73">
            <v>29034.486710000001</v>
          </cell>
          <cell r="CH73">
            <v>131213</v>
          </cell>
          <cell r="CI73">
            <v>27987.136866219498</v>
          </cell>
          <cell r="CJ73">
            <v>104429.12813925301</v>
          </cell>
          <cell r="CK73">
            <v>23583.544000000002</v>
          </cell>
          <cell r="CL73">
            <v>93647.72</v>
          </cell>
          <cell r="CM73">
            <v>13292.6160285564</v>
          </cell>
          <cell r="CN73">
            <v>62348.500395939001</v>
          </cell>
          <cell r="CO73">
            <v>4642.6585316992596</v>
          </cell>
          <cell r="CP73">
            <v>15445.9209852979</v>
          </cell>
          <cell r="CQ73">
            <v>3791.2473748860002</v>
          </cell>
          <cell r="CR73">
            <v>15664.852999999999</v>
          </cell>
          <cell r="CS73">
            <v>13237.202786217</v>
          </cell>
          <cell r="CT73">
            <v>52948.811144868101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9271</v>
          </cell>
          <cell r="CZ73">
            <v>37084</v>
          </cell>
          <cell r="DA73">
            <v>13265.3562298244</v>
          </cell>
          <cell r="DB73">
            <v>53061.424919297599</v>
          </cell>
          <cell r="DC73">
            <v>10477.033028661601</v>
          </cell>
          <cell r="DD73">
            <v>41908.132114646498</v>
          </cell>
          <cell r="DE73">
            <v>1</v>
          </cell>
          <cell r="DF73">
            <v>1</v>
          </cell>
          <cell r="DG73">
            <v>1</v>
          </cell>
          <cell r="DH73">
            <v>1</v>
          </cell>
          <cell r="DI73">
            <v>0</v>
          </cell>
          <cell r="DJ73">
            <v>0</v>
          </cell>
          <cell r="DK73">
            <v>0</v>
          </cell>
          <cell r="DL73">
            <v>199467</v>
          </cell>
          <cell r="DM73">
            <v>34321.5045140039</v>
          </cell>
          <cell r="DN73">
            <v>-9.8526028860317902E-2</v>
          </cell>
          <cell r="DO73">
            <v>-4.4109733195418402E-2</v>
          </cell>
          <cell r="DP73">
            <v>133199.50861381201</v>
          </cell>
          <cell r="DQ73">
            <v>145490.58887623801</v>
          </cell>
          <cell r="DR73">
            <v>599667.956072047</v>
          </cell>
          <cell r="DS73">
            <v>43941.077337793802</v>
          </cell>
          <cell r="DT73">
            <v>164421.14535870901</v>
          </cell>
          <cell r="DU73">
            <v>181943.07666492101</v>
          </cell>
          <cell r="DV73">
            <v>161391.89098527399</v>
          </cell>
          <cell r="DW73">
            <v>153310.86299486199</v>
          </cell>
          <cell r="DX73">
            <v>40434.247694571</v>
          </cell>
          <cell r="DY73">
            <v>8942.7985999939301</v>
          </cell>
          <cell r="DZ73">
            <v>29679.135787570202</v>
          </cell>
          <cell r="EA73">
            <v>146134.08416350401</v>
          </cell>
          <cell r="EB73">
            <v>587059.75784841599</v>
          </cell>
          <cell r="EC73">
            <v>141319.00876364001</v>
          </cell>
          <cell r="ED73">
            <v>577023.27872297901</v>
          </cell>
          <cell r="EE73">
            <v>-3.0499999999999999E-2</v>
          </cell>
          <cell r="EF73">
            <v>213712.98945936401</v>
          </cell>
          <cell r="EG73">
            <v>31347.546327174401</v>
          </cell>
          <cell r="EH73">
            <v>114132.300415031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1402.72370382745</v>
          </cell>
          <cell r="EN73">
            <v>5702.2749795418504</v>
          </cell>
          <cell r="EO73">
            <v>0</v>
          </cell>
          <cell r="EP73">
            <v>0</v>
          </cell>
          <cell r="EQ73">
            <v>16906.353346543801</v>
          </cell>
          <cell r="ER73">
            <v>57156.139885402197</v>
          </cell>
          <cell r="ES73">
            <v>0</v>
          </cell>
          <cell r="ET73">
            <v>0</v>
          </cell>
          <cell r="EU73">
            <v>18309.077050371299</v>
          </cell>
          <cell r="EV73">
            <v>62858.414864944003</v>
          </cell>
          <cell r="EW73">
            <v>7198.2093902288598</v>
          </cell>
          <cell r="EX73">
            <v>22017.997634294701</v>
          </cell>
          <cell r="EY73">
            <v>5177.0552186315699</v>
          </cell>
          <cell r="EZ73">
            <v>23038.190483775299</v>
          </cell>
          <cell r="FA73">
            <v>1468.0883947135101</v>
          </cell>
          <cell r="FB73">
            <v>5894.5173519093396</v>
          </cell>
          <cell r="FC73">
            <v>2115.59853438546</v>
          </cell>
          <cell r="FD73">
            <v>7215.4526956012496</v>
          </cell>
          <cell r="FE73">
            <v>28258.118666595401</v>
          </cell>
          <cell r="FF73">
            <v>3.0499999999999999E-2</v>
          </cell>
          <cell r="FG73">
            <v>2077.0185228677301</v>
          </cell>
          <cell r="FH73">
            <v>7335.4277295617703</v>
          </cell>
          <cell r="FI73">
            <v>-104.999288539861</v>
          </cell>
          <cell r="FJ73">
            <v>-881.50077479083905</v>
          </cell>
          <cell r="FK73">
            <v>-73.616825753660194</v>
          </cell>
          <cell r="FL73">
            <v>-2094</v>
          </cell>
          <cell r="FM73">
            <v>43828.552195549302</v>
          </cell>
          <cell r="FN73">
            <v>0</v>
          </cell>
          <cell r="FO73">
            <v>3349.8166457111902</v>
          </cell>
          <cell r="FP73">
            <v>0</v>
          </cell>
          <cell r="FQ73">
            <v>3140.7572352934499</v>
          </cell>
          <cell r="FR73">
            <v>1152.3622205501099</v>
          </cell>
          <cell r="FS73">
            <v>6078.0852529346403</v>
          </cell>
          <cell r="FT73">
            <v>1086.1485822941299</v>
          </cell>
          <cell r="FU73">
            <v>6058.75663383754</v>
          </cell>
          <cell r="FV73">
            <v>176034.88239780301</v>
          </cell>
          <cell r="FW73">
            <v>34801.722243169803</v>
          </cell>
          <cell r="FX73">
            <v>141660.35219012</v>
          </cell>
          <cell r="FY73">
            <v>23349.001779999999</v>
          </cell>
          <cell r="FZ73">
            <v>130959</v>
          </cell>
          <cell r="GA73">
            <v>14306.5351076158</v>
          </cell>
          <cell r="GB73">
            <v>56191.700846877902</v>
          </cell>
          <cell r="GC73">
            <v>33194.206554870201</v>
          </cell>
          <cell r="GD73">
            <v>132610.10991488199</v>
          </cell>
          <cell r="GE73">
            <v>26857.2711749259</v>
          </cell>
          <cell r="GF73">
            <v>121759.486130869</v>
          </cell>
          <cell r="GG73">
            <v>13370.9915315403</v>
          </cell>
          <cell r="GH73">
            <v>58555.673381503999</v>
          </cell>
          <cell r="GI73">
            <v>9339.1464790000009</v>
          </cell>
          <cell r="GJ73">
            <v>56987.481</v>
          </cell>
          <cell r="GK73">
            <v>10743.316307810101</v>
          </cell>
          <cell r="GL73">
            <v>35247.942715765901</v>
          </cell>
          <cell r="GM73">
            <v>0.139305931577652</v>
          </cell>
          <cell r="GN73">
            <v>5.1707726732750396E-3</v>
          </cell>
          <cell r="GO73">
            <v>4.9897936039918302E-2</v>
          </cell>
          <cell r="GP73">
            <v>0</v>
          </cell>
          <cell r="GQ73">
            <v>0.139305931577652</v>
          </cell>
          <cell r="GR73">
            <v>4.9897936039918302E-2</v>
          </cell>
          <cell r="GS73">
            <v>36256</v>
          </cell>
          <cell r="GT73">
            <v>2.5000000000000001E-2</v>
          </cell>
          <cell r="GU73">
            <v>1996792.9985241501</v>
          </cell>
          <cell r="GV73">
            <v>778737.60012428905</v>
          </cell>
          <cell r="GW73">
            <v>922571.25591693399</v>
          </cell>
          <cell r="GX73">
            <v>93351.406381571302</v>
          </cell>
          <cell r="GY73">
            <v>55285.333333333299</v>
          </cell>
          <cell r="GZ73">
            <v>2.51944988556418E-2</v>
          </cell>
          <cell r="HA73">
            <v>-163211</v>
          </cell>
          <cell r="HB73">
            <v>-21663.271138971599</v>
          </cell>
          <cell r="HC73">
            <v>0.78980488695076001</v>
          </cell>
          <cell r="HD73">
            <v>0.78980488695076001</v>
          </cell>
          <cell r="HE73">
            <v>0.29878002470145198</v>
          </cell>
          <cell r="HF73">
            <v>0.80239979940005002</v>
          </cell>
          <cell r="HG73">
            <v>0.26055963241195002</v>
          </cell>
          <cell r="HH73">
            <v>0.30202006657057701</v>
          </cell>
          <cell r="HI73">
            <v>0.169087083319123</v>
          </cell>
          <cell r="HJ73">
            <v>0.34271633880629898</v>
          </cell>
          <cell r="HK73">
            <v>0.28357595828416898</v>
          </cell>
          <cell r="HL73">
            <v>0.28785699393940201</v>
          </cell>
          <cell r="HM73">
            <v>0.32642043578771401</v>
          </cell>
          <cell r="HN73">
            <v>0.84697976395073704</v>
          </cell>
          <cell r="HO73">
            <v>0.80909513925361198</v>
          </cell>
          <cell r="HP73">
            <v>0.80468464658246197</v>
          </cell>
          <cell r="HQ73">
            <v>0.33187093606076801</v>
          </cell>
          <cell r="HR73">
            <v>172271.057227571</v>
          </cell>
          <cell r="HS73">
            <v>0.02</v>
          </cell>
          <cell r="HT73">
            <v>5.0000000000000001E-3</v>
          </cell>
          <cell r="HU73">
            <v>2.86881895724975E-2</v>
          </cell>
          <cell r="HV73">
            <v>2.85640098396601E-2</v>
          </cell>
          <cell r="HW73">
            <v>3491.9492908807101</v>
          </cell>
          <cell r="HX73">
            <v>0.36347165912638502</v>
          </cell>
          <cell r="HY73">
            <v>0.74034771459854298</v>
          </cell>
          <cell r="HZ73">
            <v>0.79034977476057899</v>
          </cell>
          <cell r="IA73">
            <v>0.81661129049229597</v>
          </cell>
          <cell r="IB73">
            <v>0.79148391075270397</v>
          </cell>
          <cell r="IC73">
            <v>0.75</v>
          </cell>
          <cell r="ID73">
            <v>-0.25</v>
          </cell>
          <cell r="IE73">
            <v>-0.25</v>
          </cell>
          <cell r="IF73">
            <v>-0.25</v>
          </cell>
          <cell r="IG73">
            <v>6.6355007437053403E-3</v>
          </cell>
          <cell r="IH73">
            <v>2.74861695005412E-2</v>
          </cell>
          <cell r="II73">
            <v>9.6814435403919895E-3</v>
          </cell>
          <cell r="IJ73">
            <v>1.65486663618238E-2</v>
          </cell>
          <cell r="IK73">
            <v>1.14137152754143</v>
          </cell>
          <cell r="IL73">
            <v>1.02702841744243</v>
          </cell>
          <cell r="IM73">
            <v>1.00141030827094</v>
          </cell>
          <cell r="IN73">
            <v>0.90032810656602602</v>
          </cell>
          <cell r="IO73">
            <v>0.78142522604703402</v>
          </cell>
          <cell r="IP73">
            <v>1.0807905563832301</v>
          </cell>
          <cell r="IQ73">
            <v>22.9233524515281</v>
          </cell>
          <cell r="IR73">
            <v>0.808207482868604</v>
          </cell>
          <cell r="IS73">
            <v>0</v>
          </cell>
          <cell r="IT73">
            <v>98606.304018171606</v>
          </cell>
          <cell r="IU73">
            <v>4.8832069489327903E-2</v>
          </cell>
          <cell r="IV73">
            <v>1.0461440647542799</v>
          </cell>
          <cell r="IW73">
            <v>0.118747367023098</v>
          </cell>
          <cell r="IX73">
            <v>1.4999999999999999E-2</v>
          </cell>
          <cell r="IY73">
            <v>4.0307425737628596E-3</v>
          </cell>
          <cell r="IZ73">
            <v>0.35199999999999998</v>
          </cell>
          <cell r="JA73">
            <v>6.0066666666666699E-2</v>
          </cell>
          <cell r="JB73">
            <v>6.1655677655677699E-2</v>
          </cell>
          <cell r="JC73">
            <v>4.4999999999999998E-2</v>
          </cell>
          <cell r="JD73">
            <v>0.49</v>
          </cell>
          <cell r="JE73">
            <v>8.2101883726910199E-2</v>
          </cell>
          <cell r="JF73">
            <v>6.2670362296638998E-2</v>
          </cell>
          <cell r="JG73">
            <v>27.0278080488761</v>
          </cell>
          <cell r="JH73">
            <v>0.17849976538486401</v>
          </cell>
          <cell r="JI73">
            <v>3.4646670690870199E-2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Q73">
            <v>0.54799771620691695</v>
          </cell>
          <cell r="LR73">
            <v>0</v>
          </cell>
          <cell r="LS73">
            <v>2753.8032364641699</v>
          </cell>
          <cell r="LT73">
            <v>68</v>
          </cell>
          <cell r="LU73">
            <v>27128.8659866075</v>
          </cell>
          <cell r="LV73">
            <v>3682.1339321596301</v>
          </cell>
          <cell r="LW73">
            <v>685.52501098456401</v>
          </cell>
          <cell r="LX73">
            <v>1439.07609292899</v>
          </cell>
          <cell r="LY73">
            <v>15317.789284348601</v>
          </cell>
          <cell r="LZ73">
            <v>5.0000000000000001E-3</v>
          </cell>
          <cell r="MA73">
            <v>0</v>
          </cell>
          <cell r="MB73">
            <v>0</v>
          </cell>
          <cell r="MC73">
            <v>2708.1464565152</v>
          </cell>
          <cell r="MD73">
            <v>4076.8936723982501</v>
          </cell>
          <cell r="ME73">
            <v>177.11517116245199</v>
          </cell>
          <cell r="MF73">
            <v>2695.4375259313601</v>
          </cell>
          <cell r="MG73">
            <v>4.1260000000000003E-3</v>
          </cell>
          <cell r="MH73">
            <v>0.34265673450756301</v>
          </cell>
          <cell r="MI73">
            <v>0</v>
          </cell>
          <cell r="MJ73">
            <v>3972.6357558259501</v>
          </cell>
          <cell r="MK73">
            <v>8637.00707200742</v>
          </cell>
          <cell r="ML73">
            <v>1557.53282824608</v>
          </cell>
          <cell r="MM73">
            <v>16.621442655432201</v>
          </cell>
          <cell r="MN73">
            <v>17.70139863747</v>
          </cell>
          <cell r="MO73">
            <v>3529.5135401305602</v>
          </cell>
          <cell r="MP73">
            <v>8.1960458427735805E-2</v>
          </cell>
          <cell r="MQ73">
            <v>363.15850088818001</v>
          </cell>
          <cell r="MR73">
            <v>2.5940761254328801E-2</v>
          </cell>
          <cell r="MS73">
            <v>9.1855011915975802E-3</v>
          </cell>
          <cell r="MT73">
            <v>0.33138730857457599</v>
          </cell>
          <cell r="MU73">
            <v>0.60992026675242395</v>
          </cell>
          <cell r="MV73">
            <v>192049.718320393</v>
          </cell>
          <cell r="MW73">
            <v>0.38720003424076999</v>
          </cell>
          <cell r="MX73">
            <v>0.62528861776894795</v>
          </cell>
          <cell r="MY73">
            <v>2.8929085018579E-2</v>
          </cell>
          <cell r="MZ73">
            <v>0.78127065573999099</v>
          </cell>
          <cell r="NA73">
            <v>7.6053199129299198E-2</v>
          </cell>
          <cell r="NB73">
            <v>0.63697681696265096</v>
          </cell>
          <cell r="NC73">
            <v>-1608.4879365514701</v>
          </cell>
          <cell r="ND73">
            <v>24990.005369847499</v>
          </cell>
          <cell r="NE73">
            <v>1220.3136787590699</v>
          </cell>
          <cell r="NF73">
            <v>680.68767516487696</v>
          </cell>
          <cell r="NG73">
            <v>35711.264547000901</v>
          </cell>
          <cell r="NH73">
            <v>13.930593157765299</v>
          </cell>
          <cell r="NI73">
            <v>13.930593157765299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17.220346367498099</v>
          </cell>
          <cell r="NP73">
            <v>-4.4109733195418404</v>
          </cell>
          <cell r="NQ73">
            <v>7.3135899752847697</v>
          </cell>
          <cell r="NR73">
            <v>62.544263245194998</v>
          </cell>
          <cell r="NS73">
            <v>79.346264666666301</v>
          </cell>
          <cell r="NT73">
            <v>49</v>
          </cell>
          <cell r="NU73">
            <v>6.0066666666666704</v>
          </cell>
          <cell r="NV73">
            <v>6.1655677655677703</v>
          </cell>
          <cell r="NW73">
            <v>2.5940761254328799</v>
          </cell>
          <cell r="NX73">
            <v>0.91855011915975804</v>
          </cell>
          <cell r="NY73">
            <v>2.5746316186196401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96.101385380970399</v>
          </cell>
          <cell r="OL73">
            <v>78.980488695076005</v>
          </cell>
          <cell r="OM73">
            <v>76.931674694086794</v>
          </cell>
          <cell r="ON73">
            <v>0</v>
          </cell>
          <cell r="OO73">
            <v>36.3119848738095</v>
          </cell>
          <cell r="OP73">
            <v>3.1858974358975898</v>
          </cell>
          <cell r="OQ73">
            <v>12.726230910743499</v>
          </cell>
          <cell r="OR73">
            <v>0</v>
          </cell>
          <cell r="OS73">
            <v>0</v>
          </cell>
          <cell r="OT73">
            <v>10.4194370622766</v>
          </cell>
          <cell r="OU73">
            <v>3.18110893352423</v>
          </cell>
          <cell r="OV73">
            <v>0</v>
          </cell>
          <cell r="OW73">
            <v>-12.816038239153199</v>
          </cell>
          <cell r="OX73">
            <v>2.2852602616389799</v>
          </cell>
          <cell r="OY73">
            <v>2.8929085018580198</v>
          </cell>
          <cell r="OZ73">
            <v>7.6053199129299198</v>
          </cell>
          <cell r="PA73">
            <v>-6.1935060237827004</v>
          </cell>
          <cell r="PB73">
            <v>15.8938377296122</v>
          </cell>
          <cell r="PC73">
            <v>25.5553270918913</v>
          </cell>
          <cell r="PD73">
            <v>1.1037996331419799</v>
          </cell>
          <cell r="PE73">
            <v>27.2871669507186</v>
          </cell>
          <cell r="PF73">
            <v>0</v>
          </cell>
          <cell r="PG73">
            <v>0</v>
          </cell>
          <cell r="PH73">
            <v>-7.9468904779839802</v>
          </cell>
          <cell r="PI73">
            <v>19.535434547968801</v>
          </cell>
          <cell r="PJ73">
            <v>27.482325025952701</v>
          </cell>
          <cell r="PK73">
            <v>9.3741343294797996</v>
          </cell>
          <cell r="PL73">
            <v>17.334814041831901</v>
          </cell>
          <cell r="PM73">
            <v>5.8696395259914</v>
          </cell>
          <cell r="PN73">
            <v>15.8938377296122</v>
          </cell>
          <cell r="PO73">
            <v>22.381976824571598</v>
          </cell>
          <cell r="PP73">
            <v>4.6601668728936101</v>
          </cell>
          <cell r="PQ73">
            <v>2.7775372254636301</v>
          </cell>
          <cell r="PR73">
            <v>0.38873075742065299</v>
          </cell>
          <cell r="PS73">
            <v>15.8503191117337</v>
          </cell>
          <cell r="PT73">
            <v>14.8216646752018</v>
          </cell>
          <cell r="PU73">
            <v>1.1037996331419799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27.2871669507186</v>
          </cell>
          <cell r="QA73">
            <v>0</v>
          </cell>
          <cell r="QB73">
            <v>0</v>
          </cell>
          <cell r="QC73">
            <v>0</v>
          </cell>
          <cell r="QD73">
            <v>8.6676705564069803</v>
          </cell>
          <cell r="QE73">
            <v>9.5422336152461504</v>
          </cell>
          <cell r="QF73">
            <v>13.711834672533501</v>
          </cell>
          <cell r="QG73">
            <v>0.29893475621375898</v>
          </cell>
          <cell r="QH73">
            <v>-5230</v>
          </cell>
          <cell r="QI73">
            <v>101211.58612534701</v>
          </cell>
          <cell r="QJ73">
            <v>31904.1188846152</v>
          </cell>
          <cell r="QK73">
            <v>38008.769660821898</v>
          </cell>
          <cell r="QL73">
            <v>24146.108668579302</v>
          </cell>
          <cell r="QM73">
            <v>7725.1290718133396</v>
          </cell>
          <cell r="QN73">
            <v>6137.53192042924</v>
          </cell>
          <cell r="QO73">
            <v>-1783.95333867004</v>
          </cell>
          <cell r="QP73">
            <v>63977.909084571103</v>
          </cell>
          <cell r="QQ73">
            <v>37084</v>
          </cell>
          <cell r="QR73">
            <v>59488.665198143899</v>
          </cell>
          <cell r="QS73">
            <v>0</v>
          </cell>
          <cell r="QT73">
            <v>37356.585916000004</v>
          </cell>
          <cell r="QU73">
            <v>173829.765218541</v>
          </cell>
          <cell r="QV73">
            <v>-137.80000000000001</v>
          </cell>
          <cell r="QW73">
            <v>-878.55611357287</v>
          </cell>
          <cell r="QX73">
            <v>4489.2438864271298</v>
          </cell>
          <cell r="QY73">
            <v>17.447267336073899</v>
          </cell>
          <cell r="QZ73">
            <v>17.447267336073899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E73">
            <v>0</v>
          </cell>
          <cell r="RF73">
            <v>23.8295480013524</v>
          </cell>
          <cell r="RG73">
            <v>-9.8526028860317894</v>
          </cell>
          <cell r="RH73">
            <v>-4.4109733195418404</v>
          </cell>
          <cell r="RI73">
            <v>-6.5881253122530001</v>
          </cell>
          <cell r="RJ73">
            <v>2.5765634161695399</v>
          </cell>
          <cell r="RK73">
            <v>14.8548754787139</v>
          </cell>
          <cell r="RL73">
            <v>0</v>
          </cell>
          <cell r="RM73">
            <v>60.8554796552136</v>
          </cell>
          <cell r="RN73">
            <v>79.346264666666301</v>
          </cell>
          <cell r="RO73">
            <v>49</v>
          </cell>
          <cell r="RP73">
            <v>6.0066666666666704</v>
          </cell>
          <cell r="RQ73">
            <v>5.2744505494505498</v>
          </cell>
          <cell r="RR73">
            <v>2.5940761254328799</v>
          </cell>
          <cell r="RS73">
            <v>0.59726371451446902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7.71227166774759</v>
          </cell>
          <cell r="RZ73">
            <v>0</v>
          </cell>
          <cell r="SA73">
            <v>0</v>
          </cell>
          <cell r="SB73">
            <v>-7.1087617291833798</v>
          </cell>
          <cell r="SC73">
            <v>5.5262921796739299E-2</v>
          </cell>
          <cell r="SD73">
            <v>0</v>
          </cell>
          <cell r="SE73">
            <v>42227.984072943502</v>
          </cell>
          <cell r="SF73">
            <v>97.395040216128905</v>
          </cell>
          <cell r="SG73">
            <v>78.980488695076005</v>
          </cell>
          <cell r="SH73">
            <v>76.931674694086794</v>
          </cell>
          <cell r="SI73">
            <v>22.6582927859079</v>
          </cell>
          <cell r="SJ73">
            <v>-42.349657421789203</v>
          </cell>
          <cell r="SK73">
            <v>0</v>
          </cell>
          <cell r="SL73">
            <v>0</v>
          </cell>
          <cell r="SM73">
            <v>4.28190668074628</v>
          </cell>
          <cell r="SN73">
            <v>-0.56991210919447</v>
          </cell>
          <cell r="SO73">
            <v>0</v>
          </cell>
          <cell r="SP73">
            <v>-9.8706532253426094</v>
          </cell>
          <cell r="SQ73">
            <v>2.8479805615778702</v>
          </cell>
          <cell r="SR73">
            <v>2.8034002995740002</v>
          </cell>
          <cell r="SS73">
            <v>7.5462970878874698</v>
          </cell>
          <cell r="ST73">
            <v>-16.656155452860101</v>
          </cell>
          <cell r="SU73">
            <v>3.6033294249762999</v>
          </cell>
          <cell r="SV73">
            <v>12.7390352499547</v>
          </cell>
          <cell r="SW73">
            <v>0</v>
          </cell>
          <cell r="SX73">
            <v>0</v>
          </cell>
          <cell r="SY73">
            <v>6.0384863414830496</v>
          </cell>
          <cell r="SZ73">
            <v>9.3498496880750199</v>
          </cell>
          <cell r="TA73">
            <v>0</v>
          </cell>
          <cell r="TB73">
            <v>0</v>
          </cell>
          <cell r="TC73">
            <v>-8.0353310872636303</v>
          </cell>
          <cell r="TD73">
            <v>-93.891284841125298</v>
          </cell>
          <cell r="TE73">
            <v>20.3338364773957</v>
          </cell>
          <cell r="TF73">
            <v>28.3691675646593</v>
          </cell>
          <cell r="TG73">
            <v>7.3852239928841401</v>
          </cell>
          <cell r="TH73">
            <v>11.881088338642501</v>
          </cell>
          <cell r="TI73">
            <v>61.271157137394397</v>
          </cell>
          <cell r="TJ73">
            <v>10.4356710594615</v>
          </cell>
          <cell r="TK73">
            <v>6.9790459107128999</v>
          </cell>
          <cell r="TL73">
            <v>3.6033294249762999</v>
          </cell>
          <cell r="TM73">
            <v>9.4677210954543298</v>
          </cell>
          <cell r="TN73">
            <v>-8.2034042679923296</v>
          </cell>
          <cell r="TO73">
            <v>-2.56124294016128</v>
          </cell>
          <cell r="TP73">
            <v>-0.42165191985137301</v>
          </cell>
          <cell r="TQ73">
            <v>8.7033662839672399</v>
          </cell>
          <cell r="TR73">
            <v>8.2749179091098792</v>
          </cell>
          <cell r="TS73">
            <v>6.0384863414830496</v>
          </cell>
          <cell r="TT73">
            <v>0</v>
          </cell>
          <cell r="TU73">
            <v>0</v>
          </cell>
          <cell r="TV73">
            <v>9.3498496880750199</v>
          </cell>
          <cell r="TW73">
            <v>0</v>
          </cell>
          <cell r="TX73">
            <v>0</v>
          </cell>
          <cell r="TY73">
            <v>0</v>
          </cell>
          <cell r="TZ73">
            <v>7.71227166774759</v>
          </cell>
          <cell r="UA73">
            <v>8.3734860062521594</v>
          </cell>
          <cell r="UB73">
            <v>11.672716872543299</v>
          </cell>
          <cell r="UC73">
            <v>0.50100200400797801</v>
          </cell>
          <cell r="UD73">
            <v>5.9781915453868804</v>
          </cell>
          <cell r="UE73">
            <v>34.584034764906399</v>
          </cell>
          <cell r="UF73">
            <v>-1.58601317785584</v>
          </cell>
          <cell r="UG73">
            <v>1.54489857459577</v>
          </cell>
          <cell r="UH73">
            <v>33.284507359648799</v>
          </cell>
          <cell r="UI73">
            <v>-4.5798896058593597</v>
          </cell>
          <cell r="UJ73">
            <v>17.050078375665102</v>
          </cell>
          <cell r="UK73">
            <v>8.1025119539945791</v>
          </cell>
          <cell r="UL73">
            <v>349776.671413159</v>
          </cell>
          <cell r="UM73">
            <v>6380.8479240349698</v>
          </cell>
          <cell r="UN73">
            <v>184656.624609691</v>
          </cell>
          <cell r="UO73">
            <v>60597.231551594901</v>
          </cell>
          <cell r="UP73">
            <v>66206.892711548193</v>
          </cell>
          <cell r="UQ73">
            <v>8462.3941375418399</v>
          </cell>
          <cell r="UR73">
            <v>185430.62157260301</v>
          </cell>
          <cell r="US73">
            <v>0.70966483731974195</v>
          </cell>
          <cell r="UT73">
            <v>0.51707726732750403</v>
          </cell>
          <cell r="UU73">
            <v>0.51707726732750403</v>
          </cell>
          <cell r="UV73">
            <v>0.195913472980009</v>
          </cell>
          <cell r="UW73">
            <v>14984.353526082101</v>
          </cell>
          <cell r="UX73">
            <v>111948.54746487799</v>
          </cell>
          <cell r="UY73">
            <v>135102.36632060001</v>
          </cell>
          <cell r="UZ73">
            <v>5609.6611599531898</v>
          </cell>
          <cell r="VA73">
            <v>23178.099105602701</v>
          </cell>
          <cell r="VB73">
            <v>172271.057227571</v>
          </cell>
          <cell r="VC73">
            <v>9.6814435403919895E-3</v>
          </cell>
          <cell r="VD73">
            <v>1.65486663618238E-2</v>
          </cell>
          <cell r="VE73">
            <v>1.1440043582120101</v>
          </cell>
          <cell r="VF73">
            <v>0</v>
          </cell>
          <cell r="VG73">
            <v>5.2813986609820403E-2</v>
          </cell>
          <cell r="VH73">
            <v>0.118747367023098</v>
          </cell>
          <cell r="VI73">
            <v>4.0307425737628596E-3</v>
          </cell>
          <cell r="VJ73">
            <v>0.35199999999999998</v>
          </cell>
          <cell r="VK73">
            <v>8.2101883726910199E-2</v>
          </cell>
          <cell r="VL73">
            <v>7.9872530307283696E-2</v>
          </cell>
          <cell r="VM73">
            <v>0.17849976538486401</v>
          </cell>
          <cell r="VN73">
            <v>3.4646670690870199E-2</v>
          </cell>
          <cell r="VO73">
            <v>24.449369379866699</v>
          </cell>
          <cell r="VP73">
            <v>16.381504110363899</v>
          </cell>
          <cell r="VQ73">
            <v>9.8199424230139503</v>
          </cell>
          <cell r="VR73">
            <v>1.14185778494312</v>
          </cell>
          <cell r="VS73">
            <v>3.67400410732251</v>
          </cell>
          <cell r="VT73">
            <v>0.28249336179734902</v>
          </cell>
          <cell r="VU73">
            <v>-8.3268371932322598</v>
          </cell>
          <cell r="VV73">
            <v>-8.3268371932322598</v>
          </cell>
          <cell r="VW73">
            <v>6.1650765833421204</v>
          </cell>
          <cell r="VX73">
            <v>1.2488544234127701</v>
          </cell>
          <cell r="VY73">
            <v>0.82373830272186799</v>
          </cell>
          <cell r="VZ73">
            <v>-0.42691594841881397</v>
          </cell>
          <cell r="WA73">
            <v>-1.1584217446984399</v>
          </cell>
          <cell r="WB73">
            <v>-1.1584217446984399</v>
          </cell>
          <cell r="WC73">
            <v>2.4594169010158099E-2</v>
          </cell>
          <cell r="WD73">
            <v>2.22002148759004E-2</v>
          </cell>
          <cell r="WE73">
            <v>6.5169017557721496</v>
          </cell>
          <cell r="WF73">
            <v>1.4381885988621801</v>
          </cell>
          <cell r="WG73">
            <v>7.4616978127601197</v>
          </cell>
          <cell r="WH73">
            <v>1.43627824002703</v>
          </cell>
          <cell r="WI73">
            <v>132415.141314999</v>
          </cell>
          <cell r="WJ73">
            <v>1.00219240988604</v>
          </cell>
          <cell r="WK73">
            <v>150488.97265531501</v>
          </cell>
          <cell r="WL73">
            <v>0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25854593322595</v>
          </cell>
          <cell r="M74">
            <v>5685.4849299999996</v>
          </cell>
          <cell r="N74">
            <v>-68.146479000000895</v>
          </cell>
          <cell r="O74">
            <v>1985.7585459332299</v>
          </cell>
          <cell r="P74">
            <v>0.30426940328324498</v>
          </cell>
          <cell r="Q74">
            <v>-1156</v>
          </cell>
          <cell r="R74">
            <v>-3676.4030822403301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99848.378987870296</v>
          </cell>
          <cell r="X74">
            <v>337245.54342955298</v>
          </cell>
          <cell r="Y74">
            <v>0</v>
          </cell>
          <cell r="Z74">
            <v>1918.32516935281</v>
          </cell>
          <cell r="AA74">
            <v>1404.80985576386</v>
          </cell>
          <cell r="AB74">
            <v>31445.840053027201</v>
          </cell>
          <cell r="AC74">
            <v>95431.267306311303</v>
          </cell>
          <cell r="AD74">
            <v>0.33050514707137602</v>
          </cell>
          <cell r="AE74">
            <v>0.3305051470713760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.15597741616510999</v>
          </cell>
          <cell r="AW74">
            <v>168141.541090232</v>
          </cell>
          <cell r="AX74">
            <v>167313.10222000399</v>
          </cell>
          <cell r="AY74">
            <v>576653.29436170601</v>
          </cell>
          <cell r="AZ74">
            <v>56319.162878243798</v>
          </cell>
          <cell r="BA74">
            <v>581756.53367660299</v>
          </cell>
          <cell r="BB74">
            <v>52207.336091581899</v>
          </cell>
          <cell r="BC74">
            <v>52981.7081442005</v>
          </cell>
          <cell r="BD74">
            <v>160358.345809647</v>
          </cell>
          <cell r="BE74">
            <v>158264.345809647</v>
          </cell>
          <cell r="BF74">
            <v>6.9355293152837802E-3</v>
          </cell>
          <cell r="BG74">
            <v>1.02913038789136E-2</v>
          </cell>
          <cell r="BH74">
            <v>7.4674088195880199E-3</v>
          </cell>
          <cell r="BI74">
            <v>6.2063409039976401E-3</v>
          </cell>
          <cell r="BJ74">
            <v>66632.681130618294</v>
          </cell>
          <cell r="BK74">
            <v>-27.6706623993881</v>
          </cell>
          <cell r="BL74">
            <v>0</v>
          </cell>
          <cell r="BM74">
            <v>0.58137113026682197</v>
          </cell>
          <cell r="BN74">
            <v>132531.00933837899</v>
          </cell>
          <cell r="BO74">
            <v>5452918.7079934999</v>
          </cell>
          <cell r="BP74">
            <v>5793708.0652309703</v>
          </cell>
          <cell r="BQ74">
            <v>137009.26951056501</v>
          </cell>
          <cell r="BR74">
            <v>1.8791246314647798E-2</v>
          </cell>
          <cell r="BS74">
            <v>1.0171799949982301</v>
          </cell>
          <cell r="BT74">
            <v>0.61730358914087602</v>
          </cell>
          <cell r="BU74">
            <v>54773.087997534902</v>
          </cell>
          <cell r="BV74">
            <v>0</v>
          </cell>
          <cell r="BW74">
            <v>7685.3912996701902</v>
          </cell>
          <cell r="BX74">
            <v>0</v>
          </cell>
          <cell r="BY74">
            <v>6703.6840000000002</v>
          </cell>
          <cell r="BZ74">
            <v>3746.0883815205202</v>
          </cell>
          <cell r="CA74">
            <v>16872.0039220197</v>
          </cell>
          <cell r="CB74">
            <v>3086.32</v>
          </cell>
          <cell r="CC74">
            <v>15196.743</v>
          </cell>
          <cell r="CD74">
            <v>184257.35829191699</v>
          </cell>
          <cell r="CE74">
            <v>39343.741300059701</v>
          </cell>
          <cell r="CF74">
            <v>145040.03317651601</v>
          </cell>
          <cell r="CG74">
            <v>29034.486710000001</v>
          </cell>
          <cell r="CH74">
            <v>131213</v>
          </cell>
          <cell r="CI74">
            <v>27987.136866219498</v>
          </cell>
          <cell r="CJ74">
            <v>104429.12813925301</v>
          </cell>
          <cell r="CK74">
            <v>23583.544000000002</v>
          </cell>
          <cell r="CL74">
            <v>93647.72</v>
          </cell>
          <cell r="CM74">
            <v>20765.2100706495</v>
          </cell>
          <cell r="CN74">
            <v>62348.500395939001</v>
          </cell>
          <cell r="CO74">
            <v>4642.6585316992596</v>
          </cell>
          <cell r="CP74">
            <v>15445.9209852979</v>
          </cell>
          <cell r="CQ74">
            <v>3791.2473748860002</v>
          </cell>
          <cell r="CR74">
            <v>15664.852999999999</v>
          </cell>
          <cell r="CS74">
            <v>13237.202786217</v>
          </cell>
          <cell r="CT74">
            <v>52948.811144868101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9271</v>
          </cell>
          <cell r="CZ74">
            <v>37084</v>
          </cell>
          <cell r="DA74">
            <v>13265.3562298244</v>
          </cell>
          <cell r="DB74">
            <v>53061.424919297599</v>
          </cell>
          <cell r="DC74">
            <v>10477.033028661601</v>
          </cell>
          <cell r="DD74">
            <v>41908.132114646498</v>
          </cell>
          <cell r="DE74">
            <v>0</v>
          </cell>
          <cell r="DF74">
            <v>1</v>
          </cell>
          <cell r="DG74">
            <v>1</v>
          </cell>
          <cell r="DH74">
            <v>1</v>
          </cell>
          <cell r="DI74">
            <v>1</v>
          </cell>
          <cell r="DJ74">
            <v>0</v>
          </cell>
          <cell r="DK74">
            <v>0</v>
          </cell>
          <cell r="DL74">
            <v>199467</v>
          </cell>
          <cell r="DM74">
            <v>35587.032378806303</v>
          </cell>
          <cell r="DN74">
            <v>1.4595050403234399E-3</v>
          </cell>
          <cell r="DO74">
            <v>-2.7150064197712299E-2</v>
          </cell>
          <cell r="DP74">
            <v>133199.50861381201</v>
          </cell>
          <cell r="DQ74">
            <v>162643.66220223001</v>
          </cell>
          <cell r="DR74">
            <v>599667.956072047</v>
          </cell>
          <cell r="DS74">
            <v>54193.094637515198</v>
          </cell>
          <cell r="DT74">
            <v>164421.14535870901</v>
          </cell>
          <cell r="DU74">
            <v>181943.07666492101</v>
          </cell>
          <cell r="DV74">
            <v>162406.62890875601</v>
          </cell>
          <cell r="DW74">
            <v>154689.757700574</v>
          </cell>
          <cell r="DX74">
            <v>43497.408962779198</v>
          </cell>
          <cell r="DY74">
            <v>9726.1732185133606</v>
          </cell>
          <cell r="DZ74">
            <v>29679.135787570202</v>
          </cell>
          <cell r="EA74">
            <v>164137.168401809</v>
          </cell>
          <cell r="EB74">
            <v>587059.75784841599</v>
          </cell>
          <cell r="EC74">
            <v>158070.59987373601</v>
          </cell>
          <cell r="ED74">
            <v>577023.27872297901</v>
          </cell>
          <cell r="EE74">
            <v>-3.0499999999999999E-2</v>
          </cell>
          <cell r="EF74">
            <v>236457.11440920699</v>
          </cell>
          <cell r="EG74">
            <v>33491.832046488897</v>
          </cell>
          <cell r="EH74">
            <v>114132.300415031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1449.3140286017299</v>
          </cell>
          <cell r="EN74">
            <v>5702.2749795418504</v>
          </cell>
          <cell r="EO74">
            <v>0</v>
          </cell>
          <cell r="EP74">
            <v>0</v>
          </cell>
          <cell r="EQ74">
            <v>17927.9958131329</v>
          </cell>
          <cell r="ER74">
            <v>57156.139885402197</v>
          </cell>
          <cell r="ES74">
            <v>0</v>
          </cell>
          <cell r="ET74">
            <v>0</v>
          </cell>
          <cell r="EU74">
            <v>19377.309841734699</v>
          </cell>
          <cell r="EV74">
            <v>62858.414864944003</v>
          </cell>
          <cell r="EW74">
            <v>7706.8559363527002</v>
          </cell>
          <cell r="EX74">
            <v>22017.997634294701</v>
          </cell>
          <cell r="EY74">
            <v>6089.7874869038797</v>
          </cell>
          <cell r="EZ74">
            <v>23038.190483775299</v>
          </cell>
          <cell r="FA74">
            <v>1835.3458478094401</v>
          </cell>
          <cell r="FB74">
            <v>5894.5173519093396</v>
          </cell>
          <cell r="FC74">
            <v>2115.59853438546</v>
          </cell>
          <cell r="FD74">
            <v>7501.0177725848098</v>
          </cell>
          <cell r="FE74">
            <v>28258.118666595401</v>
          </cell>
          <cell r="FF74">
            <v>3.0499999999999999E-2</v>
          </cell>
          <cell r="FG74">
            <v>2267.4930884977598</v>
          </cell>
          <cell r="FH74">
            <v>7335.4277295617703</v>
          </cell>
          <cell r="FI74">
            <v>-197.81481378971</v>
          </cell>
          <cell r="FJ74">
            <v>-881.50077479083905</v>
          </cell>
          <cell r="FK74">
            <v>-774.37205261859299</v>
          </cell>
          <cell r="FL74">
            <v>-2094</v>
          </cell>
          <cell r="FM74">
            <v>54997.221583795399</v>
          </cell>
          <cell r="FN74">
            <v>0</v>
          </cell>
          <cell r="FO74">
            <v>3349.8166457111902</v>
          </cell>
          <cell r="FP74">
            <v>0</v>
          </cell>
          <cell r="FQ74">
            <v>3140.7572352934499</v>
          </cell>
          <cell r="FR74">
            <v>1152.3622205501099</v>
          </cell>
          <cell r="FS74">
            <v>6078.0852529346403</v>
          </cell>
          <cell r="FT74">
            <v>1086.1485822941299</v>
          </cell>
          <cell r="FU74">
            <v>6058.75663383754</v>
          </cell>
          <cell r="FV74">
            <v>176034.88239780301</v>
          </cell>
          <cell r="FW74">
            <v>34801.722243169803</v>
          </cell>
          <cell r="FX74">
            <v>141660.35219012</v>
          </cell>
          <cell r="FY74">
            <v>23349.001779999999</v>
          </cell>
          <cell r="FZ74">
            <v>130959</v>
          </cell>
          <cell r="GA74">
            <v>18779.4515247163</v>
          </cell>
          <cell r="GB74">
            <v>56191.700846877902</v>
          </cell>
          <cell r="GC74">
            <v>33194.206554870201</v>
          </cell>
          <cell r="GD74">
            <v>132610.10991488199</v>
          </cell>
          <cell r="GE74">
            <v>26857.2711749259</v>
          </cell>
          <cell r="GF74">
            <v>121759.486130869</v>
          </cell>
          <cell r="GG74">
            <v>13370.9915315403</v>
          </cell>
          <cell r="GH74">
            <v>58555.673381503999</v>
          </cell>
          <cell r="GI74">
            <v>9339.1464790000009</v>
          </cell>
          <cell r="GJ74">
            <v>56987.481</v>
          </cell>
          <cell r="GK74">
            <v>11809.6948726599</v>
          </cell>
          <cell r="GL74">
            <v>35247.942715765901</v>
          </cell>
          <cell r="GM74">
            <v>0.16879980680994899</v>
          </cell>
          <cell r="GN74">
            <v>5.1707726732750396E-3</v>
          </cell>
          <cell r="GO74">
            <v>4.5582199179088297E-2</v>
          </cell>
          <cell r="GP74">
            <v>0</v>
          </cell>
          <cell r="GQ74">
            <v>0.16879980680994899</v>
          </cell>
          <cell r="GR74">
            <v>4.5582199179088297E-2</v>
          </cell>
          <cell r="GS74">
            <v>36256</v>
          </cell>
          <cell r="GT74">
            <v>2.5000000000000001E-2</v>
          </cell>
          <cell r="GU74">
            <v>2015111.1175293501</v>
          </cell>
          <cell r="GV74">
            <v>787993.89345113805</v>
          </cell>
          <cell r="GW74">
            <v>926055.66548165004</v>
          </cell>
          <cell r="GX74">
            <v>93351.406381571302</v>
          </cell>
          <cell r="GY74">
            <v>62219</v>
          </cell>
          <cell r="GZ74">
            <v>2.51944988556418E-2</v>
          </cell>
          <cell r="HA74">
            <v>-163211</v>
          </cell>
          <cell r="HB74">
            <v>-23135.272167839099</v>
          </cell>
          <cell r="HC74">
            <v>0.78980488695076001</v>
          </cell>
          <cell r="HD74">
            <v>0.78980488695076001</v>
          </cell>
          <cell r="HE74">
            <v>0.31493590954388301</v>
          </cell>
          <cell r="HF74">
            <v>0.87140578214855402</v>
          </cell>
          <cell r="HG74">
            <v>0.27330666729900499</v>
          </cell>
          <cell r="HH74">
            <v>0.33320139194930198</v>
          </cell>
          <cell r="HI74">
            <v>0.186378033533832</v>
          </cell>
          <cell r="HJ74">
            <v>0.35261417936968298</v>
          </cell>
          <cell r="HK74">
            <v>0.30138093517324799</v>
          </cell>
          <cell r="HL74">
            <v>0.30229138994779298</v>
          </cell>
          <cell r="HM74">
            <v>0.34146182268686798</v>
          </cell>
          <cell r="HN74">
            <v>0.84697976395073704</v>
          </cell>
          <cell r="HO74">
            <v>0.80909513925361198</v>
          </cell>
          <cell r="HP74">
            <v>0.80468464658246197</v>
          </cell>
          <cell r="HQ74">
            <v>0.344677806375977</v>
          </cell>
          <cell r="HR74">
            <v>172271.057227571</v>
          </cell>
          <cell r="HS74">
            <v>0.02</v>
          </cell>
          <cell r="HT74">
            <v>5.0000000000000001E-3</v>
          </cell>
          <cell r="HU74">
            <v>2.86881895724975E-2</v>
          </cell>
          <cell r="HV74">
            <v>2.85640098396601E-2</v>
          </cell>
          <cell r="HW74">
            <v>3491.9492908807101</v>
          </cell>
          <cell r="HX74">
            <v>0.37911337172708098</v>
          </cell>
          <cell r="HY74">
            <v>0.74034771459854298</v>
          </cell>
          <cell r="HZ74">
            <v>0.79034977476057899</v>
          </cell>
          <cell r="IA74">
            <v>0.81661129049229597</v>
          </cell>
          <cell r="IB74">
            <v>0.79148391075270397</v>
          </cell>
          <cell r="IC74">
            <v>-0.25</v>
          </cell>
          <cell r="ID74">
            <v>0.75</v>
          </cell>
          <cell r="IE74">
            <v>-0.25</v>
          </cell>
          <cell r="IF74">
            <v>-0.25</v>
          </cell>
          <cell r="IG74">
            <v>6.6355007437053403E-3</v>
          </cell>
          <cell r="IH74">
            <v>2.78311337108882E-2</v>
          </cell>
          <cell r="II74">
            <v>9.6814435403919895E-3</v>
          </cell>
          <cell r="IJ74">
            <v>1.65486663618238E-2</v>
          </cell>
          <cell r="IK74">
            <v>1.1395482491009901</v>
          </cell>
          <cell r="IL74">
            <v>1.02702841744243</v>
          </cell>
          <cell r="IM74">
            <v>1.0004983621383801</v>
          </cell>
          <cell r="IN74">
            <v>0.92243900444247895</v>
          </cell>
          <cell r="IO74">
            <v>0.78142522604703402</v>
          </cell>
          <cell r="IP74">
            <v>1.02479110513087</v>
          </cell>
          <cell r="IQ74">
            <v>22.9233524515281</v>
          </cell>
          <cell r="IR74">
            <v>0.830384093947794</v>
          </cell>
          <cell r="IS74">
            <v>0</v>
          </cell>
          <cell r="IT74">
            <v>98606.304018171606</v>
          </cell>
          <cell r="IU74">
            <v>5.2467240328100601E-2</v>
          </cell>
          <cell r="IV74">
            <v>1.0461440647542799</v>
          </cell>
          <cell r="IW74">
            <v>0.118747367023098</v>
          </cell>
          <cell r="IX74">
            <v>1.4999999999999999E-2</v>
          </cell>
          <cell r="IY74">
            <v>3.26822397479113E-3</v>
          </cell>
          <cell r="IZ74">
            <v>0.35199999999999998</v>
          </cell>
          <cell r="JA74">
            <v>6.0066666666666699E-2</v>
          </cell>
          <cell r="JB74">
            <v>6.3582417582417602E-2</v>
          </cell>
          <cell r="JC74">
            <v>4.4999999999999998E-2</v>
          </cell>
          <cell r="JD74">
            <v>0.49</v>
          </cell>
          <cell r="JE74">
            <v>8.2101883726910199E-2</v>
          </cell>
          <cell r="JF74">
            <v>4.2934159614889403E-2</v>
          </cell>
          <cell r="JG74">
            <v>27.0278080488761</v>
          </cell>
          <cell r="JH74">
            <v>0.17849976538486401</v>
          </cell>
          <cell r="JI74">
            <v>3.4646670690870199E-2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.55513222324730205</v>
          </cell>
          <cell r="LR74">
            <v>0</v>
          </cell>
          <cell r="LS74">
            <v>2326.73497519188</v>
          </cell>
          <cell r="LT74">
            <v>69</v>
          </cell>
          <cell r="LU74">
            <v>27128.8659866075</v>
          </cell>
          <cell r="LV74">
            <v>3682.1339321596301</v>
          </cell>
          <cell r="LW74">
            <v>685.52501098456401</v>
          </cell>
          <cell r="LX74">
            <v>1439.07609292899</v>
          </cell>
          <cell r="LY74">
            <v>15317.789284348601</v>
          </cell>
          <cell r="LZ74">
            <v>5.0000000000000001E-3</v>
          </cell>
          <cell r="MA74">
            <v>0</v>
          </cell>
          <cell r="MB74">
            <v>0</v>
          </cell>
          <cell r="MC74">
            <v>2708.1464565152</v>
          </cell>
          <cell r="MD74">
            <v>4076.8936723982501</v>
          </cell>
          <cell r="ME74">
            <v>177.11517116245199</v>
          </cell>
          <cell r="MF74">
            <v>3110.1025408584301</v>
          </cell>
          <cell r="MG74">
            <v>4.1260000000000003E-3</v>
          </cell>
          <cell r="MH74">
            <v>0.35197613296504299</v>
          </cell>
          <cell r="MI74">
            <v>0</v>
          </cell>
          <cell r="MJ74">
            <v>3972.6357558259501</v>
          </cell>
          <cell r="MK74">
            <v>8637.00707200742</v>
          </cell>
          <cell r="ML74">
            <v>1557.53282824608</v>
          </cell>
          <cell r="MM74">
            <v>16.621442655432201</v>
          </cell>
          <cell r="MN74">
            <v>17.70139863747</v>
          </cell>
          <cell r="MO74">
            <v>3529.5135401305602</v>
          </cell>
          <cell r="MP74">
            <v>8.1960458427735805E-2</v>
          </cell>
          <cell r="MQ74">
            <v>363.15850088818001</v>
          </cell>
          <cell r="MR74">
            <v>2.5940761254328801E-2</v>
          </cell>
          <cell r="MS74">
            <v>3.4500442247744098E-3</v>
          </cell>
          <cell r="MT74">
            <v>0.33138730857457599</v>
          </cell>
          <cell r="MU74">
            <v>0.61629281862149599</v>
          </cell>
          <cell r="MV74">
            <v>213321.84224136799</v>
          </cell>
          <cell r="MW74">
            <v>0.430275824045243</v>
          </cell>
          <cell r="MX74">
            <v>0.63404017678189095</v>
          </cell>
          <cell r="MY74">
            <v>3.23306986455087E-2</v>
          </cell>
          <cell r="MZ74">
            <v>0.78530184772645695</v>
          </cell>
          <cell r="NA74">
            <v>7.30092623490117E-2</v>
          </cell>
          <cell r="NB74">
            <v>0.64210635243902503</v>
          </cell>
          <cell r="NC74">
            <v>-1608.4879365514701</v>
          </cell>
          <cell r="ND74">
            <v>28651.633827249399</v>
          </cell>
          <cell r="NE74">
            <v>1503.27215780703</v>
          </cell>
          <cell r="NF74">
            <v>838.52115078993495</v>
          </cell>
          <cell r="NG74">
            <v>35711.264547000901</v>
          </cell>
          <cell r="NH74">
            <v>16.879980680994699</v>
          </cell>
          <cell r="NI74">
            <v>16.879980680994699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15.163960726432499</v>
          </cell>
          <cell r="NP74">
            <v>-2.71500641977123</v>
          </cell>
          <cell r="NQ74">
            <v>6.55735119350767</v>
          </cell>
          <cell r="NR74">
            <v>63.167657100675001</v>
          </cell>
          <cell r="NS74">
            <v>79.346264666666301</v>
          </cell>
          <cell r="NT74">
            <v>49</v>
          </cell>
          <cell r="NU74">
            <v>6.0066666666666704</v>
          </cell>
          <cell r="NV74">
            <v>6.3582417582417596</v>
          </cell>
          <cell r="NW74">
            <v>2.5940761254328799</v>
          </cell>
          <cell r="NX74">
            <v>0.34500442247744101</v>
          </cell>
          <cell r="NY74">
            <v>2.5679066271539202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77.796862248788599</v>
          </cell>
          <cell r="OL74">
            <v>78.980488695076005</v>
          </cell>
          <cell r="OM74">
            <v>76.931674694086794</v>
          </cell>
          <cell r="ON74">
            <v>11.0763629892376</v>
          </cell>
          <cell r="OO74">
            <v>45.473843041275302</v>
          </cell>
          <cell r="OP74">
            <v>47.790377150755702</v>
          </cell>
          <cell r="OQ74">
            <v>13.9547166460732</v>
          </cell>
          <cell r="OR74">
            <v>0</v>
          </cell>
          <cell r="OS74">
            <v>0</v>
          </cell>
          <cell r="OT74">
            <v>8.3088935803665702</v>
          </cell>
          <cell r="OU74">
            <v>6.2521857039764797</v>
          </cell>
          <cell r="OV74">
            <v>0</v>
          </cell>
          <cell r="OW74">
            <v>-13.0451210747974</v>
          </cell>
          <cell r="OX74">
            <v>3.02499331434116</v>
          </cell>
          <cell r="OY74">
            <v>3.23306986455079</v>
          </cell>
          <cell r="OZ74">
            <v>7.3009262349011701</v>
          </cell>
          <cell r="PA74">
            <v>1.34086911999507</v>
          </cell>
          <cell r="PB74">
            <v>21.239218742919501</v>
          </cell>
          <cell r="PC74">
            <v>29.479950415686801</v>
          </cell>
          <cell r="PD74">
            <v>10.199902053216899</v>
          </cell>
          <cell r="PE74">
            <v>30.7362108420391</v>
          </cell>
          <cell r="PF74">
            <v>0</v>
          </cell>
          <cell r="PG74">
            <v>0</v>
          </cell>
          <cell r="PH74">
            <v>-6.4435318083190003</v>
          </cell>
          <cell r="PI74">
            <v>21.795362388842001</v>
          </cell>
          <cell r="PJ74">
            <v>28.238894197160999</v>
          </cell>
          <cell r="PK74">
            <v>-0.72181522926518504</v>
          </cell>
          <cell r="PL74">
            <v>20.2393139287209</v>
          </cell>
          <cell r="PM74">
            <v>9.6653946512489206</v>
          </cell>
          <cell r="PN74">
            <v>21.239218742919501</v>
          </cell>
          <cell r="PO74">
            <v>26.845622785375799</v>
          </cell>
          <cell r="PP74">
            <v>12.885850147188201</v>
          </cell>
          <cell r="PQ74">
            <v>8.2315480396402805</v>
          </cell>
          <cell r="PR74">
            <v>1.0851868472069199</v>
          </cell>
          <cell r="PS74">
            <v>18.7366262931228</v>
          </cell>
          <cell r="PT74">
            <v>18.497043942291398</v>
          </cell>
          <cell r="PU74">
            <v>10.199902053216899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30.7362108420391</v>
          </cell>
          <cell r="QA74">
            <v>0</v>
          </cell>
          <cell r="QB74">
            <v>0</v>
          </cell>
          <cell r="QC74">
            <v>0</v>
          </cell>
          <cell r="QD74">
            <v>10.0206869939116</v>
          </cell>
          <cell r="QE74">
            <v>11.4773961940357</v>
          </cell>
          <cell r="QF74">
            <v>15.301924770479101</v>
          </cell>
          <cell r="QG74">
            <v>0.30941452552145399</v>
          </cell>
          <cell r="QH74">
            <v>-4984</v>
          </cell>
          <cell r="QI74">
            <v>109411.008962764</v>
          </cell>
          <cell r="QJ74">
            <v>34520.1613665021</v>
          </cell>
          <cell r="QK74">
            <v>41436.868427722198</v>
          </cell>
          <cell r="QL74">
            <v>26582.7516460763</v>
          </cell>
          <cell r="QM74">
            <v>8285.1435337842304</v>
          </cell>
          <cell r="QN74">
            <v>6568.9732478616497</v>
          </cell>
          <cell r="QO74">
            <v>-1646.6437114647799</v>
          </cell>
          <cell r="QP74">
            <v>68207.410381136899</v>
          </cell>
          <cell r="QQ74">
            <v>37084</v>
          </cell>
          <cell r="QR74">
            <v>64615.408014793502</v>
          </cell>
          <cell r="QS74">
            <v>0</v>
          </cell>
          <cell r="QT74">
            <v>37356.585916000004</v>
          </cell>
          <cell r="QU74">
            <v>187313.39741186699</v>
          </cell>
          <cell r="QV74">
            <v>-159.9</v>
          </cell>
          <cell r="QW74">
            <v>-1551.8976336565599</v>
          </cell>
          <cell r="QX74">
            <v>3592.0023663434399</v>
          </cell>
          <cell r="QY74">
            <v>15.8496836454272</v>
          </cell>
          <cell r="QZ74">
            <v>15.8496836454272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E74">
            <v>0</v>
          </cell>
          <cell r="RF74">
            <v>19.645526220717301</v>
          </cell>
          <cell r="RG74">
            <v>0.145950504032344</v>
          </cell>
          <cell r="RH74">
            <v>-2.71500641977123</v>
          </cell>
          <cell r="RI74">
            <v>-5.19868436845357</v>
          </cell>
          <cell r="RJ74">
            <v>2.57225357812356</v>
          </cell>
          <cell r="RK74">
            <v>10.933745728193299</v>
          </cell>
          <cell r="RL74">
            <v>0</v>
          </cell>
          <cell r="RM74">
            <v>61.827286168421701</v>
          </cell>
          <cell r="RN74">
            <v>79.346264666666301</v>
          </cell>
          <cell r="RO74">
            <v>49</v>
          </cell>
          <cell r="RP74">
            <v>6.0066666666666704</v>
          </cell>
          <cell r="RQ74">
            <v>5.65979853479854</v>
          </cell>
          <cell r="RR74">
            <v>2.5940761254328799</v>
          </cell>
          <cell r="RS74">
            <v>0.52967401776241696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8.7987850316563403</v>
          </cell>
          <cell r="RZ74">
            <v>0</v>
          </cell>
          <cell r="SA74">
            <v>0</v>
          </cell>
          <cell r="SB74">
            <v>-8.2206804361936907</v>
          </cell>
          <cell r="SC74">
            <v>-0.145215404257482</v>
          </cell>
          <cell r="SD74">
            <v>0</v>
          </cell>
          <cell r="SE74">
            <v>42160.5271835034</v>
          </cell>
          <cell r="SF74">
            <v>90.264124343683804</v>
          </cell>
          <cell r="SG74">
            <v>78.980488695076005</v>
          </cell>
          <cell r="SH74">
            <v>76.931674694086794</v>
          </cell>
          <cell r="SI74">
            <v>32.041847989760697</v>
          </cell>
          <cell r="SJ74">
            <v>-25.4688279684181</v>
          </cell>
          <cell r="SK74">
            <v>0</v>
          </cell>
          <cell r="SL74">
            <v>0</v>
          </cell>
          <cell r="SM74">
            <v>4.28190668074628</v>
          </cell>
          <cell r="SN74">
            <v>1.3704135755326301</v>
          </cell>
          <cell r="SO74">
            <v>0</v>
          </cell>
          <cell r="SP74">
            <v>-11.2642821217148</v>
          </cell>
          <cell r="SQ74">
            <v>2.8014814526750702</v>
          </cell>
          <cell r="SR74">
            <v>2.8965631865278199</v>
          </cell>
          <cell r="SS74">
            <v>7.4477145557366997</v>
          </cell>
          <cell r="ST74">
            <v>-9.8425996142311991</v>
          </cell>
          <cell r="SU74">
            <v>10.1028287215926</v>
          </cell>
          <cell r="SV74">
            <v>19.3038517819788</v>
          </cell>
          <cell r="SW74">
            <v>0</v>
          </cell>
          <cell r="SX74">
            <v>0</v>
          </cell>
          <cell r="SY74">
            <v>5.9164170676821604</v>
          </cell>
          <cell r="SZ74">
            <v>18.599630819745101</v>
          </cell>
          <cell r="TA74">
            <v>0</v>
          </cell>
          <cell r="TB74">
            <v>0</v>
          </cell>
          <cell r="TC74">
            <v>-7.4569130433368196</v>
          </cell>
          <cell r="TD74">
            <v>-87.132582215211102</v>
          </cell>
          <cell r="TE74">
            <v>20.414090829030201</v>
          </cell>
          <cell r="TF74">
            <v>27.871003872367002</v>
          </cell>
          <cell r="TG74">
            <v>4.31860826249829</v>
          </cell>
          <cell r="TH74">
            <v>12.0453359297821</v>
          </cell>
          <cell r="TI74">
            <v>61.271157137394397</v>
          </cell>
          <cell r="TJ74">
            <v>14.415523492853801</v>
          </cell>
          <cell r="TK74">
            <v>8.1398782632892992</v>
          </cell>
          <cell r="TL74">
            <v>10.1028287215926</v>
          </cell>
          <cell r="TM74">
            <v>16.293925486214501</v>
          </cell>
          <cell r="TN74">
            <v>-1.02166336011116</v>
          </cell>
          <cell r="TO74">
            <v>0.54220211466482504</v>
          </cell>
          <cell r="TP74">
            <v>0.178728089735186</v>
          </cell>
          <cell r="TQ74">
            <v>13.189870366980101</v>
          </cell>
          <cell r="TR74">
            <v>12.322637815978499</v>
          </cell>
          <cell r="TS74">
            <v>5.9164170676821604</v>
          </cell>
          <cell r="TT74">
            <v>0</v>
          </cell>
          <cell r="TU74">
            <v>0</v>
          </cell>
          <cell r="TV74">
            <v>18.599630819745101</v>
          </cell>
          <cell r="TW74">
            <v>0</v>
          </cell>
          <cell r="TX74">
            <v>0</v>
          </cell>
          <cell r="TY74">
            <v>0</v>
          </cell>
          <cell r="TZ74">
            <v>8.7987850316563403</v>
          </cell>
          <cell r="UA74">
            <v>9.6608356229736394</v>
          </cell>
          <cell r="UB74">
            <v>13.6563715546858</v>
          </cell>
          <cell r="UC74">
            <v>10.0168420308409</v>
          </cell>
          <cell r="UD74">
            <v>5.8894431156001597</v>
          </cell>
          <cell r="UE74">
            <v>33.912433834612699</v>
          </cell>
          <cell r="UF74">
            <v>0.63335927048093799</v>
          </cell>
          <cell r="UG74">
            <v>3.8976519460796299</v>
          </cell>
          <cell r="UH74">
            <v>33.710392193611902</v>
          </cell>
          <cell r="UI74">
            <v>-2.8883967545605298</v>
          </cell>
          <cell r="UJ74">
            <v>15.2302171535055</v>
          </cell>
          <cell r="UK74">
            <v>7.4953064362358797</v>
          </cell>
          <cell r="UL74">
            <v>366583.675890974</v>
          </cell>
          <cell r="UM74">
            <v>6851.6299319812497</v>
          </cell>
          <cell r="UN74">
            <v>189726.32179015901</v>
          </cell>
          <cell r="UO74">
            <v>64679.0714497956</v>
          </cell>
          <cell r="UP74">
            <v>70307.908885253593</v>
          </cell>
          <cell r="UQ74">
            <v>8462.3941375418399</v>
          </cell>
          <cell r="UR74">
            <v>198360.522075596</v>
          </cell>
          <cell r="US74">
            <v>0.63604040170544796</v>
          </cell>
          <cell r="UT74">
            <v>0.51707726732750403</v>
          </cell>
          <cell r="UU74">
            <v>0.51707726732750403</v>
          </cell>
          <cell r="UV74">
            <v>0.195913472980009</v>
          </cell>
          <cell r="UW74">
            <v>14984.353526082101</v>
          </cell>
          <cell r="UX74">
            <v>111948.54746487799</v>
          </cell>
          <cell r="UY74">
            <v>138238.840807395</v>
          </cell>
          <cell r="UZ74">
            <v>5628.83743545786</v>
          </cell>
          <cell r="VA74">
            <v>23641.257760889501</v>
          </cell>
          <cell r="VB74">
            <v>172271.057227571</v>
          </cell>
          <cell r="VC74">
            <v>9.6814435403919895E-3</v>
          </cell>
          <cell r="VD74">
            <v>1.65486663618238E-2</v>
          </cell>
          <cell r="VE74">
            <v>1.1424855305500701</v>
          </cell>
          <cell r="VF74">
            <v>0</v>
          </cell>
          <cell r="VG74">
            <v>5.2259596898919701E-2</v>
          </cell>
          <cell r="VH74">
            <v>0.118747367023098</v>
          </cell>
          <cell r="VI74">
            <v>3.8401129240199301E-3</v>
          </cell>
          <cell r="VJ74">
            <v>0.35199999999999998</v>
          </cell>
          <cell r="VK74">
            <v>8.2101883726910199E-2</v>
          </cell>
          <cell r="VL74">
            <v>6.7374945388914004E-2</v>
          </cell>
          <cell r="VM74">
            <v>0.17849976538486401</v>
          </cell>
          <cell r="VN74">
            <v>3.4646670690870199E-2</v>
          </cell>
          <cell r="VO74">
            <v>21.7918813303653</v>
          </cell>
          <cell r="VP74">
            <v>14.2211032381561</v>
          </cell>
          <cell r="VQ74">
            <v>11.557301607452599</v>
          </cell>
          <cell r="VR74">
            <v>1.6881141500132699</v>
          </cell>
          <cell r="VS74">
            <v>4.3729035564909102</v>
          </cell>
          <cell r="VT74">
            <v>0.82793941386954195</v>
          </cell>
          <cell r="VU74">
            <v>-6.1649038938790497</v>
          </cell>
          <cell r="VV74">
            <v>-6.1649038938790497</v>
          </cell>
          <cell r="VW74">
            <v>8.4147601479315401</v>
          </cell>
          <cell r="VX74">
            <v>1.4577245678661701</v>
          </cell>
          <cell r="VY74">
            <v>2.22672444754759</v>
          </cell>
          <cell r="VZ74">
            <v>-4.9075508600092403E-2</v>
          </cell>
          <cell r="WA74">
            <v>-4.3295639711314404</v>
          </cell>
          <cell r="WB74">
            <v>-4.3295639711314404</v>
          </cell>
          <cell r="WC74">
            <v>2.4578599727005698E-2</v>
          </cell>
          <cell r="WD74">
            <v>1.8740517628973399E-2</v>
          </cell>
          <cell r="WE74">
            <v>7.4579005456795597</v>
          </cell>
          <cell r="WF74">
            <v>1.30810762764657</v>
          </cell>
          <cell r="WG74">
            <v>8.66474324616002</v>
          </cell>
          <cell r="WH74">
            <v>1.3038142504288499</v>
          </cell>
          <cell r="WI74">
            <v>132433.74563725101</v>
          </cell>
          <cell r="WJ74">
            <v>1.00219240988604</v>
          </cell>
          <cell r="WK74">
            <v>168927.243413166</v>
          </cell>
          <cell r="WL74">
            <v>0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1.1566623659701</v>
          </cell>
          <cell r="M75">
            <v>5685.4849299999996</v>
          </cell>
          <cell r="N75">
            <v>-68.146479000000895</v>
          </cell>
          <cell r="O75">
            <v>-140.356662365972</v>
          </cell>
          <cell r="P75">
            <v>0.320782812167624</v>
          </cell>
          <cell r="Q75">
            <v>-1128</v>
          </cell>
          <cell r="R75">
            <v>-3402.8866428892402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480.092983521594</v>
          </cell>
          <cell r="X75">
            <v>337245.54342955298</v>
          </cell>
          <cell r="Y75">
            <v>0</v>
          </cell>
          <cell r="Z75">
            <v>2148.8965932937999</v>
          </cell>
          <cell r="AA75">
            <v>1573.65975357294</v>
          </cell>
          <cell r="AB75">
            <v>32536.308248191199</v>
          </cell>
          <cell r="AC75">
            <v>95431.267306311303</v>
          </cell>
          <cell r="AD75">
            <v>0.34907899004728798</v>
          </cell>
          <cell r="AE75">
            <v>0.34907899004728798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.18490705594255899</v>
          </cell>
          <cell r="AW75">
            <v>169473.381422384</v>
          </cell>
          <cell r="AX75">
            <v>168144.26341662501</v>
          </cell>
          <cell r="AY75">
            <v>576653.29436170601</v>
          </cell>
          <cell r="AZ75">
            <v>56918.265169698898</v>
          </cell>
          <cell r="BA75">
            <v>581756.53367660299</v>
          </cell>
          <cell r="BB75">
            <v>55473.662063124299</v>
          </cell>
          <cell r="BC75">
            <v>55418.810891225199</v>
          </cell>
          <cell r="BD75">
            <v>160358.345809647</v>
          </cell>
          <cell r="BE75">
            <v>158264.345809647</v>
          </cell>
          <cell r="BF75">
            <v>6.8342234161969202E-3</v>
          </cell>
          <cell r="BG75">
            <v>1.0199949916968201E-2</v>
          </cell>
          <cell r="BH75">
            <v>7.4590268718488896E-3</v>
          </cell>
          <cell r="BI75">
            <v>6.2041438252532898E-3</v>
          </cell>
          <cell r="BJ75">
            <v>72239.699931463605</v>
          </cell>
          <cell r="BK75">
            <v>25.906323484240101</v>
          </cell>
          <cell r="BL75">
            <v>0</v>
          </cell>
          <cell r="BM75">
            <v>0.57750729818423296</v>
          </cell>
          <cell r="BN75">
            <v>132531.00933837899</v>
          </cell>
          <cell r="BO75">
            <v>5452918.7079934999</v>
          </cell>
          <cell r="BP75">
            <v>5793708.0652309703</v>
          </cell>
          <cell r="BQ75">
            <v>137009.26951056501</v>
          </cell>
          <cell r="BR75">
            <v>2.0739262032087299E-2</v>
          </cell>
          <cell r="BS75">
            <v>1.0171799949982301</v>
          </cell>
          <cell r="BT75">
            <v>0.62270214617540498</v>
          </cell>
          <cell r="BU75">
            <v>52895.825781183703</v>
          </cell>
          <cell r="BV75">
            <v>0</v>
          </cell>
          <cell r="BW75">
            <v>7685.3912996701902</v>
          </cell>
          <cell r="BX75">
            <v>0</v>
          </cell>
          <cell r="BY75">
            <v>6703.6840000000002</v>
          </cell>
          <cell r="BZ75">
            <v>3746.0883815205202</v>
          </cell>
          <cell r="CA75">
            <v>16872.0039220197</v>
          </cell>
          <cell r="CB75">
            <v>3086.32</v>
          </cell>
          <cell r="CC75">
            <v>15196.743</v>
          </cell>
          <cell r="CD75">
            <v>184257.35829191699</v>
          </cell>
          <cell r="CE75">
            <v>39343.741300059701</v>
          </cell>
          <cell r="CF75">
            <v>145040.03317651601</v>
          </cell>
          <cell r="CG75">
            <v>29034.486710000001</v>
          </cell>
          <cell r="CH75">
            <v>131213</v>
          </cell>
          <cell r="CI75">
            <v>27987.136866219498</v>
          </cell>
          <cell r="CJ75">
            <v>104429.12813925301</v>
          </cell>
          <cell r="CK75">
            <v>23583.544000000002</v>
          </cell>
          <cell r="CL75">
            <v>93647.72</v>
          </cell>
          <cell r="CM75">
            <v>20189.9098290158</v>
          </cell>
          <cell r="CN75">
            <v>62348.500395939001</v>
          </cell>
          <cell r="CO75">
            <v>4642.6585316992596</v>
          </cell>
          <cell r="CP75">
            <v>15445.9209852979</v>
          </cell>
          <cell r="CQ75">
            <v>3791.2473748860002</v>
          </cell>
          <cell r="CR75">
            <v>15664.852999999999</v>
          </cell>
          <cell r="CS75">
            <v>13237.202786217</v>
          </cell>
          <cell r="CT75">
            <v>52948.811144868101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9271</v>
          </cell>
          <cell r="CZ75">
            <v>37084</v>
          </cell>
          <cell r="DA75">
            <v>13265.3562298244</v>
          </cell>
          <cell r="DB75">
            <v>53061.424919297599</v>
          </cell>
          <cell r="DC75">
            <v>10477.033028661601</v>
          </cell>
          <cell r="DD75">
            <v>41908.132114646498</v>
          </cell>
          <cell r="DE75">
            <v>0</v>
          </cell>
          <cell r="DF75">
            <v>0</v>
          </cell>
          <cell r="DG75">
            <v>1</v>
          </cell>
          <cell r="DH75">
            <v>1</v>
          </cell>
          <cell r="DI75">
            <v>1</v>
          </cell>
          <cell r="DJ75">
            <v>1</v>
          </cell>
          <cell r="DK75">
            <v>0</v>
          </cell>
          <cell r="DL75">
            <v>199467</v>
          </cell>
          <cell r="DM75">
            <v>35253.555986405103</v>
          </cell>
          <cell r="DN75">
            <v>2.6953304901653902E-2</v>
          </cell>
          <cell r="DO75">
            <v>-6.1183327310177201E-3</v>
          </cell>
          <cell r="DP75">
            <v>133199.50861381201</v>
          </cell>
          <cell r="DQ75">
            <v>167806.73641319701</v>
          </cell>
          <cell r="DR75">
            <v>599667.956072047</v>
          </cell>
          <cell r="DS75">
            <v>55333.305400758298</v>
          </cell>
          <cell r="DT75">
            <v>164421.14535870901</v>
          </cell>
          <cell r="DU75">
            <v>181943.07666492101</v>
          </cell>
          <cell r="DV75">
            <v>163402.49903501401</v>
          </cell>
          <cell r="DW75">
            <v>156046.60849201301</v>
          </cell>
          <cell r="DX75">
            <v>47176.246938169301</v>
          </cell>
          <cell r="DY75">
            <v>10120.5069974542</v>
          </cell>
          <cell r="DZ75">
            <v>29679.135787570202</v>
          </cell>
          <cell r="EA75">
            <v>167412.36079847801</v>
          </cell>
          <cell r="EB75">
            <v>587059.75784841599</v>
          </cell>
          <cell r="EC75">
            <v>163484.18879537701</v>
          </cell>
          <cell r="ED75">
            <v>577023.27872297901</v>
          </cell>
          <cell r="EE75">
            <v>-3.0499999999999999E-2</v>
          </cell>
          <cell r="EF75">
            <v>259288.07808402699</v>
          </cell>
          <cell r="EG75">
            <v>35734.540694467403</v>
          </cell>
          <cell r="EH75">
            <v>114132.300415031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1523.60181762559</v>
          </cell>
          <cell r="EN75">
            <v>5702.2749795418504</v>
          </cell>
          <cell r="EO75">
            <v>0</v>
          </cell>
          <cell r="EP75">
            <v>0</v>
          </cell>
          <cell r="EQ75">
            <v>18278.4945622634</v>
          </cell>
          <cell r="ER75">
            <v>57156.139885402197</v>
          </cell>
          <cell r="ES75">
            <v>0</v>
          </cell>
          <cell r="ET75">
            <v>0</v>
          </cell>
          <cell r="EU75">
            <v>19802.096379889001</v>
          </cell>
          <cell r="EV75">
            <v>62858.414864944003</v>
          </cell>
          <cell r="EW75">
            <v>7803.0159340630698</v>
          </cell>
          <cell r="EX75">
            <v>22017.997634294701</v>
          </cell>
          <cell r="EY75">
            <v>7791.7525581626696</v>
          </cell>
          <cell r="EZ75">
            <v>23038.190483775299</v>
          </cell>
          <cell r="FA75">
            <v>2444.7093847856599</v>
          </cell>
          <cell r="FB75">
            <v>5894.5173519093396</v>
          </cell>
          <cell r="FC75">
            <v>2115.59853438546</v>
          </cell>
          <cell r="FD75">
            <v>8234.0467339118695</v>
          </cell>
          <cell r="FE75">
            <v>28258.118666595401</v>
          </cell>
          <cell r="FF75">
            <v>3.0499999999999999E-2</v>
          </cell>
          <cell r="FG75">
            <v>2514.2703267311699</v>
          </cell>
          <cell r="FH75">
            <v>7335.4277295617703</v>
          </cell>
          <cell r="FI75">
            <v>-40.408019354760597</v>
          </cell>
          <cell r="FJ75">
            <v>-881.50077479083905</v>
          </cell>
          <cell r="FK75">
            <v>54.851171899058699</v>
          </cell>
          <cell r="FL75">
            <v>-2094</v>
          </cell>
          <cell r="FM75">
            <v>57357.9531098554</v>
          </cell>
          <cell r="FN75">
            <v>0</v>
          </cell>
          <cell r="FO75">
            <v>3349.8166457111902</v>
          </cell>
          <cell r="FP75">
            <v>0</v>
          </cell>
          <cell r="FQ75">
            <v>3140.7572352934499</v>
          </cell>
          <cell r="FR75">
            <v>1152.3622205501099</v>
          </cell>
          <cell r="FS75">
            <v>6078.0852529346403</v>
          </cell>
          <cell r="FT75">
            <v>1086.1485822941299</v>
          </cell>
          <cell r="FU75">
            <v>6058.75663383754</v>
          </cell>
          <cell r="FV75">
            <v>176034.88239780301</v>
          </cell>
          <cell r="FW75">
            <v>34801.722243169803</v>
          </cell>
          <cell r="FX75">
            <v>141660.35219012</v>
          </cell>
          <cell r="FY75">
            <v>23349.001779999999</v>
          </cell>
          <cell r="FZ75">
            <v>130959</v>
          </cell>
          <cell r="GA75">
            <v>20330.266491381801</v>
          </cell>
          <cell r="GB75">
            <v>56191.700846877902</v>
          </cell>
          <cell r="GC75">
            <v>33194.206554870201</v>
          </cell>
          <cell r="GD75">
            <v>132610.10991488199</v>
          </cell>
          <cell r="GE75">
            <v>26857.2711749259</v>
          </cell>
          <cell r="GF75">
            <v>121759.486130869</v>
          </cell>
          <cell r="GG75">
            <v>13370.9915315403</v>
          </cell>
          <cell r="GH75">
            <v>58555.673381503999</v>
          </cell>
          <cell r="GI75">
            <v>9339.1464790000009</v>
          </cell>
          <cell r="GJ75">
            <v>56987.481</v>
          </cell>
          <cell r="GK75">
            <v>12761.9956455799</v>
          </cell>
          <cell r="GL75">
            <v>35247.942715765901</v>
          </cell>
          <cell r="GM75">
            <v>0.203106613320782</v>
          </cell>
          <cell r="GN75">
            <v>5.1707726732750396E-3</v>
          </cell>
          <cell r="GO75">
            <v>5.6198347107437902E-2</v>
          </cell>
          <cell r="GP75">
            <v>0</v>
          </cell>
          <cell r="GQ75">
            <v>0.203106613320782</v>
          </cell>
          <cell r="GR75">
            <v>5.6198347107437902E-2</v>
          </cell>
          <cell r="GS75">
            <v>36256</v>
          </cell>
          <cell r="GT75">
            <v>2.5000000000000001E-2</v>
          </cell>
          <cell r="GU75">
            <v>2035587.09929372</v>
          </cell>
          <cell r="GV75">
            <v>797697.77287724905</v>
          </cell>
          <cell r="GW75">
            <v>930542.00547532097</v>
          </cell>
          <cell r="GX75">
            <v>93351.406381571302</v>
          </cell>
          <cell r="GY75">
            <v>68294.666666666701</v>
          </cell>
          <cell r="GZ75">
            <v>2.51944988556418E-2</v>
          </cell>
          <cell r="HA75">
            <v>-163211</v>
          </cell>
          <cell r="HB75">
            <v>-25063.452993294301</v>
          </cell>
          <cell r="HC75">
            <v>0.78980488695076001</v>
          </cell>
          <cell r="HD75">
            <v>0.78980488695076001</v>
          </cell>
          <cell r="HE75">
            <v>0.33038462152584902</v>
          </cell>
          <cell r="HF75">
            <v>0.91007577248105698</v>
          </cell>
          <cell r="HG75">
            <v>0.28707762137121601</v>
          </cell>
          <cell r="HH75">
            <v>0.32974424378595302</v>
          </cell>
          <cell r="HI75">
            <v>0.20338831535883001</v>
          </cell>
          <cell r="HJ75">
            <v>0.357133333675554</v>
          </cell>
          <cell r="HK75">
            <v>0.31375603454252099</v>
          </cell>
          <cell r="HL75">
            <v>0.30535050479810399</v>
          </cell>
          <cell r="HM75">
            <v>0.35444546726491499</v>
          </cell>
          <cell r="HN75">
            <v>0.84697976395073704</v>
          </cell>
          <cell r="HO75">
            <v>0.80909513925361198</v>
          </cell>
          <cell r="HP75">
            <v>0.80468464658246197</v>
          </cell>
          <cell r="HQ75">
            <v>0.35498627801854299</v>
          </cell>
          <cell r="HR75">
            <v>172271.057227571</v>
          </cell>
          <cell r="HS75">
            <v>0.02</v>
          </cell>
          <cell r="HT75">
            <v>5.0000000000000001E-3</v>
          </cell>
          <cell r="HU75">
            <v>2.86881895724975E-2</v>
          </cell>
          <cell r="HV75">
            <v>2.85640098396601E-2</v>
          </cell>
          <cell r="HW75">
            <v>3491.9492908807101</v>
          </cell>
          <cell r="HX75">
            <v>0.38169192995561202</v>
          </cell>
          <cell r="HY75">
            <v>0.74034771459854298</v>
          </cell>
          <cell r="HZ75">
            <v>0.79034977476057899</v>
          </cell>
          <cell r="IA75">
            <v>0.81661129049229597</v>
          </cell>
          <cell r="IB75">
            <v>0.79148391075270397</v>
          </cell>
          <cell r="IC75">
            <v>-0.25</v>
          </cell>
          <cell r="ID75">
            <v>-0.25</v>
          </cell>
          <cell r="IE75">
            <v>0.75</v>
          </cell>
          <cell r="IF75">
            <v>-0.25</v>
          </cell>
          <cell r="IG75">
            <v>6.6355007437053403E-3</v>
          </cell>
          <cell r="IH75">
            <v>3.13424651744387E-2</v>
          </cell>
          <cell r="II75">
            <v>9.6814435403919895E-3</v>
          </cell>
          <cell r="IJ75">
            <v>1.65486663618238E-2</v>
          </cell>
          <cell r="IK75">
            <v>1.1383326654230399</v>
          </cell>
          <cell r="IL75">
            <v>1.0176232415040301</v>
          </cell>
          <cell r="IM75">
            <v>0.99966769659848598</v>
          </cell>
          <cell r="IN75">
            <v>0.97454248063976401</v>
          </cell>
          <cell r="IO75">
            <v>0.78142522604703402</v>
          </cell>
          <cell r="IP75">
            <v>1.07491024921423</v>
          </cell>
          <cell r="IQ75">
            <v>22.9233524515281</v>
          </cell>
          <cell r="IR75">
            <v>0.83644386946829097</v>
          </cell>
          <cell r="IS75">
            <v>0</v>
          </cell>
          <cell r="IT75">
            <v>98606.304018171606</v>
          </cell>
          <cell r="IU75">
            <v>5.6106142443309998E-2</v>
          </cell>
          <cell r="IV75">
            <v>1.0461440647542799</v>
          </cell>
          <cell r="IW75">
            <v>0.118747367023098</v>
          </cell>
          <cell r="IX75">
            <v>1.4999999999999999E-2</v>
          </cell>
          <cell r="IY75">
            <v>3.2008782030943802E-3</v>
          </cell>
          <cell r="IZ75">
            <v>0.35199999999999998</v>
          </cell>
          <cell r="JA75">
            <v>6.0066666666666699E-2</v>
          </cell>
          <cell r="JB75">
            <v>7.8032967032966999E-2</v>
          </cell>
          <cell r="JC75">
            <v>4.4999999999999998E-2</v>
          </cell>
          <cell r="JD75">
            <v>0.49</v>
          </cell>
          <cell r="JE75">
            <v>8.2101883726910199E-2</v>
          </cell>
          <cell r="JF75">
            <v>3.9501103811987098E-2</v>
          </cell>
          <cell r="JG75">
            <v>27.0278080488761</v>
          </cell>
          <cell r="JH75">
            <v>0.17849976538486401</v>
          </cell>
          <cell r="JI75">
            <v>3.4646670690870199E-2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.56877862976215998</v>
          </cell>
          <cell r="LR75">
            <v>0</v>
          </cell>
          <cell r="LS75">
            <v>2185.7266408957398</v>
          </cell>
          <cell r="LT75">
            <v>70</v>
          </cell>
          <cell r="LU75">
            <v>27128.8659866075</v>
          </cell>
          <cell r="LV75">
            <v>3682.1339321596301</v>
          </cell>
          <cell r="LW75">
            <v>685.52501098456401</v>
          </cell>
          <cell r="LX75">
            <v>1439.07609292899</v>
          </cell>
          <cell r="LY75">
            <v>15317.789284348601</v>
          </cell>
          <cell r="LZ75">
            <v>5.0000000000000001E-3</v>
          </cell>
          <cell r="MA75">
            <v>0</v>
          </cell>
          <cell r="MB75">
            <v>0</v>
          </cell>
          <cell r="MC75">
            <v>2708.1464565152</v>
          </cell>
          <cell r="MD75">
            <v>4076.8936723982501</v>
          </cell>
          <cell r="ME75">
            <v>177.11517116245199</v>
          </cell>
          <cell r="MF75">
            <v>3701.6814319743598</v>
          </cell>
          <cell r="MG75">
            <v>4.1260000000000003E-3</v>
          </cell>
          <cell r="MH75">
            <v>0.36408727792892898</v>
          </cell>
          <cell r="MI75">
            <v>0</v>
          </cell>
          <cell r="MJ75">
            <v>3972.6357558259501</v>
          </cell>
          <cell r="MK75">
            <v>8637.00707200742</v>
          </cell>
          <cell r="ML75">
            <v>1557.53282824608</v>
          </cell>
          <cell r="MM75">
            <v>16.621442655432201</v>
          </cell>
          <cell r="MN75">
            <v>17.70139863747</v>
          </cell>
          <cell r="MO75">
            <v>3529.5135401305602</v>
          </cell>
          <cell r="MP75">
            <v>8.1960458427735805E-2</v>
          </cell>
          <cell r="MQ75">
            <v>363.15850088818001</v>
          </cell>
          <cell r="MR75">
            <v>2.5940761254328801E-2</v>
          </cell>
          <cell r="MS75">
            <v>2.31896596343321E-3</v>
          </cell>
          <cell r="MT75">
            <v>0.33138730857457599</v>
          </cell>
          <cell r="MU75">
            <v>0.62024812337145296</v>
          </cell>
          <cell r="MV75">
            <v>234224.62509073201</v>
          </cell>
          <cell r="MW75">
            <v>0.44596237682755901</v>
          </cell>
          <cell r="MX75">
            <v>0.64012123324882297</v>
          </cell>
          <cell r="MY75">
            <v>3.5097745427755199E-2</v>
          </cell>
          <cell r="MZ75">
            <v>0.79016665485766002</v>
          </cell>
          <cell r="NA75">
            <v>7.3528950061344106E-2</v>
          </cell>
          <cell r="NB75">
            <v>0.64719336759935098</v>
          </cell>
          <cell r="NC75">
            <v>-1608.4879365514701</v>
          </cell>
          <cell r="ND75">
            <v>32039.1111797716</v>
          </cell>
          <cell r="NE75">
            <v>1797.59093560931</v>
          </cell>
          <cell r="NF75">
            <v>1002.69137038735</v>
          </cell>
          <cell r="NG75">
            <v>35711.264547000901</v>
          </cell>
          <cell r="NH75">
            <v>20.310661332078201</v>
          </cell>
          <cell r="NI75">
            <v>20.310661332078201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19.1554010479644</v>
          </cell>
          <cell r="NP75">
            <v>-0.61183327310177205</v>
          </cell>
          <cell r="NQ75">
            <v>3.2568411865743201</v>
          </cell>
          <cell r="NR75">
            <v>62.7478405542711</v>
          </cell>
          <cell r="NS75">
            <v>79.346264666666301</v>
          </cell>
          <cell r="NT75">
            <v>49</v>
          </cell>
          <cell r="NU75">
            <v>6.0066666666666704</v>
          </cell>
          <cell r="NV75">
            <v>7.8032967032967004</v>
          </cell>
          <cell r="NW75">
            <v>2.5940761254328799</v>
          </cell>
          <cell r="NX75">
            <v>0.23189659634332099</v>
          </cell>
          <cell r="NY75">
            <v>2.5317789779314599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76.112484559620796</v>
          </cell>
          <cell r="OL75">
            <v>78.980488695076005</v>
          </cell>
          <cell r="OM75">
            <v>76.931674694086794</v>
          </cell>
          <cell r="ON75">
            <v>21.960410636989</v>
          </cell>
          <cell r="OO75">
            <v>44.270494667694599</v>
          </cell>
          <cell r="OP75">
            <v>52.210426494579302</v>
          </cell>
          <cell r="OQ75">
            <v>10.5772953269321</v>
          </cell>
          <cell r="OR75">
            <v>0</v>
          </cell>
          <cell r="OS75">
            <v>0</v>
          </cell>
          <cell r="OT75">
            <v>-1.6323377485731601</v>
          </cell>
          <cell r="OU75">
            <v>12.565140137779901</v>
          </cell>
          <cell r="OV75">
            <v>0</v>
          </cell>
          <cell r="OW75">
            <v>-3.4754265154492199</v>
          </cell>
          <cell r="OX75">
            <v>3.1675368115567899</v>
          </cell>
          <cell r="OY75">
            <v>3.50977454277557</v>
          </cell>
          <cell r="OZ75">
            <v>7.3528950061344096</v>
          </cell>
          <cell r="PA75">
            <v>9.3780242815586892</v>
          </cell>
          <cell r="PB75">
            <v>21.328400730459801</v>
          </cell>
          <cell r="PC75">
            <v>25.7497085243612</v>
          </cell>
          <cell r="PD75">
            <v>-0.84412148554401401</v>
          </cell>
          <cell r="PE75">
            <v>13.660632872804801</v>
          </cell>
          <cell r="PF75">
            <v>0</v>
          </cell>
          <cell r="PG75">
            <v>0</v>
          </cell>
          <cell r="PH75">
            <v>-6.3107549162115602</v>
          </cell>
          <cell r="PI75">
            <v>20.793426439612801</v>
          </cell>
          <cell r="PJ75">
            <v>27.104181355824402</v>
          </cell>
          <cell r="PK75">
            <v>7.5358203550697597E-2</v>
          </cell>
          <cell r="PL75">
            <v>16.084077621994599</v>
          </cell>
          <cell r="PM75">
            <v>4.7254618151034897</v>
          </cell>
          <cell r="PN75">
            <v>21.328400730459801</v>
          </cell>
          <cell r="PO75">
            <v>24.317990217393401</v>
          </cell>
          <cell r="PP75">
            <v>18.222583248424701</v>
          </cell>
          <cell r="PQ75">
            <v>13.812022293199201</v>
          </cell>
          <cell r="PR75">
            <v>1.2613814720313301</v>
          </cell>
          <cell r="PS75">
            <v>16.115421811689501</v>
          </cell>
          <cell r="PT75">
            <v>15.169791484840401</v>
          </cell>
          <cell r="PU75">
            <v>-0.84412148554401401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13.660632872804801</v>
          </cell>
          <cell r="QA75">
            <v>0</v>
          </cell>
          <cell r="QB75">
            <v>0</v>
          </cell>
          <cell r="QC75">
            <v>0</v>
          </cell>
          <cell r="QD75">
            <v>11.680529544175499</v>
          </cell>
          <cell r="QE75">
            <v>12.9217634843097</v>
          </cell>
          <cell r="QF75">
            <v>11.464839538381099</v>
          </cell>
          <cell r="QG75">
            <v>0.32741774415334501</v>
          </cell>
          <cell r="QH75">
            <v>-4824</v>
          </cell>
          <cell r="QI75">
            <v>117841.002668696</v>
          </cell>
          <cell r="QJ75">
            <v>37168.162282885103</v>
          </cell>
          <cell r="QK75">
            <v>45103.812744803901</v>
          </cell>
          <cell r="QL75">
            <v>28887.5634092822</v>
          </cell>
          <cell r="QM75">
            <v>8979.7029566695492</v>
          </cell>
          <cell r="QN75">
            <v>7236.5463788521001</v>
          </cell>
          <cell r="QO75">
            <v>-959.16743420925502</v>
          </cell>
          <cell r="QP75">
            <v>69983.243435491997</v>
          </cell>
          <cell r="QQ75">
            <v>37084</v>
          </cell>
          <cell r="QR75">
            <v>69033.871669790198</v>
          </cell>
          <cell r="QS75">
            <v>0</v>
          </cell>
          <cell r="QT75">
            <v>37356.585916000004</v>
          </cell>
          <cell r="QU75">
            <v>200103.18202787801</v>
          </cell>
          <cell r="QV75">
            <v>-160.30000000000001</v>
          </cell>
          <cell r="QW75">
            <v>-4034.9282342981401</v>
          </cell>
          <cell r="QX75">
            <v>949.37176570185898</v>
          </cell>
          <cell r="QY75">
            <v>16.4459161147903</v>
          </cell>
          <cell r="QZ75">
            <v>16.4459161147903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E75">
            <v>0</v>
          </cell>
          <cell r="RF75">
            <v>18.4164934067297</v>
          </cell>
          <cell r="RG75">
            <v>2.6953304901653898</v>
          </cell>
          <cell r="RH75">
            <v>-0.61183327310177205</v>
          </cell>
          <cell r="RI75">
            <v>-3.35310907905582</v>
          </cell>
          <cell r="RJ75">
            <v>2.5609157301016898</v>
          </cell>
          <cell r="RK75">
            <v>7.0459266858360801</v>
          </cell>
          <cell r="RL75">
            <v>0</v>
          </cell>
          <cell r="RM75">
            <v>62.3220711849333</v>
          </cell>
          <cell r="RN75">
            <v>79.346264666666301</v>
          </cell>
          <cell r="RO75">
            <v>49</v>
          </cell>
          <cell r="RP75">
            <v>6.0066666666666704</v>
          </cell>
          <cell r="RQ75">
            <v>6.4064102564102603</v>
          </cell>
          <cell r="RR75">
            <v>2.5940761254328799</v>
          </cell>
          <cell r="RS75">
            <v>0.49677699781711598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10.7886085240758</v>
          </cell>
          <cell r="RZ75">
            <v>0</v>
          </cell>
          <cell r="SA75">
            <v>0</v>
          </cell>
          <cell r="SB75">
            <v>-10.057178701720099</v>
          </cell>
          <cell r="SC75">
            <v>-0.35359981633966697</v>
          </cell>
          <cell r="SD75">
            <v>0</v>
          </cell>
          <cell r="SE75">
            <v>42115.553529479999</v>
          </cell>
          <cell r="SF75">
            <v>84.367468459450905</v>
          </cell>
          <cell r="SG75">
            <v>78.980488695076005</v>
          </cell>
          <cell r="SH75">
            <v>76.931674694086794</v>
          </cell>
          <cell r="SI75">
            <v>38.533355581518499</v>
          </cell>
          <cell r="SJ75">
            <v>-0.63206022826617403</v>
          </cell>
          <cell r="SK75">
            <v>0</v>
          </cell>
          <cell r="SL75">
            <v>0</v>
          </cell>
          <cell r="SM75">
            <v>4.28190668074628</v>
          </cell>
          <cell r="SN75">
            <v>5.4357362744871001</v>
          </cell>
          <cell r="SO75">
            <v>0</v>
          </cell>
          <cell r="SP75">
            <v>-9.6797099772934398</v>
          </cell>
          <cell r="SQ75">
            <v>2.8294159727119599</v>
          </cell>
          <cell r="SR75">
            <v>3.0717113940554199</v>
          </cell>
          <cell r="SS75">
            <v>7.4212635601346202</v>
          </cell>
          <cell r="ST75">
            <v>-2.4977417668790398</v>
          </cell>
          <cell r="SU75">
            <v>16.033339289311598</v>
          </cell>
          <cell r="SV75">
            <v>23.97767792862</v>
          </cell>
          <cell r="SW75">
            <v>0</v>
          </cell>
          <cell r="SX75">
            <v>0</v>
          </cell>
          <cell r="SY75">
            <v>4.7248702595855203</v>
          </cell>
          <cell r="SZ75">
            <v>19.332466580074001</v>
          </cell>
          <cell r="TA75">
            <v>0</v>
          </cell>
          <cell r="TB75">
            <v>0</v>
          </cell>
          <cell r="TC75">
            <v>-6.9802973755694104</v>
          </cell>
          <cell r="TD75">
            <v>-81.563420604306998</v>
          </cell>
          <cell r="TE75">
            <v>20.044517368398701</v>
          </cell>
          <cell r="TF75">
            <v>27.024814743968101</v>
          </cell>
          <cell r="TG75">
            <v>2.1078566483666301</v>
          </cell>
          <cell r="TH75">
            <v>12.4418887153484</v>
          </cell>
          <cell r="TI75">
            <v>61.271157137394397</v>
          </cell>
          <cell r="TJ75">
            <v>16.4863900319693</v>
          </cell>
          <cell r="TK75">
            <v>6.8762835374052802</v>
          </cell>
          <cell r="TL75">
            <v>16.033339289311598</v>
          </cell>
          <cell r="TM75">
            <v>21.4179230290788</v>
          </cell>
          <cell r="TN75">
            <v>6.9256382878875504</v>
          </cell>
          <cell r="TO75">
            <v>6.1100769987755497</v>
          </cell>
          <cell r="TP75">
            <v>0.57917279873250604</v>
          </cell>
          <cell r="TQ75">
            <v>15.826092132870199</v>
          </cell>
          <cell r="TR75">
            <v>14.6421708938656</v>
          </cell>
          <cell r="TS75">
            <v>4.7248702595855203</v>
          </cell>
          <cell r="TT75">
            <v>0</v>
          </cell>
          <cell r="TU75">
            <v>0</v>
          </cell>
          <cell r="TV75">
            <v>19.332466580074001</v>
          </cell>
          <cell r="TW75">
            <v>0</v>
          </cell>
          <cell r="TX75">
            <v>0</v>
          </cell>
          <cell r="TY75">
            <v>0</v>
          </cell>
          <cell r="TZ75">
            <v>10.7886085240758</v>
          </cell>
          <cell r="UA75">
            <v>11.868803127404099</v>
          </cell>
          <cell r="UB75">
            <v>14.223780262192699</v>
          </cell>
          <cell r="UC75">
            <v>15.825243212698499</v>
          </cell>
          <cell r="UD75">
            <v>6.94234078732112</v>
          </cell>
          <cell r="UE75">
            <v>33.361289627204499</v>
          </cell>
          <cell r="UF75">
            <v>2.49780794632</v>
          </cell>
          <cell r="UG75">
            <v>6.7938696362973801</v>
          </cell>
          <cell r="UH75">
            <v>33.467704572958702</v>
          </cell>
          <cell r="UI75">
            <v>-0.72597719838244401</v>
          </cell>
          <cell r="UJ75">
            <v>12.938988045186401</v>
          </cell>
          <cell r="UK75">
            <v>6.6645766795514696</v>
          </cell>
          <cell r="UL75">
            <v>380228.62610478402</v>
          </cell>
          <cell r="UM75">
            <v>7458.9117708952999</v>
          </cell>
          <cell r="UN75">
            <v>189276.015628725</v>
          </cell>
          <cell r="UO75">
            <v>68421.950163118599</v>
          </cell>
          <cell r="UP75">
            <v>74181.420556476296</v>
          </cell>
          <cell r="UQ75">
            <v>8462.3941375418399</v>
          </cell>
          <cell r="UR75">
            <v>205254.25405618499</v>
          </cell>
          <cell r="US75">
            <v>0.65492181993147003</v>
          </cell>
          <cell r="UT75">
            <v>0.51707726732750403</v>
          </cell>
          <cell r="UU75">
            <v>0.51707726732750403</v>
          </cell>
          <cell r="UV75">
            <v>0.195913472980009</v>
          </cell>
          <cell r="UW75">
            <v>14984.353526082101</v>
          </cell>
          <cell r="UX75">
            <v>111948.54746487799</v>
          </cell>
          <cell r="UY75">
            <v>139829.56506654801</v>
          </cell>
          <cell r="UZ75">
            <v>5759.4703933575101</v>
          </cell>
          <cell r="VA75">
            <v>24586.850835048201</v>
          </cell>
          <cell r="VB75">
            <v>172271.057227571</v>
          </cell>
          <cell r="VC75">
            <v>9.6814435403919895E-3</v>
          </cell>
          <cell r="VD75">
            <v>1.65486663618238E-2</v>
          </cell>
          <cell r="VE75">
            <v>1.14076373570246</v>
          </cell>
          <cell r="VF75">
            <v>0</v>
          </cell>
          <cell r="VG75">
            <v>5.2162092182253803E-2</v>
          </cell>
          <cell r="VH75">
            <v>0.118747367023098</v>
          </cell>
          <cell r="VI75">
            <v>3.6326468313528102E-3</v>
          </cell>
          <cell r="VJ75">
            <v>0.35199999999999998</v>
          </cell>
          <cell r="VK75">
            <v>8.2101883726910199E-2</v>
          </cell>
          <cell r="VL75">
            <v>5.4861584089269999E-2</v>
          </cell>
          <cell r="VM75">
            <v>0.17849976538486401</v>
          </cell>
          <cell r="VN75">
            <v>3.4646670690870199E-2</v>
          </cell>
          <cell r="VO75">
            <v>23.0638591950175</v>
          </cell>
          <cell r="VP75">
            <v>14.101843144104199</v>
          </cell>
          <cell r="VQ75">
            <v>9.1136752935811707</v>
          </cell>
          <cell r="VR75">
            <v>0.82999811717252003</v>
          </cell>
          <cell r="VS75">
            <v>4.5596343654721299</v>
          </cell>
          <cell r="VT75">
            <v>1.2440038910864899</v>
          </cell>
          <cell r="VU75">
            <v>-5.4746060137495904</v>
          </cell>
          <cell r="VV75">
            <v>-5.4746060137495904</v>
          </cell>
          <cell r="VW75">
            <v>9.5993077340216004</v>
          </cell>
          <cell r="VX75">
            <v>1.2422639542731599</v>
          </cell>
          <cell r="VY75">
            <v>3.4818347609066902</v>
          </cell>
          <cell r="VZ75">
            <v>0.51423574684955198</v>
          </cell>
          <cell r="WA75">
            <v>-4.9920092278105699</v>
          </cell>
          <cell r="WB75">
            <v>-4.9920092278105699</v>
          </cell>
          <cell r="WC75">
            <v>2.4559178949534698E-2</v>
          </cell>
          <cell r="WD75">
            <v>1.4519476145125399E-2</v>
          </cell>
          <cell r="WE75">
            <v>9.2804080304674805</v>
          </cell>
          <cell r="WF75">
            <v>1.16472143007629</v>
          </cell>
          <cell r="WG75">
            <v>10.1601870466131</v>
          </cell>
          <cell r="WH75">
            <v>1.1359813257617399</v>
          </cell>
          <cell r="WI75">
            <v>132459.73995376099</v>
          </cell>
          <cell r="WJ75">
            <v>1.00219240988604</v>
          </cell>
          <cell r="WK75">
            <v>169468.18966439401</v>
          </cell>
          <cell r="WL75">
            <v>0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3.8176081337797</v>
          </cell>
          <cell r="M76">
            <v>5685.4849299999996</v>
          </cell>
          <cell r="N76">
            <v>-68.146479000000895</v>
          </cell>
          <cell r="O76">
            <v>-3111.51760813378</v>
          </cell>
          <cell r="P76">
            <v>0.33652414379919199</v>
          </cell>
          <cell r="Q76">
            <v>-1484</v>
          </cell>
          <cell r="R76">
            <v>-4282.22644233331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8624.45009137801</v>
          </cell>
          <cell r="X76">
            <v>337245.54342955298</v>
          </cell>
          <cell r="Y76">
            <v>0</v>
          </cell>
          <cell r="Z76">
            <v>2441.1565025762802</v>
          </cell>
          <cell r="AA76">
            <v>1787.6847830955401</v>
          </cell>
          <cell r="AB76">
            <v>38681.658882214499</v>
          </cell>
          <cell r="AC76">
            <v>95431.267306311303</v>
          </cell>
          <cell r="AD76">
            <v>0.37284258326647002</v>
          </cell>
          <cell r="AE76">
            <v>0.37284258326647002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.213800883381013</v>
          </cell>
          <cell r="AW76">
            <v>186826.245920129</v>
          </cell>
          <cell r="AX76">
            <v>178817.21762263501</v>
          </cell>
          <cell r="AY76">
            <v>576653.29436170601</v>
          </cell>
          <cell r="AZ76">
            <v>60281.773555593201</v>
          </cell>
          <cell r="BA76">
            <v>581756.53367660299</v>
          </cell>
          <cell r="BB76">
            <v>63944.329126238299</v>
          </cell>
          <cell r="BC76">
            <v>63567.191419765099</v>
          </cell>
          <cell r="BD76">
            <v>160358.345809647</v>
          </cell>
          <cell r="BE76">
            <v>158264.345809647</v>
          </cell>
          <cell r="BF76">
            <v>6.7594195697396201E-3</v>
          </cell>
          <cell r="BG76">
            <v>1.0141363821362499E-2</v>
          </cell>
          <cell r="BH76">
            <v>7.4859429053392998E-3</v>
          </cell>
          <cell r="BI76">
            <v>6.2004810177436103E-3</v>
          </cell>
          <cell r="BJ76">
            <v>78732.4319841619</v>
          </cell>
          <cell r="BK76">
            <v>166.74764828301599</v>
          </cell>
          <cell r="BL76">
            <v>0</v>
          </cell>
          <cell r="BM76">
            <v>0.58444239306701395</v>
          </cell>
          <cell r="BN76">
            <v>132531.00933837899</v>
          </cell>
          <cell r="BO76">
            <v>5452918.7079934999</v>
          </cell>
          <cell r="BP76">
            <v>5793708.0652309703</v>
          </cell>
          <cell r="BQ76">
            <v>137009.26951056501</v>
          </cell>
          <cell r="BR76">
            <v>2.48321251411797E-2</v>
          </cell>
          <cell r="BS76">
            <v>1.0171799949982301</v>
          </cell>
          <cell r="BT76">
            <v>0.59544584819511304</v>
          </cell>
          <cell r="BU76">
            <v>46035.1869641632</v>
          </cell>
          <cell r="BV76">
            <v>0</v>
          </cell>
          <cell r="BW76">
            <v>7685.3912996701902</v>
          </cell>
          <cell r="BX76">
            <v>0</v>
          </cell>
          <cell r="BY76">
            <v>6703.6840000000002</v>
          </cell>
          <cell r="BZ76">
            <v>3746.0883815205202</v>
          </cell>
          <cell r="CA76">
            <v>16872.0039220197</v>
          </cell>
          <cell r="CB76">
            <v>3086.32</v>
          </cell>
          <cell r="CC76">
            <v>15196.743</v>
          </cell>
          <cell r="CD76">
            <v>184257.35829191699</v>
          </cell>
          <cell r="CE76">
            <v>39343.741300059701</v>
          </cell>
          <cell r="CF76">
            <v>145040.03317651601</v>
          </cell>
          <cell r="CG76">
            <v>29034.486710000001</v>
          </cell>
          <cell r="CH76">
            <v>131213</v>
          </cell>
          <cell r="CI76">
            <v>27987.136866219498</v>
          </cell>
          <cell r="CJ76">
            <v>104429.12813925301</v>
          </cell>
          <cell r="CK76">
            <v>23583.544000000002</v>
          </cell>
          <cell r="CL76">
            <v>93647.72</v>
          </cell>
          <cell r="CM76">
            <v>17867.312785413102</v>
          </cell>
          <cell r="CN76">
            <v>62348.500395939001</v>
          </cell>
          <cell r="CO76">
            <v>4642.6585316992596</v>
          </cell>
          <cell r="CP76">
            <v>15445.9209852979</v>
          </cell>
          <cell r="CQ76">
            <v>3791.2473748860002</v>
          </cell>
          <cell r="CR76">
            <v>15664.852999999999</v>
          </cell>
          <cell r="CS76">
            <v>13237.202786217</v>
          </cell>
          <cell r="CT76">
            <v>52948.81114486810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9271</v>
          </cell>
          <cell r="CZ76">
            <v>37084</v>
          </cell>
          <cell r="DA76">
            <v>13265.3562298244</v>
          </cell>
          <cell r="DB76">
            <v>53061.424919297599</v>
          </cell>
          <cell r="DC76">
            <v>10477.033028661601</v>
          </cell>
          <cell r="DD76">
            <v>41908.132114646498</v>
          </cell>
          <cell r="DE76">
            <v>0</v>
          </cell>
          <cell r="DF76">
            <v>0</v>
          </cell>
          <cell r="DG76">
            <v>0</v>
          </cell>
          <cell r="DH76">
            <v>1</v>
          </cell>
          <cell r="DI76">
            <v>1</v>
          </cell>
          <cell r="DJ76">
            <v>1</v>
          </cell>
          <cell r="DK76">
            <v>1</v>
          </cell>
          <cell r="DL76">
            <v>199467</v>
          </cell>
          <cell r="DM76">
            <v>36747.530558032799</v>
          </cell>
          <cell r="DN76">
            <v>6.49855143868181E-2</v>
          </cell>
          <cell r="DO76">
            <v>-1.28192613288062E-3</v>
          </cell>
          <cell r="DP76">
            <v>133199.50861381201</v>
          </cell>
          <cell r="DQ76">
            <v>174974.83997782</v>
          </cell>
          <cell r="DR76">
            <v>599667.956072047</v>
          </cell>
          <cell r="DS76">
            <v>60832.8115181045</v>
          </cell>
          <cell r="DT76">
            <v>164421.14535870901</v>
          </cell>
          <cell r="DU76">
            <v>181943.07666492101</v>
          </cell>
          <cell r="DV76">
            <v>164297.859092069</v>
          </cell>
          <cell r="DW76">
            <v>157269.54644580299</v>
          </cell>
          <cell r="DX76">
            <v>51371.560380273797</v>
          </cell>
          <cell r="DY76">
            <v>11578.6831418809</v>
          </cell>
          <cell r="DZ76">
            <v>29679.135787570202</v>
          </cell>
          <cell r="EA76">
            <v>176280.49884838401</v>
          </cell>
          <cell r="EB76">
            <v>587059.75784841599</v>
          </cell>
          <cell r="EC76">
            <v>169730.09586055399</v>
          </cell>
          <cell r="ED76">
            <v>577023.27872297901</v>
          </cell>
          <cell r="EE76">
            <v>-3.0499999999999999E-2</v>
          </cell>
          <cell r="EF76">
            <v>289727.48033984198</v>
          </cell>
          <cell r="EG76">
            <v>34972.0741021336</v>
          </cell>
          <cell r="EH76">
            <v>114132.300415031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1625.5870708990001</v>
          </cell>
          <cell r="EN76">
            <v>5702.2749795418504</v>
          </cell>
          <cell r="EO76">
            <v>0</v>
          </cell>
          <cell r="EP76">
            <v>0</v>
          </cell>
          <cell r="EQ76">
            <v>17550.291916475999</v>
          </cell>
          <cell r="ER76">
            <v>57156.139885402197</v>
          </cell>
          <cell r="ES76">
            <v>0</v>
          </cell>
          <cell r="ET76">
            <v>0</v>
          </cell>
          <cell r="EU76">
            <v>19175.878987374999</v>
          </cell>
          <cell r="EV76">
            <v>62858.414864944003</v>
          </cell>
          <cell r="EW76">
            <v>8111.6162766451398</v>
          </cell>
          <cell r="EX76">
            <v>22017.997634294701</v>
          </cell>
          <cell r="EY76">
            <v>6586.54835376758</v>
          </cell>
          <cell r="EZ76">
            <v>23038.190483775299</v>
          </cell>
          <cell r="FA76">
            <v>2197.8618373634699</v>
          </cell>
          <cell r="FB76">
            <v>5894.5173519093396</v>
          </cell>
          <cell r="FC76">
            <v>2115.59853438546</v>
          </cell>
          <cell r="FD76">
            <v>9322.8301222174596</v>
          </cell>
          <cell r="FE76">
            <v>28258.118666595401</v>
          </cell>
          <cell r="FF76">
            <v>3.0499999999999999E-2</v>
          </cell>
          <cell r="FG76">
            <v>2997.3712816611901</v>
          </cell>
          <cell r="FH76">
            <v>7335.4277295617703</v>
          </cell>
          <cell r="FI76">
            <v>16.0581525331047</v>
          </cell>
          <cell r="FJ76">
            <v>-881.50077479083905</v>
          </cell>
          <cell r="FK76">
            <v>377.13770647319598</v>
          </cell>
          <cell r="FL76">
            <v>-2094</v>
          </cell>
          <cell r="FM76">
            <v>60805.2024530708</v>
          </cell>
          <cell r="FN76">
            <v>0</v>
          </cell>
          <cell r="FO76">
            <v>3349.8166457111902</v>
          </cell>
          <cell r="FP76">
            <v>0</v>
          </cell>
          <cell r="FQ76">
            <v>3140.7572352934499</v>
          </cell>
          <cell r="FR76">
            <v>1152.3622205501099</v>
          </cell>
          <cell r="FS76">
            <v>6078.0852529346403</v>
          </cell>
          <cell r="FT76">
            <v>1086.1485822941299</v>
          </cell>
          <cell r="FU76">
            <v>6058.75663383754</v>
          </cell>
          <cell r="FV76">
            <v>176034.88239780301</v>
          </cell>
          <cell r="FW76">
            <v>34801.722243169803</v>
          </cell>
          <cell r="FX76">
            <v>141660.35219012</v>
          </cell>
          <cell r="FY76">
            <v>23349.001779999999</v>
          </cell>
          <cell r="FZ76">
            <v>130959</v>
          </cell>
          <cell r="GA76">
            <v>20978.830393546901</v>
          </cell>
          <cell r="GB76">
            <v>56191.700846877902</v>
          </cell>
          <cell r="GC76">
            <v>33194.206554870201</v>
          </cell>
          <cell r="GD76">
            <v>132610.10991488199</v>
          </cell>
          <cell r="GE76">
            <v>26857.2711749259</v>
          </cell>
          <cell r="GF76">
            <v>121759.486130869</v>
          </cell>
          <cell r="GG76">
            <v>13370.9915315403</v>
          </cell>
          <cell r="GH76">
            <v>58555.673381503999</v>
          </cell>
          <cell r="GI76">
            <v>9339.1464790000009</v>
          </cell>
          <cell r="GJ76">
            <v>56987.481</v>
          </cell>
          <cell r="GK76">
            <v>13306.8493956698</v>
          </cell>
          <cell r="GL76">
            <v>35247.942715765901</v>
          </cell>
          <cell r="GM76">
            <v>0.238376048990701</v>
          </cell>
          <cell r="GN76">
            <v>5.1707726732750396E-3</v>
          </cell>
          <cell r="GO76">
            <v>6.8075117370892002E-2</v>
          </cell>
          <cell r="GP76">
            <v>0</v>
          </cell>
          <cell r="GQ76">
            <v>0.238376048990701</v>
          </cell>
          <cell r="GR76">
            <v>6.8075117370892002E-2</v>
          </cell>
          <cell r="GS76">
            <v>36256</v>
          </cell>
          <cell r="GT76">
            <v>2.5000000000000001E-2</v>
          </cell>
          <cell r="GU76">
            <v>2055069.5674419601</v>
          </cell>
          <cell r="GV76">
            <v>806917.98033312405</v>
          </cell>
          <cell r="GW76">
            <v>936516.94047299295</v>
          </cell>
          <cell r="GX76">
            <v>93351.406381571302</v>
          </cell>
          <cell r="GY76">
            <v>70715</v>
          </cell>
          <cell r="GZ76">
            <v>2.51944988556418E-2</v>
          </cell>
          <cell r="HA76">
            <v>-163211</v>
          </cell>
          <cell r="HB76">
            <v>-27360.871603888001</v>
          </cell>
          <cell r="HC76">
            <v>0.78980488695076001</v>
          </cell>
          <cell r="HD76">
            <v>0.78980488695076001</v>
          </cell>
          <cell r="HE76">
            <v>0.35610453125124703</v>
          </cell>
          <cell r="HF76">
            <v>0.94607876348030895</v>
          </cell>
          <cell r="HG76">
            <v>0.31508738045936102</v>
          </cell>
          <cell r="HH76">
            <v>0.34766605030652298</v>
          </cell>
          <cell r="HI76">
            <v>0.22581536277390801</v>
          </cell>
          <cell r="HJ76">
            <v>0.38049929085727102</v>
          </cell>
          <cell r="HK76">
            <v>0.33368947122452502</v>
          </cell>
          <cell r="HL76">
            <v>0.32150873097194799</v>
          </cell>
          <cell r="HM76">
            <v>0.34501703056968303</v>
          </cell>
          <cell r="HN76">
            <v>0.84697976395073704</v>
          </cell>
          <cell r="HO76">
            <v>0.80909513925361198</v>
          </cell>
          <cell r="HP76">
            <v>0.80468464658246197</v>
          </cell>
          <cell r="HQ76">
            <v>0.332808069846455</v>
          </cell>
          <cell r="HR76">
            <v>172271.057227571</v>
          </cell>
          <cell r="HS76">
            <v>0.02</v>
          </cell>
          <cell r="HT76">
            <v>5.0000000000000001E-3</v>
          </cell>
          <cell r="HU76">
            <v>2.86881895724975E-2</v>
          </cell>
          <cell r="HV76">
            <v>2.85640098396601E-2</v>
          </cell>
          <cell r="HW76">
            <v>3491.9492908807101</v>
          </cell>
          <cell r="HX76">
            <v>0.38812295471553498</v>
          </cell>
          <cell r="HY76">
            <v>0.74034771459854298</v>
          </cell>
          <cell r="HZ76">
            <v>0.79034977476057899</v>
          </cell>
          <cell r="IA76">
            <v>0.81661129049229597</v>
          </cell>
          <cell r="IB76">
            <v>0.79148391075270397</v>
          </cell>
          <cell r="IC76">
            <v>-0.25</v>
          </cell>
          <cell r="ID76">
            <v>-0.25</v>
          </cell>
          <cell r="IE76">
            <v>-0.25</v>
          </cell>
          <cell r="IF76">
            <v>0.75</v>
          </cell>
          <cell r="IG76">
            <v>6.6355007437053403E-3</v>
          </cell>
          <cell r="IH76">
            <v>3.3676086236406298E-2</v>
          </cell>
          <cell r="II76">
            <v>9.6814435403919895E-3</v>
          </cell>
          <cell r="IJ76">
            <v>1.65486663618238E-2</v>
          </cell>
          <cell r="IK76">
            <v>1.13772477650758</v>
          </cell>
          <cell r="IL76">
            <v>1.0335492520162599</v>
          </cell>
          <cell r="IM76">
            <v>1.0006004335273799</v>
          </cell>
          <cell r="IN76">
            <v>1.01984455906066</v>
          </cell>
          <cell r="IO76">
            <v>0.78142522604703402</v>
          </cell>
          <cell r="IP76">
            <v>0.99238056251249296</v>
          </cell>
          <cell r="IQ76">
            <v>22.9233524515281</v>
          </cell>
          <cell r="IR76">
            <v>0.838226230643629</v>
          </cell>
          <cell r="IS76">
            <v>0</v>
          </cell>
          <cell r="IT76">
            <v>98606.304018171606</v>
          </cell>
          <cell r="IU76">
            <v>5.5750772378404499E-2</v>
          </cell>
          <cell r="IV76">
            <v>1.0461440647542799</v>
          </cell>
          <cell r="IW76">
            <v>0.118747367023098</v>
          </cell>
          <cell r="IX76">
            <v>1.4999999999999999E-2</v>
          </cell>
          <cell r="IY76">
            <v>2.9115072399660499E-3</v>
          </cell>
          <cell r="IZ76">
            <v>0.35199999999999998</v>
          </cell>
          <cell r="JA76">
            <v>6.0066666666666699E-2</v>
          </cell>
          <cell r="JB76">
            <v>8.7666666666666698E-2</v>
          </cell>
          <cell r="JC76">
            <v>4.4999999999999998E-2</v>
          </cell>
          <cell r="JD76">
            <v>0.49</v>
          </cell>
          <cell r="JE76">
            <v>8.2101883726910199E-2</v>
          </cell>
          <cell r="JF76">
            <v>3.8314491397164897E-2</v>
          </cell>
          <cell r="JG76">
            <v>27.0278080488761</v>
          </cell>
          <cell r="JH76">
            <v>0.17849976538486401</v>
          </cell>
          <cell r="JI76">
            <v>3.4646670690870199E-2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.57269854290187905</v>
          </cell>
          <cell r="LR76">
            <v>0</v>
          </cell>
          <cell r="LS76">
            <v>2330.7782335757702</v>
          </cell>
          <cell r="LT76">
            <v>71</v>
          </cell>
          <cell r="LU76">
            <v>27128.8659866075</v>
          </cell>
          <cell r="LV76">
            <v>3682.1339321596301</v>
          </cell>
          <cell r="LW76">
            <v>685.52501098456401</v>
          </cell>
          <cell r="LX76">
            <v>1439.07609292899</v>
          </cell>
          <cell r="LY76">
            <v>15317.789284348601</v>
          </cell>
          <cell r="LZ76">
            <v>5.0000000000000001E-3</v>
          </cell>
          <cell r="MA76">
            <v>0</v>
          </cell>
          <cell r="MB76">
            <v>0</v>
          </cell>
          <cell r="MC76">
            <v>2708.1464565152</v>
          </cell>
          <cell r="MD76">
            <v>4076.8936723982501</v>
          </cell>
          <cell r="ME76">
            <v>177.11517116245199</v>
          </cell>
          <cell r="MF76">
            <v>3899.7785012357999</v>
          </cell>
          <cell r="MG76">
            <v>4.1260000000000003E-3</v>
          </cell>
          <cell r="MH76">
            <v>0.37152985001531302</v>
          </cell>
          <cell r="MI76">
            <v>0</v>
          </cell>
          <cell r="MJ76">
            <v>3972.6357558259501</v>
          </cell>
          <cell r="MK76">
            <v>8637.00707200742</v>
          </cell>
          <cell r="ML76">
            <v>1557.53282824608</v>
          </cell>
          <cell r="MM76">
            <v>16.621442655432201</v>
          </cell>
          <cell r="MN76">
            <v>17.70139863747</v>
          </cell>
          <cell r="MO76">
            <v>3529.5135401305602</v>
          </cell>
          <cell r="MP76">
            <v>8.1960458427735805E-2</v>
          </cell>
          <cell r="MQ76">
            <v>363.15850088818001</v>
          </cell>
          <cell r="MR76">
            <v>2.5940761254328801E-2</v>
          </cell>
          <cell r="MS76">
            <v>2.8963174738737101E-3</v>
          </cell>
          <cell r="MT76">
            <v>0.33138730857457599</v>
          </cell>
          <cell r="MU76">
            <v>0.62553240788828801</v>
          </cell>
          <cell r="MV76">
            <v>262366.60873595398</v>
          </cell>
          <cell r="MW76">
            <v>0.37279300497110701</v>
          </cell>
          <cell r="MX76">
            <v>0.64873545536323696</v>
          </cell>
          <cell r="MY76">
            <v>3.6193039831975603E-2</v>
          </cell>
          <cell r="MZ76">
            <v>0.792257522424479</v>
          </cell>
          <cell r="NA76">
            <v>7.1943371632939596E-2</v>
          </cell>
          <cell r="NB76">
            <v>0.65304650438516498</v>
          </cell>
          <cell r="NC76">
            <v>-1608.4879365514701</v>
          </cell>
          <cell r="ND76">
            <v>32692.7892293474</v>
          </cell>
          <cell r="NE76">
            <v>1822.6482507405001</v>
          </cell>
          <cell r="NF76">
            <v>1016.66827311277</v>
          </cell>
          <cell r="NG76">
            <v>35711.264547000901</v>
          </cell>
          <cell r="NH76">
            <v>23.837604899070101</v>
          </cell>
          <cell r="NI76">
            <v>23.837604899070101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20.173916834177099</v>
          </cell>
          <cell r="NP76">
            <v>-0.128192613288062</v>
          </cell>
          <cell r="NQ76">
            <v>4.39404853309067</v>
          </cell>
          <cell r="NR76">
            <v>63.501358699066301</v>
          </cell>
          <cell r="NS76">
            <v>79.346264666666301</v>
          </cell>
          <cell r="NT76">
            <v>49</v>
          </cell>
          <cell r="NU76">
            <v>6.0066666666666704</v>
          </cell>
          <cell r="NV76">
            <v>8.7666666666666693</v>
          </cell>
          <cell r="NW76">
            <v>2.5940761254328799</v>
          </cell>
          <cell r="NX76">
            <v>0.28963174738737102</v>
          </cell>
          <cell r="NY76">
            <v>2.4451120496915801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69.194669883613599</v>
          </cell>
          <cell r="OL76">
            <v>78.980488695076005</v>
          </cell>
          <cell r="OM76">
            <v>76.931674694086794</v>
          </cell>
          <cell r="ON76">
            <v>36.613899270735999</v>
          </cell>
          <cell r="OO76">
            <v>45.2191267363471</v>
          </cell>
          <cell r="OP76">
            <v>21.288934426229499</v>
          </cell>
          <cell r="OQ76">
            <v>11.0828141647313</v>
          </cell>
          <cell r="OR76">
            <v>0</v>
          </cell>
          <cell r="OS76">
            <v>0</v>
          </cell>
          <cell r="OT76">
            <v>2.4708710831248002</v>
          </cell>
          <cell r="OU76">
            <v>14.481716561431901</v>
          </cell>
          <cell r="OV76">
            <v>0</v>
          </cell>
          <cell r="OW76">
            <v>-13.2878607844239</v>
          </cell>
          <cell r="OX76">
            <v>3.9464118007403299</v>
          </cell>
          <cell r="OY76">
            <v>3.61930398319747</v>
          </cell>
          <cell r="OZ76">
            <v>7.1943371632939597</v>
          </cell>
          <cell r="PA76">
            <v>17.4700707652439</v>
          </cell>
          <cell r="PB76">
            <v>16.548439695689598</v>
          </cell>
          <cell r="PC76">
            <v>14.6395577293078</v>
          </cell>
          <cell r="PD76">
            <v>2.2189962721922201</v>
          </cell>
          <cell r="PE76">
            <v>23.913896922591999</v>
          </cell>
          <cell r="PF76">
            <v>0</v>
          </cell>
          <cell r="PG76">
            <v>0</v>
          </cell>
          <cell r="PH76">
            <v>-5.7402398536873003</v>
          </cell>
          <cell r="PI76">
            <v>14.893557058944801</v>
          </cell>
          <cell r="PJ76">
            <v>20.6337969126321</v>
          </cell>
          <cell r="PK76">
            <v>-5.8644457199611999</v>
          </cell>
          <cell r="PL76">
            <v>11.8914195983361</v>
          </cell>
          <cell r="PM76">
            <v>6.0000289593073601</v>
          </cell>
          <cell r="PN76">
            <v>16.548439695689598</v>
          </cell>
          <cell r="PO76">
            <v>14.8742049441591</v>
          </cell>
          <cell r="PP76">
            <v>20.227924476693602</v>
          </cell>
          <cell r="PQ76">
            <v>19.143340403835701</v>
          </cell>
          <cell r="PR76">
            <v>0.43780999530249498</v>
          </cell>
          <cell r="PS76">
            <v>12.593847221023999</v>
          </cell>
          <cell r="PT76">
            <v>11.746432648057899</v>
          </cell>
          <cell r="PU76">
            <v>2.2189962721922201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23.913896922591999</v>
          </cell>
          <cell r="QA76">
            <v>0</v>
          </cell>
          <cell r="QB76">
            <v>0</v>
          </cell>
          <cell r="QC76">
            <v>0</v>
          </cell>
          <cell r="QD76">
            <v>4.3404728581410801</v>
          </cell>
          <cell r="QE76">
            <v>5.1338104946684098</v>
          </cell>
          <cell r="QF76">
            <v>6.1931312283056501</v>
          </cell>
          <cell r="QG76">
            <v>0.35453697658886701</v>
          </cell>
          <cell r="QH76">
            <v>-4799</v>
          </cell>
          <cell r="QI76">
            <v>128006.305518236</v>
          </cell>
          <cell r="QJ76">
            <v>40368.1619578424</v>
          </cell>
          <cell r="QK76">
            <v>48621.856221719703</v>
          </cell>
          <cell r="QL76">
            <v>30819.697537289801</v>
          </cell>
          <cell r="QM76">
            <v>9856.1532197578508</v>
          </cell>
          <cell r="QN76">
            <v>7946.0054646720801</v>
          </cell>
          <cell r="QO76">
            <v>-415.99999999999801</v>
          </cell>
          <cell r="QP76">
            <v>72115.048713634795</v>
          </cell>
          <cell r="QQ76">
            <v>37084</v>
          </cell>
          <cell r="QR76">
            <v>74395.083517260806</v>
          </cell>
          <cell r="QS76">
            <v>0</v>
          </cell>
          <cell r="QT76">
            <v>37356.585916000004</v>
          </cell>
          <cell r="QU76">
            <v>214300.288894172</v>
          </cell>
          <cell r="QV76">
            <v>-165.3</v>
          </cell>
          <cell r="QW76">
            <v>-7244.3348036259204</v>
          </cell>
          <cell r="QX76">
            <v>-2280.0348036259202</v>
          </cell>
          <cell r="QY76">
            <v>18.853042343731499</v>
          </cell>
          <cell r="QZ76">
            <v>18.853042343731499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E76">
            <v>0</v>
          </cell>
          <cell r="RF76">
            <v>17.977730047839799</v>
          </cell>
          <cell r="RG76">
            <v>6.49855143868181</v>
          </cell>
          <cell r="RH76">
            <v>-0.128192613288062</v>
          </cell>
          <cell r="RI76">
            <v>-1.96650140642573</v>
          </cell>
          <cell r="RJ76">
            <v>2.52951846446354</v>
          </cell>
          <cell r="RK76">
            <v>5.3527853695821896</v>
          </cell>
          <cell r="RL76">
            <v>0</v>
          </cell>
          <cell r="RM76">
            <v>62.990279899801898</v>
          </cell>
          <cell r="RN76">
            <v>79.346264666666301</v>
          </cell>
          <cell r="RO76">
            <v>49</v>
          </cell>
          <cell r="RP76">
            <v>6.0066666666666704</v>
          </cell>
          <cell r="RQ76">
            <v>7.2734432234432296</v>
          </cell>
          <cell r="RR76">
            <v>2.5940761254328799</v>
          </cell>
          <cell r="RS76">
            <v>0.44627072134197299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8.5460413347949107</v>
          </cell>
          <cell r="RZ76">
            <v>0</v>
          </cell>
          <cell r="SA76">
            <v>0</v>
          </cell>
          <cell r="SB76">
            <v>-8.3294844010763693</v>
          </cell>
          <cell r="SC76">
            <v>-0.49528424617275602</v>
          </cell>
          <cell r="SD76">
            <v>0</v>
          </cell>
          <cell r="SE76">
            <v>42093.0631108733</v>
          </cell>
          <cell r="SF76">
            <v>78.673308732709501</v>
          </cell>
          <cell r="SG76">
            <v>78.980488695076005</v>
          </cell>
          <cell r="SH76">
            <v>76.931674694086794</v>
          </cell>
          <cell r="SI76">
            <v>43.020994629313698</v>
          </cell>
          <cell r="SJ76">
            <v>28.413769744525201</v>
          </cell>
          <cell r="SK76">
            <v>0</v>
          </cell>
          <cell r="SL76">
            <v>0</v>
          </cell>
          <cell r="SM76">
            <v>4.28190668074628</v>
          </cell>
          <cell r="SN76">
            <v>9.1449468269682903</v>
          </cell>
          <cell r="SO76">
            <v>0</v>
          </cell>
          <cell r="SP76">
            <v>-10.764857484214</v>
          </cell>
          <cell r="SQ76">
            <v>3.1104917952051299</v>
          </cell>
          <cell r="SR76">
            <v>3.3155432606203101</v>
          </cell>
          <cell r="SS76">
            <v>7.3633695793148704</v>
          </cell>
          <cell r="ST76">
            <v>5.2426731871836099</v>
          </cell>
          <cell r="SU76">
            <v>18.762166956561899</v>
          </cell>
          <cell r="SV76">
            <v>23.631749415015602</v>
          </cell>
          <cell r="SW76">
            <v>0</v>
          </cell>
          <cell r="SX76">
            <v>0</v>
          </cell>
          <cell r="SY76">
            <v>3.2660845005823398</v>
          </cell>
          <cell r="SZ76">
            <v>23.2647338905937</v>
          </cell>
          <cell r="TA76">
            <v>0</v>
          </cell>
          <cell r="TB76">
            <v>0</v>
          </cell>
          <cell r="TC76">
            <v>-6.5178620316375699</v>
          </cell>
          <cell r="TD76">
            <v>-76.159953326333905</v>
          </cell>
          <cell r="TE76">
            <v>19.114076620924099</v>
          </cell>
          <cell r="TF76">
            <v>25.631938652561701</v>
          </cell>
          <cell r="TG76">
            <v>9.4312788710800996E-2</v>
          </cell>
          <cell r="TH76">
            <v>13.406999999999901</v>
          </cell>
          <cell r="TI76">
            <v>61.271157137394397</v>
          </cell>
          <cell r="TJ76">
            <v>16.168427280861401</v>
          </cell>
          <cell r="TK76">
            <v>6.5391493663012197</v>
          </cell>
          <cell r="TL76">
            <v>18.762166956561899</v>
          </cell>
          <cell r="TM76">
            <v>21.963562753036499</v>
          </cell>
          <cell r="TN76">
            <v>14.209115281501401</v>
          </cell>
          <cell r="TO76">
            <v>11.315789473684299</v>
          </cell>
          <cell r="TP76">
            <v>0.80088475099973799</v>
          </cell>
          <cell r="TQ76">
            <v>15.690586809956701</v>
          </cell>
          <cell r="TR76">
            <v>14.956362774505701</v>
          </cell>
          <cell r="TS76">
            <v>3.2660845005823398</v>
          </cell>
          <cell r="TT76">
            <v>0</v>
          </cell>
          <cell r="TU76">
            <v>0</v>
          </cell>
          <cell r="TV76">
            <v>23.2647338905937</v>
          </cell>
          <cell r="TW76">
            <v>0</v>
          </cell>
          <cell r="TX76">
            <v>0</v>
          </cell>
          <cell r="TY76">
            <v>0</v>
          </cell>
          <cell r="TZ76">
            <v>8.5460413347949107</v>
          </cell>
          <cell r="UA76">
            <v>9.6323002242359106</v>
          </cell>
          <cell r="UB76">
            <v>11.3965151706133</v>
          </cell>
          <cell r="UC76">
            <v>22.064472012024801</v>
          </cell>
          <cell r="UD76">
            <v>8.6460917716471499</v>
          </cell>
          <cell r="UE76">
            <v>8.7688222574223307</v>
          </cell>
          <cell r="UF76">
            <v>1.64940991695894</v>
          </cell>
          <cell r="UG76">
            <v>12.0173403489331</v>
          </cell>
          <cell r="UH76">
            <v>27.2190043489456</v>
          </cell>
          <cell r="UI76">
            <v>0.782937232935765</v>
          </cell>
          <cell r="UJ76">
            <v>12.054025974007899</v>
          </cell>
          <cell r="UK76">
            <v>6.8832301828315003</v>
          </cell>
          <cell r="UL76">
            <v>391772.84387690597</v>
          </cell>
          <cell r="UM76">
            <v>8257.8204959762206</v>
          </cell>
          <cell r="UN76">
            <v>190275.35931227199</v>
          </cell>
          <cell r="UO76">
            <v>70663.135638416104</v>
          </cell>
          <cell r="UP76">
            <v>76664.362259369998</v>
          </cell>
          <cell r="UQ76">
            <v>8462.3941375418399</v>
          </cell>
          <cell r="UR76">
            <v>216988.929342271</v>
          </cell>
          <cell r="US76">
            <v>0.74958840069908395</v>
          </cell>
          <cell r="UT76">
            <v>0.51707726732750403</v>
          </cell>
          <cell r="UU76">
            <v>0.51707726732750403</v>
          </cell>
          <cell r="UV76">
            <v>0.195913472980009</v>
          </cell>
          <cell r="UW76">
            <v>14984.353526082101</v>
          </cell>
          <cell r="UX76">
            <v>111948.54746487799</v>
          </cell>
          <cell r="UY76">
            <v>141909.623437248</v>
          </cell>
          <cell r="UZ76">
            <v>6001.2266209537702</v>
          </cell>
          <cell r="VA76">
            <v>25645.143617465699</v>
          </cell>
          <cell r="VB76">
            <v>172271.057227571</v>
          </cell>
          <cell r="VC76">
            <v>9.6814435403919895E-3</v>
          </cell>
          <cell r="VD76">
            <v>1.65486663618238E-2</v>
          </cell>
          <cell r="VE76">
            <v>1.1392443046432601</v>
          </cell>
          <cell r="VF76">
            <v>0</v>
          </cell>
          <cell r="VG76">
            <v>5.3289056159785797E-2</v>
          </cell>
          <cell r="VH76">
            <v>0.118747367023098</v>
          </cell>
          <cell r="VI76">
            <v>3.35283799790361E-3</v>
          </cell>
          <cell r="VJ76">
            <v>0.35199999999999998</v>
          </cell>
          <cell r="VK76">
            <v>8.2101883726910199E-2</v>
          </cell>
          <cell r="VL76">
            <v>4.5855029280170101E-2</v>
          </cell>
          <cell r="VM76">
            <v>0.17849976538486401</v>
          </cell>
          <cell r="VN76">
            <v>3.4646670690870199E-2</v>
          </cell>
          <cell r="VO76">
            <v>21.874460613594302</v>
          </cell>
          <cell r="VP76">
            <v>13.3342781209957</v>
          </cell>
          <cell r="VQ76">
            <v>7.2712518773299104</v>
          </cell>
          <cell r="VR76">
            <v>1.0779797114196701</v>
          </cell>
          <cell r="VS76">
            <v>3.4735073834253898</v>
          </cell>
          <cell r="VT76">
            <v>0.38784745880313998</v>
          </cell>
          <cell r="VU76">
            <v>-7.2596970521898401</v>
          </cell>
          <cell r="VV76">
            <v>-7.2596970521898401</v>
          </cell>
          <cell r="VW76">
            <v>9.3842765928696092</v>
          </cell>
          <cell r="VX76">
            <v>1.1803609660682799</v>
          </cell>
          <cell r="VY76">
            <v>4.0221577624079101</v>
          </cell>
          <cell r="VZ76">
            <v>0.80088475099973899</v>
          </cell>
          <cell r="WA76">
            <v>-6.7123330997175499</v>
          </cell>
          <cell r="WB76">
            <v>-6.7123330997175499</v>
          </cell>
          <cell r="WC76">
            <v>2.4535478372056201E-2</v>
          </cell>
          <cell r="WD76">
            <v>9.7561919246761802E-3</v>
          </cell>
          <cell r="WE76">
            <v>6.9596516831557302</v>
          </cell>
          <cell r="WF76">
            <v>1.0310596991374401</v>
          </cell>
          <cell r="WG76">
            <v>2.8155471735759701</v>
          </cell>
          <cell r="WH76">
            <v>0.94788687576390396</v>
          </cell>
          <cell r="WI76">
            <v>132494.25533826</v>
          </cell>
          <cell r="WJ76">
            <v>1.00219240988604</v>
          </cell>
          <cell r="WK76">
            <v>180344.054751544</v>
          </cell>
          <cell r="WL76">
            <v>0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8589890377998</v>
          </cell>
          <cell r="M77">
            <v>5685.4849299999996</v>
          </cell>
          <cell r="N77">
            <v>-68.146479000000895</v>
          </cell>
          <cell r="O77">
            <v>-1749.2589890377999</v>
          </cell>
          <cell r="P77">
            <v>0.34311848542863199</v>
          </cell>
          <cell r="Q77">
            <v>-1263</v>
          </cell>
          <cell r="R77">
            <v>-3399.6902144044202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177.490699448696</v>
          </cell>
          <cell r="X77">
            <v>391772.84387690597</v>
          </cell>
          <cell r="Y77">
            <v>0</v>
          </cell>
          <cell r="Z77">
            <v>2795.10489720027</v>
          </cell>
          <cell r="AA77">
            <v>2046.8849443316701</v>
          </cell>
          <cell r="AB77">
            <v>34526.570505909003</v>
          </cell>
          <cell r="AC77">
            <v>128006.305518236</v>
          </cell>
          <cell r="AD77">
            <v>0.39558188367447999</v>
          </cell>
          <cell r="AE77">
            <v>0.39558188367447999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.224309430065353</v>
          </cell>
          <cell r="AW77">
            <v>164479.12771436901</v>
          </cell>
          <cell r="AX77">
            <v>161520.31994895899</v>
          </cell>
          <cell r="AY77">
            <v>662899.65301758004</v>
          </cell>
          <cell r="AZ77">
            <v>54222.8458539723</v>
          </cell>
          <cell r="BA77">
            <v>673037.54761572496</v>
          </cell>
          <cell r="BB77">
            <v>60377.548345155898</v>
          </cell>
          <cell r="BC77">
            <v>59674.839048567002</v>
          </cell>
          <cell r="BD77">
            <v>216996.32369779801</v>
          </cell>
          <cell r="BE77">
            <v>216580.32369779801</v>
          </cell>
          <cell r="BF77">
            <v>6.6937567585417896E-3</v>
          </cell>
          <cell r="BG77">
            <v>1.01012384331911E-2</v>
          </cell>
          <cell r="BH77">
            <v>7.5541759528777001E-3</v>
          </cell>
          <cell r="BI77">
            <v>6.1949882854794901E-3</v>
          </cell>
          <cell r="BJ77">
            <v>85841.488773990801</v>
          </cell>
          <cell r="BK77">
            <v>394.85331199694099</v>
          </cell>
          <cell r="BL77">
            <v>0</v>
          </cell>
          <cell r="BM77">
            <v>0.59978196681924101</v>
          </cell>
          <cell r="BN77">
            <v>132531.00933837899</v>
          </cell>
          <cell r="BO77">
            <v>5452918.7079934999</v>
          </cell>
          <cell r="BP77">
            <v>5793708.0652309703</v>
          </cell>
          <cell r="BQ77">
            <v>137009.26951056501</v>
          </cell>
          <cell r="BR77">
            <v>2.6755867894310299E-2</v>
          </cell>
          <cell r="BS77">
            <v>1.0171799949982301</v>
          </cell>
          <cell r="BT77">
            <v>0.60095215372837896</v>
          </cell>
          <cell r="BU77">
            <v>36953.554958539498</v>
          </cell>
          <cell r="BV77">
            <v>0</v>
          </cell>
          <cell r="BW77">
            <v>7685.3912996701902</v>
          </cell>
          <cell r="BX77">
            <v>0</v>
          </cell>
          <cell r="BY77">
            <v>6703.6840000000002</v>
          </cell>
          <cell r="BZ77">
            <v>3746.0883815205202</v>
          </cell>
          <cell r="CA77">
            <v>16872.0039220197</v>
          </cell>
          <cell r="CB77">
            <v>3086.32</v>
          </cell>
          <cell r="CC77">
            <v>15196.743</v>
          </cell>
          <cell r="CD77">
            <v>190275.35931227199</v>
          </cell>
          <cell r="CE77">
            <v>39343.741300059701</v>
          </cell>
          <cell r="CF77">
            <v>145040.03317651601</v>
          </cell>
          <cell r="CG77">
            <v>29034.486710000001</v>
          </cell>
          <cell r="CH77">
            <v>131213</v>
          </cell>
          <cell r="CI77">
            <v>27987.136866219498</v>
          </cell>
          <cell r="CJ77">
            <v>104429.12813925301</v>
          </cell>
          <cell r="CK77">
            <v>23583.544000000002</v>
          </cell>
          <cell r="CL77">
            <v>93647.72</v>
          </cell>
          <cell r="CM77">
            <v>14656.1001656189</v>
          </cell>
          <cell r="CN77">
            <v>72115.048713634897</v>
          </cell>
          <cell r="CO77">
            <v>4642.6585316992596</v>
          </cell>
          <cell r="CP77">
            <v>15445.9209852979</v>
          </cell>
          <cell r="CQ77">
            <v>3791.2473748860002</v>
          </cell>
          <cell r="CR77">
            <v>15664.852999999999</v>
          </cell>
          <cell r="CS77">
            <v>13237.202786217</v>
          </cell>
          <cell r="CT77">
            <v>52948.811144868101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9271</v>
          </cell>
          <cell r="CZ77">
            <v>37084</v>
          </cell>
          <cell r="DA77">
            <v>13265.3562298244</v>
          </cell>
          <cell r="DB77">
            <v>53061.424919297599</v>
          </cell>
          <cell r="DC77">
            <v>10477.033028661601</v>
          </cell>
          <cell r="DD77">
            <v>41908.132114646498</v>
          </cell>
          <cell r="DE77">
            <v>1</v>
          </cell>
          <cell r="DF77">
            <v>1</v>
          </cell>
          <cell r="DG77">
            <v>1</v>
          </cell>
          <cell r="DH77">
            <v>1</v>
          </cell>
          <cell r="DI77">
            <v>0</v>
          </cell>
          <cell r="DJ77">
            <v>0</v>
          </cell>
          <cell r="DK77">
            <v>0</v>
          </cell>
          <cell r="DL77">
            <v>199467</v>
          </cell>
          <cell r="DM77">
            <v>36215.012146411202</v>
          </cell>
          <cell r="DN77">
            <v>-3.8877651241277102E-2</v>
          </cell>
          <cell r="DO77">
            <v>1.36301682718796E-2</v>
          </cell>
          <cell r="DP77">
            <v>141909.623437248</v>
          </cell>
          <cell r="DQ77">
            <v>158683.549661661</v>
          </cell>
          <cell r="DR77">
            <v>650915.827469485</v>
          </cell>
          <cell r="DS77">
            <v>58628.289356118097</v>
          </cell>
          <cell r="DT77">
            <v>214300.288894172</v>
          </cell>
          <cell r="DU77">
            <v>181943.07666492101</v>
          </cell>
          <cell r="DV77">
            <v>165102.34088989699</v>
          </cell>
          <cell r="DW77">
            <v>158370.79647142801</v>
          </cell>
          <cell r="DX77">
            <v>55813.788703125603</v>
          </cell>
          <cell r="DY77">
            <v>11782.332073605899</v>
          </cell>
          <cell r="DZ77">
            <v>40368.161957842298</v>
          </cell>
          <cell r="EA77">
            <v>160899.830816792</v>
          </cell>
          <cell r="EB77">
            <v>653964.11221217504</v>
          </cell>
          <cell r="EC77">
            <v>154407.444627864</v>
          </cell>
          <cell r="ED77">
            <v>632603.89329330705</v>
          </cell>
          <cell r="EE77">
            <v>-3.0499999999999999E-2</v>
          </cell>
          <cell r="EF77">
            <v>321483.84080620803</v>
          </cell>
          <cell r="EG77">
            <v>33805.545060263699</v>
          </cell>
          <cell r="EH77">
            <v>135545.993170264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1755.2697884219699</v>
          </cell>
          <cell r="EN77">
            <v>6001.2266209537702</v>
          </cell>
          <cell r="EO77">
            <v>0</v>
          </cell>
          <cell r="EP77">
            <v>0</v>
          </cell>
          <cell r="EQ77">
            <v>16886.378776308698</v>
          </cell>
          <cell r="ER77">
            <v>70663.135638416206</v>
          </cell>
          <cell r="ES77">
            <v>0</v>
          </cell>
          <cell r="ET77">
            <v>0</v>
          </cell>
          <cell r="EU77">
            <v>18641.648564730702</v>
          </cell>
          <cell r="EV77">
            <v>76664.362259369998</v>
          </cell>
          <cell r="EW77">
            <v>8366.2160323918997</v>
          </cell>
          <cell r="EX77">
            <v>30819.6975372897</v>
          </cell>
          <cell r="EY77">
            <v>6432.7556647669899</v>
          </cell>
          <cell r="EZ77">
            <v>25645.143617465699</v>
          </cell>
          <cell r="FA77">
            <v>2169.0637090908199</v>
          </cell>
          <cell r="FB77">
            <v>7946.00546467207</v>
          </cell>
          <cell r="FC77">
            <v>2115.59853438546</v>
          </cell>
          <cell r="FD77">
            <v>8587.1875333434891</v>
          </cell>
          <cell r="FE77">
            <v>32273.3473243154</v>
          </cell>
          <cell r="FF77">
            <v>3.0499999999999999E-2</v>
          </cell>
          <cell r="FG77">
            <v>2830.6567275692801</v>
          </cell>
          <cell r="FH77">
            <v>9856.1532197578508</v>
          </cell>
          <cell r="FI77">
            <v>168.06088885649001</v>
          </cell>
          <cell r="FJ77">
            <v>-327.16396915122601</v>
          </cell>
          <cell r="FK77">
            <v>702.70929658895795</v>
          </cell>
          <cell r="FL77">
            <v>-415.99999999999898</v>
          </cell>
          <cell r="FM77">
            <v>46892.7518658427</v>
          </cell>
          <cell r="FN77">
            <v>0</v>
          </cell>
          <cell r="FO77">
            <v>3349.8166457111902</v>
          </cell>
          <cell r="FP77">
            <v>0</v>
          </cell>
          <cell r="FQ77">
            <v>3140.7572352934499</v>
          </cell>
          <cell r="FR77">
            <v>1152.3622205501099</v>
          </cell>
          <cell r="FS77">
            <v>6078.0852529346403</v>
          </cell>
          <cell r="FT77">
            <v>1086.1485822941299</v>
          </cell>
          <cell r="FU77">
            <v>6058.75663383754</v>
          </cell>
          <cell r="FV77">
            <v>216988.929342271</v>
          </cell>
          <cell r="FW77">
            <v>34801.722243169803</v>
          </cell>
          <cell r="FX77">
            <v>141660.35219012</v>
          </cell>
          <cell r="FY77">
            <v>23349.001779999999</v>
          </cell>
          <cell r="FZ77">
            <v>130959</v>
          </cell>
          <cell r="GA77">
            <v>16405.3591546567</v>
          </cell>
          <cell r="GB77">
            <v>74395.083517260806</v>
          </cell>
          <cell r="GC77">
            <v>33194.206554870201</v>
          </cell>
          <cell r="GD77">
            <v>132610.10991488199</v>
          </cell>
          <cell r="GE77">
            <v>26857.2711749259</v>
          </cell>
          <cell r="GF77">
            <v>121759.486130869</v>
          </cell>
          <cell r="GG77">
            <v>13370.9915315403</v>
          </cell>
          <cell r="GH77">
            <v>58555.673381503999</v>
          </cell>
          <cell r="GI77">
            <v>9339.1464790000009</v>
          </cell>
          <cell r="GJ77">
            <v>56987.481</v>
          </cell>
          <cell r="GK77">
            <v>13365.936469052</v>
          </cell>
          <cell r="GL77">
            <v>48621.856221719703</v>
          </cell>
          <cell r="GM77">
            <v>0.25145819831497102</v>
          </cell>
          <cell r="GN77">
            <v>5.1707726732750396E-3</v>
          </cell>
          <cell r="GO77">
            <v>6.0989010989011001E-2</v>
          </cell>
          <cell r="GP77">
            <v>0</v>
          </cell>
          <cell r="GQ77">
            <v>0.25145819831497102</v>
          </cell>
          <cell r="GR77">
            <v>6.0989010989011001E-2</v>
          </cell>
          <cell r="GS77">
            <v>36256</v>
          </cell>
          <cell r="GT77">
            <v>2.5000000000000001E-2</v>
          </cell>
          <cell r="GU77">
            <v>2074219.28321854</v>
          </cell>
          <cell r="GV77">
            <v>815814.45684925595</v>
          </cell>
          <cell r="GW77">
            <v>941134.11567325494</v>
          </cell>
          <cell r="GX77">
            <v>88280.808773261306</v>
          </cell>
          <cell r="GY77">
            <v>74880.666666666701</v>
          </cell>
          <cell r="GZ77">
            <v>2.51944988556418E-2</v>
          </cell>
          <cell r="HA77">
            <v>-163211</v>
          </cell>
          <cell r="HB77">
            <v>-30027.700070865099</v>
          </cell>
          <cell r="HC77">
            <v>0.78980488695076001</v>
          </cell>
          <cell r="HD77">
            <v>0.78980488695076001</v>
          </cell>
          <cell r="HE77">
            <v>0.37054625797208002</v>
          </cell>
          <cell r="HF77">
            <v>0.98408175397956099</v>
          </cell>
          <cell r="HG77">
            <v>0.32534386640468199</v>
          </cell>
          <cell r="HH77">
            <v>0.36946671208908</v>
          </cell>
          <cell r="HI77">
            <v>0.249337192124719</v>
          </cell>
          <cell r="HJ77">
            <v>0.395377043772704</v>
          </cell>
          <cell r="HK77">
            <v>0.33719043938992699</v>
          </cell>
          <cell r="HL77">
            <v>0.329637231815193</v>
          </cell>
          <cell r="HM77">
            <v>0.34984850540636703</v>
          </cell>
          <cell r="HN77">
            <v>0.84697976395073704</v>
          </cell>
          <cell r="HO77">
            <v>0.80909513925361198</v>
          </cell>
          <cell r="HP77">
            <v>0.80468464658246197</v>
          </cell>
          <cell r="HQ77">
            <v>0.29525899332151601</v>
          </cell>
          <cell r="HR77">
            <v>172271.057227571</v>
          </cell>
          <cell r="HS77">
            <v>0.02</v>
          </cell>
          <cell r="HT77">
            <v>5.0000000000000001E-3</v>
          </cell>
          <cell r="HU77">
            <v>2.86881895724975E-2</v>
          </cell>
          <cell r="HV77">
            <v>2.85640098396601E-2</v>
          </cell>
          <cell r="HW77">
            <v>3491.9492908807101</v>
          </cell>
          <cell r="HX77">
            <v>0.39660866679978302</v>
          </cell>
          <cell r="HY77">
            <v>0.74034771459854298</v>
          </cell>
          <cell r="HZ77">
            <v>0.79034977476057899</v>
          </cell>
          <cell r="IA77">
            <v>0.81661129049229597</v>
          </cell>
          <cell r="IB77">
            <v>0.79148391075270397</v>
          </cell>
          <cell r="IC77">
            <v>0.75</v>
          </cell>
          <cell r="ID77">
            <v>-0.25</v>
          </cell>
          <cell r="IE77">
            <v>-0.25</v>
          </cell>
          <cell r="IF77">
            <v>-0.25</v>
          </cell>
          <cell r="IG77">
            <v>6.6355007437053403E-3</v>
          </cell>
          <cell r="IH77">
            <v>3.3693756758541797E-2</v>
          </cell>
          <cell r="II77">
            <v>9.6814435403919895E-3</v>
          </cell>
          <cell r="IJ77">
            <v>1.65486663618238E-2</v>
          </cell>
          <cell r="IK77">
            <v>1.13772458235461</v>
          </cell>
          <cell r="IL77">
            <v>1.0131698864343199</v>
          </cell>
          <cell r="IM77">
            <v>1.0013123255545999</v>
          </cell>
          <cell r="IN77">
            <v>1.0458998243476001</v>
          </cell>
          <cell r="IO77">
            <v>0.78142522604703402</v>
          </cell>
          <cell r="IP77">
            <v>0.94690128761049797</v>
          </cell>
          <cell r="IQ77">
            <v>22.9233524515281</v>
          </cell>
          <cell r="IR77">
            <v>0.83487022169778102</v>
          </cell>
          <cell r="IS77">
            <v>0</v>
          </cell>
          <cell r="IT77">
            <v>93173.347610205601</v>
          </cell>
          <cell r="IU77">
            <v>5.4362274395790902E-2</v>
          </cell>
          <cell r="IV77">
            <v>1.04572476068169</v>
          </cell>
          <cell r="IW77">
            <v>0.118747367023098</v>
          </cell>
          <cell r="IX77">
            <v>1.4999999999999999E-2</v>
          </cell>
          <cell r="IY77">
            <v>3.7727020973610699E-3</v>
          </cell>
          <cell r="IZ77">
            <v>0.35199999999999998</v>
          </cell>
          <cell r="JA77">
            <v>6.0066666666666699E-2</v>
          </cell>
          <cell r="JB77">
            <v>8.7999999999999995E-2</v>
          </cell>
          <cell r="JC77">
            <v>4.4999999999999998E-2</v>
          </cell>
          <cell r="JD77">
            <v>0.5</v>
          </cell>
          <cell r="JE77">
            <v>8.2101883726910199E-2</v>
          </cell>
          <cell r="JF77">
            <v>4.7108482672175003E-2</v>
          </cell>
          <cell r="JG77">
            <v>27.0278080488761</v>
          </cell>
          <cell r="JH77">
            <v>0.17849976538486401</v>
          </cell>
          <cell r="JI77">
            <v>3.4646670690870199E-2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.57239101197933295</v>
          </cell>
          <cell r="LR77">
            <v>0</v>
          </cell>
          <cell r="LS77">
            <v>2761.8897532319502</v>
          </cell>
          <cell r="LT77">
            <v>72</v>
          </cell>
          <cell r="LU77">
            <v>27128.8659866075</v>
          </cell>
          <cell r="LV77">
            <v>3682.1339321596301</v>
          </cell>
          <cell r="LW77">
            <v>685.52501098456401</v>
          </cell>
          <cell r="LX77">
            <v>1439.07609292899</v>
          </cell>
          <cell r="LY77">
            <v>15317.789284348601</v>
          </cell>
          <cell r="LZ77">
            <v>5.0000000000000001E-3</v>
          </cell>
          <cell r="MA77">
            <v>0</v>
          </cell>
          <cell r="MB77">
            <v>0</v>
          </cell>
          <cell r="MC77">
            <v>2708.1464565152</v>
          </cell>
          <cell r="MD77">
            <v>4264.6840095473799</v>
          </cell>
          <cell r="ME77">
            <v>221.18707021851901</v>
          </cell>
          <cell r="MF77">
            <v>4043.4969393288602</v>
          </cell>
          <cell r="MG77">
            <v>4.1260000000000003E-3</v>
          </cell>
          <cell r="MH77">
            <v>0.374010666728819</v>
          </cell>
          <cell r="MI77">
            <v>0</v>
          </cell>
          <cell r="MJ77">
            <v>3972.6357558259501</v>
          </cell>
          <cell r="MK77">
            <v>8637.00707200742</v>
          </cell>
          <cell r="ML77">
            <v>1557.53282824608</v>
          </cell>
          <cell r="MM77">
            <v>16.621442655432201</v>
          </cell>
          <cell r="MN77">
            <v>17.70139863747</v>
          </cell>
          <cell r="MO77">
            <v>3529.5135401305602</v>
          </cell>
          <cell r="MP77">
            <v>8.6900379947127598E-2</v>
          </cell>
          <cell r="MQ77">
            <v>363.15850088818001</v>
          </cell>
          <cell r="MR77">
            <v>2.5940761254328801E-2</v>
          </cell>
          <cell r="MS77">
            <v>7.0565758931078904E-3</v>
          </cell>
          <cell r="MT77">
            <v>0.33138730857457599</v>
          </cell>
          <cell r="MU77">
            <v>0.63059845165380801</v>
          </cell>
          <cell r="MV77">
            <v>291456.14073534298</v>
          </cell>
          <cell r="MW77">
            <v>0.37249565091534897</v>
          </cell>
          <cell r="MX77">
            <v>0.65341813358579304</v>
          </cell>
          <cell r="MY77">
            <v>3.3903095254544699E-2</v>
          </cell>
          <cell r="MZ77">
            <v>0.79204494295847705</v>
          </cell>
          <cell r="NA77">
            <v>6.7776770830374006E-2</v>
          </cell>
          <cell r="NB77">
            <v>0.658769656150336</v>
          </cell>
          <cell r="NC77">
            <v>-1608.4879365514701</v>
          </cell>
          <cell r="ND77">
            <v>32074.880498279999</v>
          </cell>
          <cell r="NE77">
            <v>1743.6634548597001</v>
          </cell>
          <cell r="NF77">
            <v>972.610767229413</v>
          </cell>
          <cell r="NG77">
            <v>35368.319414676698</v>
          </cell>
          <cell r="NH77">
            <v>25.145819831497199</v>
          </cell>
          <cell r="NI77">
            <v>25.145819831497199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17.5277782939974</v>
          </cell>
          <cell r="NP77">
            <v>1.3630168271879599</v>
          </cell>
          <cell r="NQ77">
            <v>4.1950843021889801</v>
          </cell>
          <cell r="NR77">
            <v>65.168047814513898</v>
          </cell>
          <cell r="NS77">
            <v>79.346264666666301</v>
          </cell>
          <cell r="NT77">
            <v>50</v>
          </cell>
          <cell r="NU77">
            <v>6.0066666666666704</v>
          </cell>
          <cell r="NV77">
            <v>8.8000000000000007</v>
          </cell>
          <cell r="NW77">
            <v>2.5940761254328799</v>
          </cell>
          <cell r="NX77">
            <v>0.70565758931078904</v>
          </cell>
          <cell r="NY77">
            <v>2.2990311855021002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-5.5097455097442802</v>
          </cell>
          <cell r="OK77">
            <v>71.796493450462094</v>
          </cell>
          <cell r="OL77">
            <v>78.980488695076005</v>
          </cell>
          <cell r="OM77">
            <v>76.931674694086794</v>
          </cell>
          <cell r="ON77">
            <v>51.760774909917899</v>
          </cell>
          <cell r="OO77">
            <v>47.460815592955498</v>
          </cell>
          <cell r="OP77">
            <v>-11.0319822440095</v>
          </cell>
          <cell r="OQ77">
            <v>9.1168064528177393</v>
          </cell>
          <cell r="OR77">
            <v>0</v>
          </cell>
          <cell r="OS77">
            <v>0</v>
          </cell>
          <cell r="OT77">
            <v>1.8096546467172101</v>
          </cell>
          <cell r="OU77">
            <v>16.1687407868232</v>
          </cell>
          <cell r="OV77">
            <v>0</v>
          </cell>
          <cell r="OW77">
            <v>-12.3880864781777</v>
          </cell>
          <cell r="OX77">
            <v>4.4986451084320302</v>
          </cell>
          <cell r="OY77">
            <v>3.3903095254543598</v>
          </cell>
          <cell r="OZ77">
            <v>6.7776770830373998</v>
          </cell>
          <cell r="PA77">
            <v>25.132966929450799</v>
          </cell>
          <cell r="PB77">
            <v>7.8411200271790298</v>
          </cell>
          <cell r="PC77">
            <v>-0.11814830688597899</v>
          </cell>
          <cell r="PD77">
            <v>1.0453465483659199</v>
          </cell>
          <cell r="PE77">
            <v>6.9913321722832498</v>
          </cell>
          <cell r="PF77">
            <v>0</v>
          </cell>
          <cell r="PG77">
            <v>0</v>
          </cell>
          <cell r="PH77">
            <v>-5.9560825144837901</v>
          </cell>
          <cell r="PI77">
            <v>18.838664572857098</v>
          </cell>
          <cell r="PJ77">
            <v>24.794747087340902</v>
          </cell>
          <cell r="PK77">
            <v>-2.6185417182233999E-3</v>
          </cell>
          <cell r="PL77">
            <v>9.85330887668845</v>
          </cell>
          <cell r="PM77">
            <v>5.51697152913186</v>
          </cell>
          <cell r="PN77">
            <v>7.8411200271790298</v>
          </cell>
          <cell r="PO77">
            <v>1.8164297055741401</v>
          </cell>
          <cell r="PP77">
            <v>19.0110710389452</v>
          </cell>
          <cell r="PQ77">
            <v>24.255110156374499</v>
          </cell>
          <cell r="PR77">
            <v>0.65385721226209303</v>
          </cell>
          <cell r="PS77">
            <v>10.6885165161603</v>
          </cell>
          <cell r="PT77">
            <v>8.6763627506532899</v>
          </cell>
          <cell r="PU77">
            <v>1.0453465483659199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6.9913321722832498</v>
          </cell>
          <cell r="QA77">
            <v>0</v>
          </cell>
          <cell r="QB77">
            <v>0</v>
          </cell>
          <cell r="QC77">
            <v>0</v>
          </cell>
          <cell r="QD77">
            <v>9.0679135243899793</v>
          </cell>
          <cell r="QE77">
            <v>9.2616244472212301</v>
          </cell>
          <cell r="QF77">
            <v>10.104245520687099</v>
          </cell>
          <cell r="QG77">
            <v>0.36958429621977501</v>
          </cell>
          <cell r="QH77">
            <v>-5031</v>
          </cell>
          <cell r="QI77">
            <v>137190.37768934201</v>
          </cell>
          <cell r="QJ77">
            <v>43207.695431454398</v>
          </cell>
          <cell r="QK77">
            <v>51244.476382961599</v>
          </cell>
          <cell r="QL77">
            <v>31987.704179452801</v>
          </cell>
          <cell r="QM77">
            <v>10609.791424459399</v>
          </cell>
          <cell r="QN77">
            <v>8646.9807790493905</v>
          </cell>
          <cell r="QO77">
            <v>360.32612234262001</v>
          </cell>
          <cell r="QP77">
            <v>73478.532850697302</v>
          </cell>
          <cell r="QQ77">
            <v>37084</v>
          </cell>
          <cell r="QR77">
            <v>76493.907564301699</v>
          </cell>
          <cell r="QS77">
            <v>0</v>
          </cell>
          <cell r="QT77">
            <v>37356.585916000004</v>
          </cell>
          <cell r="QU77">
            <v>228987.50091249601</v>
          </cell>
          <cell r="QV77">
            <v>-136.19999999999999</v>
          </cell>
          <cell r="QW77">
            <v>-8182.5747136043201</v>
          </cell>
          <cell r="QX77">
            <v>-3015.3747136043198</v>
          </cell>
          <cell r="QY77">
            <v>21.6720220335093</v>
          </cell>
          <cell r="QZ77">
            <v>21.6720220335093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E77">
            <v>0</v>
          </cell>
          <cell r="RF77">
            <v>18.029540009509599</v>
          </cell>
          <cell r="RG77">
            <v>-3.8877651241277098</v>
          </cell>
          <cell r="RH77">
            <v>1.3630168271879599</v>
          </cell>
          <cell r="RI77">
            <v>-0.52300386974327595</v>
          </cell>
          <cell r="RJ77">
            <v>2.4602478723997798</v>
          </cell>
          <cell r="RK77">
            <v>4.5858588293600002</v>
          </cell>
          <cell r="RL77">
            <v>0</v>
          </cell>
          <cell r="RM77">
            <v>63.646226042131602</v>
          </cell>
          <cell r="RN77">
            <v>79.346264666666301</v>
          </cell>
          <cell r="RO77">
            <v>49.25</v>
          </cell>
          <cell r="RP77">
            <v>6.0066666666666704</v>
          </cell>
          <cell r="RQ77">
            <v>7.9320512820512796</v>
          </cell>
          <cell r="RR77">
            <v>2.5940761254328799</v>
          </cell>
          <cell r="RS77">
            <v>0.39304758887973101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8.6436132727575803</v>
          </cell>
          <cell r="RZ77">
            <v>0</v>
          </cell>
          <cell r="SA77">
            <v>0</v>
          </cell>
          <cell r="SB77">
            <v>-8.4122728765110395</v>
          </cell>
          <cell r="SC77">
            <v>-0.495783938648164</v>
          </cell>
          <cell r="SD77">
            <v>-1.3774363774360601</v>
          </cell>
          <cell r="SE77">
            <v>42093.055927683301</v>
          </cell>
          <cell r="SF77">
            <v>73.568294810953503</v>
          </cell>
          <cell r="SG77">
            <v>78.980488695076005</v>
          </cell>
          <cell r="SH77">
            <v>76.931674694086794</v>
          </cell>
          <cell r="SI77">
            <v>45.687288272481297</v>
          </cell>
          <cell r="SJ77">
            <v>23.774096548687499</v>
          </cell>
          <cell r="SK77">
            <v>0</v>
          </cell>
          <cell r="SL77">
            <v>0</v>
          </cell>
          <cell r="SM77">
            <v>-0.80892742625338099</v>
          </cell>
          <cell r="SN77">
            <v>12.4151078948227</v>
          </cell>
          <cell r="SO77">
            <v>0</v>
          </cell>
          <cell r="SP77">
            <v>-10.590329714152899</v>
          </cell>
          <cell r="SQ77">
            <v>3.6627324182610899</v>
          </cell>
          <cell r="SR77">
            <v>3.43842730993864</v>
          </cell>
          <cell r="SS77">
            <v>7.1564588718417399</v>
          </cell>
          <cell r="ST77">
            <v>13.2648216064677</v>
          </cell>
          <cell r="SU77">
            <v>16.526576229455401</v>
          </cell>
          <cell r="SV77">
            <v>16.578198804400099</v>
          </cell>
          <cell r="SW77">
            <v>0</v>
          </cell>
          <cell r="SX77">
            <v>0</v>
          </cell>
          <cell r="SY77">
            <v>3.2498325496931302</v>
          </cell>
          <cell r="SZ77">
            <v>18.671407746106901</v>
          </cell>
          <cell r="TA77">
            <v>0</v>
          </cell>
          <cell r="TB77">
            <v>0</v>
          </cell>
          <cell r="TC77">
            <v>-6.09980767852496</v>
          </cell>
          <cell r="TD77">
            <v>-71.275069315843794</v>
          </cell>
          <cell r="TE77">
            <v>18.962706531433401</v>
          </cell>
          <cell r="TF77">
            <v>25.062514209958302</v>
          </cell>
          <cell r="TG77">
            <v>-1.7112367388588801</v>
          </cell>
          <cell r="TH77">
            <v>14.7550594133975</v>
          </cell>
          <cell r="TI77">
            <v>61.271157137394397</v>
          </cell>
          <cell r="TJ77">
            <v>14.3959690466554</v>
          </cell>
          <cell r="TK77">
            <v>6.44012757586259</v>
          </cell>
          <cell r="TL77">
            <v>16.526576229455401</v>
          </cell>
          <cell r="TM77">
            <v>16.2974587996321</v>
          </cell>
          <cell r="TN77">
            <v>17.724947989334499</v>
          </cell>
          <cell r="TO77">
            <v>16.061476573368001</v>
          </cell>
          <cell r="TP77">
            <v>0.98668863989858402</v>
          </cell>
          <cell r="TQ77">
            <v>14.4220365300108</v>
          </cell>
          <cell r="TR77">
            <v>13.419150568620701</v>
          </cell>
          <cell r="TS77">
            <v>3.2498325496931302</v>
          </cell>
          <cell r="TT77">
            <v>0</v>
          </cell>
          <cell r="TU77">
            <v>0</v>
          </cell>
          <cell r="TV77">
            <v>18.671407746106901</v>
          </cell>
          <cell r="TW77">
            <v>0</v>
          </cell>
          <cell r="TX77">
            <v>0</v>
          </cell>
          <cell r="TY77">
            <v>0</v>
          </cell>
          <cell r="TZ77">
            <v>8.6436132727575803</v>
          </cell>
          <cell r="UA77">
            <v>9.5631303039060498</v>
          </cell>
          <cell r="UB77">
            <v>10.592136811867</v>
          </cell>
          <cell r="UC77">
            <v>22.6423230309072</v>
          </cell>
          <cell r="UD77">
            <v>9.1502454391608996</v>
          </cell>
          <cell r="UE77">
            <v>-3.7976193246608698</v>
          </cell>
          <cell r="UF77">
            <v>1.3790723021948299</v>
          </cell>
          <cell r="UG77">
            <v>17.633395377818001</v>
          </cell>
          <cell r="UH77">
            <v>17.022672293826201</v>
          </cell>
          <cell r="UI77">
            <v>1.5369231779690999</v>
          </cell>
          <cell r="UJ77">
            <v>11.1305320011482</v>
          </cell>
          <cell r="UK77">
            <v>7.6710418209232403</v>
          </cell>
          <cell r="UL77">
            <v>400130.41276221903</v>
          </cell>
          <cell r="UM77">
            <v>9303.4831624231592</v>
          </cell>
          <cell r="UN77">
            <v>190657.655701421</v>
          </cell>
          <cell r="UO77">
            <v>70643.161068180998</v>
          </cell>
          <cell r="UP77">
            <v>76996.933773729397</v>
          </cell>
          <cell r="UQ77">
            <v>8462.3941375418399</v>
          </cell>
          <cell r="UR77">
            <v>220053.12901256399</v>
          </cell>
          <cell r="US77">
            <v>0.86174066743640299</v>
          </cell>
          <cell r="UT77">
            <v>0.51707726732750403</v>
          </cell>
          <cell r="UU77">
            <v>0.51707726732750403</v>
          </cell>
          <cell r="UV77">
            <v>0.195913472980009</v>
          </cell>
          <cell r="UW77">
            <v>14984.353526082101</v>
          </cell>
          <cell r="UX77">
            <v>111948.54746487799</v>
          </cell>
          <cell r="UY77">
            <v>143803.13106965501</v>
          </cell>
          <cell r="UZ77">
            <v>6353.7727055482901</v>
          </cell>
          <cell r="VA77">
            <v>26900.8440636011</v>
          </cell>
          <cell r="VB77">
            <v>172271.057227571</v>
          </cell>
          <cell r="VC77">
            <v>9.6814435403919895E-3</v>
          </cell>
          <cell r="VD77">
            <v>1.65486663618238E-2</v>
          </cell>
          <cell r="VE77">
            <v>1.1383325683465499</v>
          </cell>
          <cell r="VF77">
            <v>0</v>
          </cell>
          <cell r="VG77">
            <v>5.4671607386401498E-2</v>
          </cell>
          <cell r="VH77">
            <v>0.118747367023098</v>
          </cell>
          <cell r="VI77">
            <v>3.2883278788031602E-3</v>
          </cell>
          <cell r="VJ77">
            <v>0.35199999999999998</v>
          </cell>
          <cell r="VK77">
            <v>8.2101883726910199E-2</v>
          </cell>
          <cell r="VL77">
            <v>4.1964559374054099E-2</v>
          </cell>
          <cell r="VM77">
            <v>0.17849976538486401</v>
          </cell>
          <cell r="VN77">
            <v>3.4646670690870199E-2</v>
          </cell>
          <cell r="VO77">
            <v>22.797759606911001</v>
          </cell>
          <cell r="VP77">
            <v>14.269930308855001</v>
          </cell>
          <cell r="VQ77">
            <v>5.6827797343284701</v>
          </cell>
          <cell r="VR77">
            <v>1.1228028135871799</v>
          </cell>
          <cell r="VS77">
            <v>1.9171043989637</v>
          </cell>
          <cell r="VT77">
            <v>0.43569080892220402</v>
          </cell>
          <cell r="VU77">
            <v>-1.96004181293688</v>
          </cell>
          <cell r="VV77">
            <v>-1.96004181293688</v>
          </cell>
          <cell r="VW77">
            <v>8.3819871653832294</v>
          </cell>
          <cell r="VX77">
            <v>1.1819989260993</v>
          </cell>
          <cell r="VY77">
            <v>3.61362065005184</v>
          </cell>
          <cell r="VZ77">
            <v>0.96060919305722103</v>
          </cell>
          <cell r="WA77">
            <v>-5.1936998916543304</v>
          </cell>
          <cell r="WB77">
            <v>-5.1936998916543304</v>
          </cell>
          <cell r="WC77">
            <v>2.4507079663819001E-2</v>
          </cell>
          <cell r="WD77">
            <v>4.7633224694339704E-3</v>
          </cell>
          <cell r="WE77">
            <v>7.0029009736963799</v>
          </cell>
          <cell r="WF77">
            <v>0.91291541736573401</v>
          </cell>
          <cell r="WG77">
            <v>7.4207935348960197</v>
          </cell>
          <cell r="WH77">
            <v>0.75413338992975598</v>
          </cell>
          <cell r="WI77">
            <v>132538.47010565299</v>
          </cell>
          <cell r="WJ77">
            <v>1.00219240988604</v>
          </cell>
          <cell r="WK77">
            <v>163198.047906124</v>
          </cell>
          <cell r="WL77">
            <v>0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2.4435322990601</v>
          </cell>
          <cell r="M78">
            <v>5685.4849299999996</v>
          </cell>
          <cell r="N78">
            <v>-68.146479000000895</v>
          </cell>
          <cell r="O78">
            <v>-264.84353229905503</v>
          </cell>
          <cell r="P78">
            <v>0.35247819612848302</v>
          </cell>
          <cell r="Q78">
            <v>-1752</v>
          </cell>
          <cell r="R78">
            <v>-4522.7615390152396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249.995073615806</v>
          </cell>
          <cell r="X78">
            <v>391772.84387690597</v>
          </cell>
          <cell r="Y78">
            <v>0</v>
          </cell>
          <cell r="Z78">
            <v>3064.3196498919301</v>
          </cell>
          <cell r="AA78">
            <v>2244.03376140415</v>
          </cell>
          <cell r="AB78">
            <v>37174.642393347698</v>
          </cell>
          <cell r="AC78">
            <v>128006.305518236</v>
          </cell>
          <cell r="AD78">
            <v>0.41797975314543301</v>
          </cell>
          <cell r="AE78">
            <v>0.417979753145433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.23481076114039201</v>
          </cell>
          <cell r="AW78">
            <v>167044.93998735401</v>
          </cell>
          <cell r="AX78">
            <v>163238.22185321001</v>
          </cell>
          <cell r="AY78">
            <v>662899.65301758004</v>
          </cell>
          <cell r="AZ78">
            <v>54765.731210708102</v>
          </cell>
          <cell r="BA78">
            <v>673037.54761572496</v>
          </cell>
          <cell r="BB78">
            <v>63937.862104839201</v>
          </cell>
          <cell r="BC78">
            <v>63904.485730763998</v>
          </cell>
          <cell r="BD78">
            <v>216996.32369779801</v>
          </cell>
          <cell r="BE78">
            <v>216580.32369779801</v>
          </cell>
          <cell r="BF78">
            <v>6.63426279532518E-3</v>
          </cell>
          <cell r="BG78">
            <v>1.0044570124673399E-2</v>
          </cell>
          <cell r="BH78">
            <v>7.58541433593031E-3</v>
          </cell>
          <cell r="BI78">
            <v>6.1946020143695199E-3</v>
          </cell>
          <cell r="BJ78">
            <v>92775.955023333401</v>
          </cell>
          <cell r="BK78">
            <v>560.25425268373397</v>
          </cell>
          <cell r="BL78">
            <v>0</v>
          </cell>
          <cell r="BM78">
            <v>0.66058505776366905</v>
          </cell>
          <cell r="BN78">
            <v>132531.00933837899</v>
          </cell>
          <cell r="BO78">
            <v>5452918.7079934999</v>
          </cell>
          <cell r="BP78">
            <v>5793708.0652309703</v>
          </cell>
          <cell r="BQ78">
            <v>137009.26951056501</v>
          </cell>
          <cell r="BR78">
            <v>3.0316049768479798E-2</v>
          </cell>
          <cell r="BS78">
            <v>1.0171799949982301</v>
          </cell>
          <cell r="BT78">
            <v>0.66304681931168397</v>
          </cell>
          <cell r="BU78">
            <v>47798.7742045798</v>
          </cell>
          <cell r="BV78">
            <v>0</v>
          </cell>
          <cell r="BW78">
            <v>7685.3912996701902</v>
          </cell>
          <cell r="BX78">
            <v>0</v>
          </cell>
          <cell r="BY78">
            <v>6703.6840000000002</v>
          </cell>
          <cell r="BZ78">
            <v>3746.0883815205202</v>
          </cell>
          <cell r="CA78">
            <v>16872.0039220197</v>
          </cell>
          <cell r="CB78">
            <v>3086.32</v>
          </cell>
          <cell r="CC78">
            <v>15196.743</v>
          </cell>
          <cell r="CD78">
            <v>190275.35931227199</v>
          </cell>
          <cell r="CE78">
            <v>39343.741300059701</v>
          </cell>
          <cell r="CF78">
            <v>145040.03317651601</v>
          </cell>
          <cell r="CG78">
            <v>29034.486710000001</v>
          </cell>
          <cell r="CH78">
            <v>131213</v>
          </cell>
          <cell r="CI78">
            <v>27987.136866219498</v>
          </cell>
          <cell r="CJ78">
            <v>104429.12813925301</v>
          </cell>
          <cell r="CK78">
            <v>23583.544000000002</v>
          </cell>
          <cell r="CL78">
            <v>93647.72</v>
          </cell>
          <cell r="CM78">
            <v>21141.130063834</v>
          </cell>
          <cell r="CN78">
            <v>72115.048713634897</v>
          </cell>
          <cell r="CO78">
            <v>4642.6585316992596</v>
          </cell>
          <cell r="CP78">
            <v>15445.9209852979</v>
          </cell>
          <cell r="CQ78">
            <v>3791.2473748860002</v>
          </cell>
          <cell r="CR78">
            <v>15664.852999999999</v>
          </cell>
          <cell r="CS78">
            <v>13237.202786217</v>
          </cell>
          <cell r="CT78">
            <v>52948.811144868101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9271</v>
          </cell>
          <cell r="CZ78">
            <v>37084</v>
          </cell>
          <cell r="DA78">
            <v>13265.3562298244</v>
          </cell>
          <cell r="DB78">
            <v>53061.424919297599</v>
          </cell>
          <cell r="DC78">
            <v>10477.033028661601</v>
          </cell>
          <cell r="DD78">
            <v>41908.132114646498</v>
          </cell>
          <cell r="DE78">
            <v>0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0</v>
          </cell>
          <cell r="DK78">
            <v>0</v>
          </cell>
          <cell r="DL78">
            <v>199467</v>
          </cell>
          <cell r="DM78">
            <v>36694.851265823701</v>
          </cell>
          <cell r="DN78">
            <v>-4.4046918085800503E-2</v>
          </cell>
          <cell r="DO78">
            <v>2.2535624903486E-3</v>
          </cell>
          <cell r="DP78">
            <v>141909.623437248</v>
          </cell>
          <cell r="DQ78">
            <v>158520.61881478599</v>
          </cell>
          <cell r="DR78">
            <v>650915.827469485</v>
          </cell>
          <cell r="DS78">
            <v>63673.018572540197</v>
          </cell>
          <cell r="DT78">
            <v>214300.288894172</v>
          </cell>
          <cell r="DU78">
            <v>181943.07666492101</v>
          </cell>
          <cell r="DV78">
            <v>165824.68513764799</v>
          </cell>
          <cell r="DW78">
            <v>159361.57065719701</v>
          </cell>
          <cell r="DX78">
            <v>59950.940012368897</v>
          </cell>
          <cell r="DY78">
            <v>12648.4200170847</v>
          </cell>
          <cell r="DZ78">
            <v>40368.161957842298</v>
          </cell>
          <cell r="EA78">
            <v>158676.326191445</v>
          </cell>
          <cell r="EB78">
            <v>653964.11221217504</v>
          </cell>
          <cell r="EC78">
            <v>153118.68863718101</v>
          </cell>
          <cell r="ED78">
            <v>632603.89329330705</v>
          </cell>
          <cell r="EE78">
            <v>-3.0499999999999999E-2</v>
          </cell>
          <cell r="EF78">
            <v>338137.33731481602</v>
          </cell>
          <cell r="EG78">
            <v>34015.804540771001</v>
          </cell>
          <cell r="EH78">
            <v>135545.993170264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1907.2632601007599</v>
          </cell>
          <cell r="EN78">
            <v>6001.2266209537702</v>
          </cell>
          <cell r="EO78">
            <v>0</v>
          </cell>
          <cell r="EP78">
            <v>0</v>
          </cell>
          <cell r="EQ78">
            <v>16070.0038619758</v>
          </cell>
          <cell r="ER78">
            <v>70663.135638416206</v>
          </cell>
          <cell r="ES78">
            <v>0</v>
          </cell>
          <cell r="ET78">
            <v>0</v>
          </cell>
          <cell r="EU78">
            <v>17977.267122076599</v>
          </cell>
          <cell r="EV78">
            <v>76664.362259369998</v>
          </cell>
          <cell r="EW78">
            <v>8373.5549476847391</v>
          </cell>
          <cell r="EX78">
            <v>30819.6975372897</v>
          </cell>
          <cell r="EY78">
            <v>7609.8679976086196</v>
          </cell>
          <cell r="EZ78">
            <v>25645.143617465699</v>
          </cell>
          <cell r="FA78">
            <v>2728.0029811386598</v>
          </cell>
          <cell r="FB78">
            <v>7946.00546467207</v>
          </cell>
          <cell r="FC78">
            <v>2115.59853438546</v>
          </cell>
          <cell r="FD78">
            <v>8769.02847014498</v>
          </cell>
          <cell r="FE78">
            <v>32273.3473243154</v>
          </cell>
          <cell r="FF78">
            <v>3.0499999999999999E-2</v>
          </cell>
          <cell r="FG78">
            <v>2979.8653915083</v>
          </cell>
          <cell r="FH78">
            <v>9856.1532197578508</v>
          </cell>
          <cell r="FI78">
            <v>60.444768317332901</v>
          </cell>
          <cell r="FJ78">
            <v>-327.16396915122601</v>
          </cell>
          <cell r="FK78">
            <v>33.376374075206101</v>
          </cell>
          <cell r="FL78">
            <v>-415.99999999999898</v>
          </cell>
          <cell r="FM78">
            <v>53694.238395424603</v>
          </cell>
          <cell r="FN78">
            <v>0</v>
          </cell>
          <cell r="FO78">
            <v>3349.8166457111902</v>
          </cell>
          <cell r="FP78">
            <v>0</v>
          </cell>
          <cell r="FQ78">
            <v>3140.7572352934499</v>
          </cell>
          <cell r="FR78">
            <v>1152.3622205501099</v>
          </cell>
          <cell r="FS78">
            <v>6078.0852529346403</v>
          </cell>
          <cell r="FT78">
            <v>1086.1485822941299</v>
          </cell>
          <cell r="FU78">
            <v>6058.75663383754</v>
          </cell>
          <cell r="FV78">
            <v>216988.929342271</v>
          </cell>
          <cell r="FW78">
            <v>34801.722243169803</v>
          </cell>
          <cell r="FX78">
            <v>141660.35219012</v>
          </cell>
          <cell r="FY78">
            <v>23349.001779999999</v>
          </cell>
          <cell r="FZ78">
            <v>130959</v>
          </cell>
          <cell r="GA78">
            <v>21405.973596133001</v>
          </cell>
          <cell r="GB78">
            <v>74395.083517260806</v>
          </cell>
          <cell r="GC78">
            <v>33194.206554870201</v>
          </cell>
          <cell r="GD78">
            <v>132610.10991488199</v>
          </cell>
          <cell r="GE78">
            <v>26857.2711749259</v>
          </cell>
          <cell r="GF78">
            <v>121759.486130869</v>
          </cell>
          <cell r="GG78">
            <v>13370.9915315403</v>
          </cell>
          <cell r="GH78">
            <v>58555.673381503999</v>
          </cell>
          <cell r="GI78">
            <v>9339.1464790000009</v>
          </cell>
          <cell r="GJ78">
            <v>56987.481</v>
          </cell>
          <cell r="GK78">
            <v>14081.4233203317</v>
          </cell>
          <cell r="GL78">
            <v>48621.856221719703</v>
          </cell>
          <cell r="GM78">
            <v>0.26466942148760297</v>
          </cell>
          <cell r="GN78">
            <v>5.1707726732750396E-3</v>
          </cell>
          <cell r="GO78">
            <v>5.66200586915242E-2</v>
          </cell>
          <cell r="GP78">
            <v>0</v>
          </cell>
          <cell r="GQ78">
            <v>0.26466942148760297</v>
          </cell>
          <cell r="GR78">
            <v>5.66200586915242E-2</v>
          </cell>
          <cell r="GS78">
            <v>36256</v>
          </cell>
          <cell r="GT78">
            <v>2.5000000000000001E-2</v>
          </cell>
          <cell r="GU78">
            <v>2093316.19739429</v>
          </cell>
          <cell r="GV78">
            <v>824024.37820086</v>
          </cell>
          <cell r="GW78">
            <v>945980.31794419</v>
          </cell>
          <cell r="GX78">
            <v>94603.508812304004</v>
          </cell>
          <cell r="GY78">
            <v>79189.333333333299</v>
          </cell>
          <cell r="GZ78">
            <v>2.51944988556418E-2</v>
          </cell>
          <cell r="HA78">
            <v>-163211</v>
          </cell>
          <cell r="HB78">
            <v>-32825.015010964402</v>
          </cell>
          <cell r="HC78">
            <v>0.78980488695076001</v>
          </cell>
          <cell r="HD78">
            <v>0.78980488695076001</v>
          </cell>
          <cell r="HE78">
            <v>0.39442593460415298</v>
          </cell>
          <cell r="HF78">
            <v>1.07341973164507</v>
          </cell>
          <cell r="HG78">
            <v>0.34469195488646098</v>
          </cell>
          <cell r="HH78">
            <v>0.40167026250973098</v>
          </cell>
          <cell r="HI78">
            <v>0.26090984135772299</v>
          </cell>
          <cell r="HJ78">
            <v>0.41396708119761899</v>
          </cell>
          <cell r="HK78">
            <v>0.35848229982385099</v>
          </cell>
          <cell r="HL78">
            <v>0.33981705061781298</v>
          </cell>
          <cell r="HM78">
            <v>0.39866425590193399</v>
          </cell>
          <cell r="HN78">
            <v>0.84697976395073704</v>
          </cell>
          <cell r="HO78">
            <v>0.80909513925361198</v>
          </cell>
          <cell r="HP78">
            <v>0.80468464658246197</v>
          </cell>
          <cell r="HQ78">
            <v>0.30156965223433801</v>
          </cell>
          <cell r="HR78">
            <v>172271.057227571</v>
          </cell>
          <cell r="HS78">
            <v>0.02</v>
          </cell>
          <cell r="HT78">
            <v>5.0000000000000001E-3</v>
          </cell>
          <cell r="HU78">
            <v>2.86881895724975E-2</v>
          </cell>
          <cell r="HV78">
            <v>2.85640098396601E-2</v>
          </cell>
          <cell r="HW78">
            <v>3491.9492908807101</v>
          </cell>
          <cell r="HX78">
            <v>0.44229439803936099</v>
          </cell>
          <cell r="HY78">
            <v>0.74034771459854298</v>
          </cell>
          <cell r="HZ78">
            <v>0.79034977476057899</v>
          </cell>
          <cell r="IA78">
            <v>0.81661129049229597</v>
          </cell>
          <cell r="IB78">
            <v>0.79148391075270397</v>
          </cell>
          <cell r="IC78">
            <v>-0.25</v>
          </cell>
          <cell r="ID78">
            <v>0.75</v>
          </cell>
          <cell r="IE78">
            <v>-0.25</v>
          </cell>
          <cell r="IF78">
            <v>-0.25</v>
          </cell>
          <cell r="IG78">
            <v>6.6355007437053403E-3</v>
          </cell>
          <cell r="IH78">
            <v>3.50509294619918E-2</v>
          </cell>
          <cell r="II78">
            <v>9.6814435403919895E-3</v>
          </cell>
          <cell r="IJ78">
            <v>1.65486663618238E-2</v>
          </cell>
          <cell r="IK78">
            <v>1.1378707584534</v>
          </cell>
          <cell r="IL78">
            <v>1.0226204928578499</v>
          </cell>
          <cell r="IM78">
            <v>1.00506876617739</v>
          </cell>
          <cell r="IN78">
            <v>0.99113904124408803</v>
          </cell>
          <cell r="IO78">
            <v>0.78142522604703402</v>
          </cell>
          <cell r="IP78">
            <v>0.99251623311864301</v>
          </cell>
          <cell r="IQ78">
            <v>22.9233524515281</v>
          </cell>
          <cell r="IR78">
            <v>0.83398847754304795</v>
          </cell>
          <cell r="IS78">
            <v>0</v>
          </cell>
          <cell r="IT78">
            <v>100483.261381235</v>
          </cell>
          <cell r="IU78">
            <v>6.1903178783109199E-2</v>
          </cell>
          <cell r="IV78">
            <v>1.0354314394181501</v>
          </cell>
          <cell r="IW78">
            <v>0.118747367023098</v>
          </cell>
          <cell r="IX78">
            <v>1.4999999999999999E-2</v>
          </cell>
          <cell r="IY78">
            <v>3.4737958899581402E-3</v>
          </cell>
          <cell r="IZ78">
            <v>0.35199999999999998</v>
          </cell>
          <cell r="JA78">
            <v>6.0066666666666699E-2</v>
          </cell>
          <cell r="JB78">
            <v>9.3666666666666704E-2</v>
          </cell>
          <cell r="JC78">
            <v>4.4999999999999998E-2</v>
          </cell>
          <cell r="JD78">
            <v>0.46666666666666701</v>
          </cell>
          <cell r="JE78">
            <v>8.2101883726910199E-2</v>
          </cell>
          <cell r="JF78">
            <v>5.1944779548778498E-2</v>
          </cell>
          <cell r="JG78">
            <v>27.0278080488761</v>
          </cell>
          <cell r="JH78">
            <v>0.17849976538486401</v>
          </cell>
          <cell r="JI78">
            <v>3.4646670690870199E-2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.58034784296018604</v>
          </cell>
          <cell r="LR78">
            <v>0</v>
          </cell>
          <cell r="LS78">
            <v>3307.4809129558798</v>
          </cell>
          <cell r="LT78">
            <v>73</v>
          </cell>
          <cell r="LU78">
            <v>27128.8659866075</v>
          </cell>
          <cell r="LV78">
            <v>3682.1339321596301</v>
          </cell>
          <cell r="LW78">
            <v>685.52501098456401</v>
          </cell>
          <cell r="LX78">
            <v>1439.07609292899</v>
          </cell>
          <cell r="LY78">
            <v>15317.789284348601</v>
          </cell>
          <cell r="LZ78">
            <v>5.0000000000000001E-3</v>
          </cell>
          <cell r="MA78">
            <v>0</v>
          </cell>
          <cell r="MB78">
            <v>0</v>
          </cell>
          <cell r="MC78">
            <v>2708.1464565152</v>
          </cell>
          <cell r="MD78">
            <v>5664.9763240144603</v>
          </cell>
          <cell r="ME78">
            <v>221.18707021851901</v>
          </cell>
          <cell r="MF78">
            <v>5443.7892537959397</v>
          </cell>
          <cell r="MG78">
            <v>4.1260000000000003E-3</v>
          </cell>
          <cell r="MH78">
            <v>0.38219683960557599</v>
          </cell>
          <cell r="MI78">
            <v>0</v>
          </cell>
          <cell r="MJ78">
            <v>3972.6357558259501</v>
          </cell>
          <cell r="MK78">
            <v>8637.00707200742</v>
          </cell>
          <cell r="ML78">
            <v>1557.53282824608</v>
          </cell>
          <cell r="MM78">
            <v>16.621442655432201</v>
          </cell>
          <cell r="MN78">
            <v>17.70139863747</v>
          </cell>
          <cell r="MO78">
            <v>3529.5135401305602</v>
          </cell>
          <cell r="MP78">
            <v>8.6900379947127598E-2</v>
          </cell>
          <cell r="MQ78">
            <v>363.15850088818001</v>
          </cell>
          <cell r="MR78">
            <v>2.5940761254328801E-2</v>
          </cell>
          <cell r="MS78">
            <v>4.5069707890833099E-3</v>
          </cell>
          <cell r="MT78">
            <v>0.33138730857457599</v>
          </cell>
          <cell r="MU78">
            <v>0.63839858514706604</v>
          </cell>
          <cell r="MV78">
            <v>305312.32230385201</v>
          </cell>
          <cell r="MW78">
            <v>0.39346812257519898</v>
          </cell>
          <cell r="MX78">
            <v>0.65856510753292397</v>
          </cell>
          <cell r="MY78">
            <v>3.58689341456482E-2</v>
          </cell>
          <cell r="MZ78">
            <v>0.802828243349335</v>
          </cell>
          <cell r="NA78">
            <v>6.7132484644107704E-2</v>
          </cell>
          <cell r="NB78">
            <v>0.66724981695208596</v>
          </cell>
          <cell r="NC78">
            <v>-1608.4879365514701</v>
          </cell>
          <cell r="ND78">
            <v>37245.933851223403</v>
          </cell>
          <cell r="NE78">
            <v>2305.6417021361399</v>
          </cell>
          <cell r="NF78">
            <v>1286.0807162189401</v>
          </cell>
          <cell r="NG78">
            <v>41370.565767588203</v>
          </cell>
          <cell r="NH78">
            <v>26.466942148760499</v>
          </cell>
          <cell r="NI78">
            <v>26.466942148760499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15.844114565919901</v>
          </cell>
          <cell r="NP78">
            <v>0.22535624903486001</v>
          </cell>
          <cell r="NQ78">
            <v>13.6253631067803</v>
          </cell>
          <cell r="NR78">
            <v>71.774479746687902</v>
          </cell>
          <cell r="NS78">
            <v>79.346264666666301</v>
          </cell>
          <cell r="NT78">
            <v>46.6666666666667</v>
          </cell>
          <cell r="NU78">
            <v>6.0066666666666704</v>
          </cell>
          <cell r="NV78">
            <v>9.3666666666666707</v>
          </cell>
          <cell r="NW78">
            <v>2.5940761254328799</v>
          </cell>
          <cell r="NX78">
            <v>0.45069707890833099</v>
          </cell>
          <cell r="NY78">
            <v>2.10462851908115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1.9034861733764099</v>
          </cell>
          <cell r="OK78">
            <v>66.116645689711305</v>
          </cell>
          <cell r="OL78">
            <v>78.980488695076005</v>
          </cell>
          <cell r="OM78">
            <v>76.931674694086794</v>
          </cell>
          <cell r="ON78">
            <v>43.122860320322602</v>
          </cell>
          <cell r="OO78">
            <v>39.989588048938003</v>
          </cell>
          <cell r="OP78">
            <v>-12.506797172376199</v>
          </cell>
          <cell r="OQ78">
            <v>16.665470285169299</v>
          </cell>
          <cell r="OR78">
            <v>0</v>
          </cell>
          <cell r="OS78">
            <v>0</v>
          </cell>
          <cell r="OT78">
            <v>-7.4301775392049393E-2</v>
          </cell>
          <cell r="OU78">
            <v>7.4476508984061596</v>
          </cell>
          <cell r="OV78">
            <v>0</v>
          </cell>
          <cell r="OW78">
            <v>-3.1494098505183001</v>
          </cell>
          <cell r="OX78">
            <v>3.86804048846097</v>
          </cell>
          <cell r="OY78">
            <v>3.58689341456477</v>
          </cell>
          <cell r="OZ78">
            <v>6.7132484644107704</v>
          </cell>
          <cell r="PA78">
            <v>31.597653956392801</v>
          </cell>
          <cell r="PB78">
            <v>1.56447844822223</v>
          </cell>
          <cell r="PC78">
            <v>-10.3636344548678</v>
          </cell>
          <cell r="PD78">
            <v>-12.7331031496142</v>
          </cell>
          <cell r="PE78">
            <v>-2.3691800255500799</v>
          </cell>
          <cell r="PF78">
            <v>0</v>
          </cell>
          <cell r="PG78">
            <v>0</v>
          </cell>
          <cell r="PH78">
            <v>-5.4841899585810703</v>
          </cell>
          <cell r="PI78">
            <v>18.9599243647516</v>
          </cell>
          <cell r="PJ78">
            <v>24.444114323332599</v>
          </cell>
          <cell r="PK78">
            <v>3.8612303046672198</v>
          </cell>
          <cell r="PL78">
            <v>-5.6068851302378997</v>
          </cell>
          <cell r="PM78">
            <v>3.1129847390060998</v>
          </cell>
          <cell r="PN78">
            <v>1.56447844822223</v>
          </cell>
          <cell r="PO78">
            <v>-7.2251655729976498</v>
          </cell>
          <cell r="PP78">
            <v>16.904515307170399</v>
          </cell>
          <cell r="PQ78">
            <v>24.9611421412271</v>
          </cell>
          <cell r="PR78">
            <v>1.5707344560449401</v>
          </cell>
          <cell r="PS78">
            <v>-0.65218927801399296</v>
          </cell>
          <cell r="PT78">
            <v>-2.4354819274319701</v>
          </cell>
          <cell r="PU78">
            <v>-12.7331031496142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-2.3691800255500799</v>
          </cell>
          <cell r="QA78">
            <v>0</v>
          </cell>
          <cell r="QB78">
            <v>0</v>
          </cell>
          <cell r="QC78">
            <v>0</v>
          </cell>
          <cell r="QD78">
            <v>-2.5350163244095301</v>
          </cell>
          <cell r="QE78">
            <v>-3.1327212274202099</v>
          </cell>
          <cell r="QF78">
            <v>-3.3269991577994298</v>
          </cell>
          <cell r="QG78">
            <v>0.38745265781666</v>
          </cell>
          <cell r="QH78">
            <v>-5627</v>
          </cell>
          <cell r="QI78">
            <v>142919.18002966201</v>
          </cell>
          <cell r="QJ78">
            <v>46129.942230025699</v>
          </cell>
          <cell r="QK78">
            <v>53516.204830633404</v>
          </cell>
          <cell r="QL78">
            <v>32654.4031907848</v>
          </cell>
          <cell r="QM78">
            <v>11322.163727469901</v>
          </cell>
          <cell r="QN78">
            <v>9539.6379123786101</v>
          </cell>
          <cell r="QO78">
            <v>1168.07454903642</v>
          </cell>
          <cell r="QP78">
            <v>73854.452843881794</v>
          </cell>
          <cell r="QQ78">
            <v>37084</v>
          </cell>
          <cell r="QR78">
            <v>79120.429635718407</v>
          </cell>
          <cell r="QS78">
            <v>0</v>
          </cell>
          <cell r="QT78">
            <v>37356.585916000004</v>
          </cell>
          <cell r="QU78">
            <v>238467.424847521</v>
          </cell>
          <cell r="QV78">
            <v>-108.3</v>
          </cell>
          <cell r="QW78">
            <v>-11001.276791836601</v>
          </cell>
          <cell r="QX78">
            <v>-5265.9767918366097</v>
          </cell>
          <cell r="QY78">
            <v>24.047001710156199</v>
          </cell>
          <cell r="QZ78">
            <v>24.047001710156199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E78">
            <v>0</v>
          </cell>
          <cell r="RF78">
            <v>18.109982238010598</v>
          </cell>
          <cell r="RG78">
            <v>-4.4046918085800497</v>
          </cell>
          <cell r="RH78">
            <v>0.22535624903486001</v>
          </cell>
          <cell r="RI78">
            <v>0.21208679745824599</v>
          </cell>
          <cell r="RJ78">
            <v>2.3440136331077399</v>
          </cell>
          <cell r="RK78">
            <v>6.4221572404081302</v>
          </cell>
          <cell r="RL78">
            <v>0</v>
          </cell>
          <cell r="RM78">
            <v>65.797931703634802</v>
          </cell>
          <cell r="RN78">
            <v>79.346264666666301</v>
          </cell>
          <cell r="RO78">
            <v>48.6666666666667</v>
          </cell>
          <cell r="RP78">
            <v>6.0066666666666704</v>
          </cell>
          <cell r="RQ78">
            <v>8.6841575091575098</v>
          </cell>
          <cell r="RR78">
            <v>2.5940761254328799</v>
          </cell>
          <cell r="RS78">
            <v>0.41947075298745301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5.4144960057169502</v>
          </cell>
          <cell r="RZ78">
            <v>0</v>
          </cell>
          <cell r="SA78">
            <v>0</v>
          </cell>
          <cell r="SB78">
            <v>-5.5160396901500803</v>
          </cell>
          <cell r="SC78">
            <v>-0.40020943313006102</v>
          </cell>
          <cell r="SD78">
            <v>-0.90156483409196098</v>
          </cell>
          <cell r="SE78">
            <v>42098.4640895505</v>
          </cell>
          <cell r="SF78">
            <v>70.617668960556799</v>
          </cell>
          <cell r="SG78">
            <v>78.980488695076005</v>
          </cell>
          <cell r="SH78">
            <v>76.931674694086794</v>
          </cell>
          <cell r="SI78">
            <v>44.100367768224402</v>
          </cell>
          <cell r="SJ78">
            <v>8.4836973725862297</v>
          </cell>
          <cell r="SK78">
            <v>0</v>
          </cell>
          <cell r="SL78">
            <v>0</v>
          </cell>
          <cell r="SM78">
            <v>-0.80892742625338099</v>
          </cell>
          <cell r="SN78">
            <v>12.629734583631</v>
          </cell>
          <cell r="SO78">
            <v>0</v>
          </cell>
          <cell r="SP78">
            <v>-8.1798610001218801</v>
          </cell>
          <cell r="SQ78">
            <v>3.8714679279706798</v>
          </cell>
          <cell r="SR78">
            <v>3.5265645223183402</v>
          </cell>
          <cell r="SS78">
            <v>7.0095394292191404</v>
          </cell>
          <cell r="ST78">
            <v>21.014721337270998</v>
          </cell>
          <cell r="SU78">
            <v>11.447734581249501</v>
          </cell>
          <cell r="SV78">
            <v>6.3484177728424704</v>
          </cell>
          <cell r="SW78">
            <v>0</v>
          </cell>
          <cell r="SX78">
            <v>0</v>
          </cell>
          <cell r="SY78">
            <v>-3.18510358745938</v>
          </cell>
          <cell r="SZ78">
            <v>10.2790734442748</v>
          </cell>
          <cell r="TA78">
            <v>0</v>
          </cell>
          <cell r="TB78">
            <v>0</v>
          </cell>
          <cell r="TC78">
            <v>-5.8573187396366704</v>
          </cell>
          <cell r="TD78">
            <v>-68.441633109578405</v>
          </cell>
          <cell r="TE78">
            <v>18.318226322008002</v>
          </cell>
          <cell r="TF78">
            <v>24.175545061644598</v>
          </cell>
          <cell r="TG78">
            <v>-0.44818798390171499</v>
          </cell>
          <cell r="TH78">
            <v>17.088746126335</v>
          </cell>
          <cell r="TI78">
            <v>61.271157137394397</v>
          </cell>
          <cell r="TJ78">
            <v>7.6240036845782999</v>
          </cell>
          <cell r="TK78">
            <v>4.8265083172785097</v>
          </cell>
          <cell r="TL78">
            <v>11.447734581249501</v>
          </cell>
          <cell r="TM78">
            <v>7.5225991679679103</v>
          </cell>
          <cell r="TN78">
            <v>18.608253757662201</v>
          </cell>
          <cell r="TO78">
            <v>20.217481073800801</v>
          </cell>
          <cell r="TP78">
            <v>1.01767129189498</v>
          </cell>
          <cell r="TQ78">
            <v>9.4180777408558107</v>
          </cell>
          <cell r="TR78">
            <v>8.0012937186905795</v>
          </cell>
          <cell r="TS78">
            <v>-3.18510358745938</v>
          </cell>
          <cell r="TT78">
            <v>0</v>
          </cell>
          <cell r="TU78">
            <v>0</v>
          </cell>
          <cell r="TV78">
            <v>10.2790734442748</v>
          </cell>
          <cell r="TW78">
            <v>0</v>
          </cell>
          <cell r="TX78">
            <v>0</v>
          </cell>
          <cell r="TY78">
            <v>0</v>
          </cell>
          <cell r="TZ78">
            <v>5.4144960057169502</v>
          </cell>
          <cell r="UA78">
            <v>5.8011655258808803</v>
          </cell>
          <cell r="UB78">
            <v>5.8750179274007897</v>
          </cell>
          <cell r="UC78">
            <v>23.182534891887801</v>
          </cell>
          <cell r="UD78">
            <v>8.5860101893711107</v>
          </cell>
          <cell r="UE78">
            <v>-8.5544433159167603</v>
          </cell>
          <cell r="UF78">
            <v>2.2318036909780599</v>
          </cell>
          <cell r="UG78">
            <v>20.9934263957587</v>
          </cell>
          <cell r="UH78">
            <v>6.0284890494557404</v>
          </cell>
          <cell r="UI78">
            <v>1.93821979332396</v>
          </cell>
          <cell r="UJ78">
            <v>11.9368394749212</v>
          </cell>
          <cell r="UK78">
            <v>8.3349617981554704</v>
          </cell>
          <cell r="UL78">
            <v>394532.02884796401</v>
          </cell>
          <cell r="UM78">
            <v>10449.4776429623</v>
          </cell>
          <cell r="UN78">
            <v>183683.34190846601</v>
          </cell>
          <cell r="UO78">
            <v>68785.169117023906</v>
          </cell>
          <cell r="UP78">
            <v>75596.891054071297</v>
          </cell>
          <cell r="UQ78">
            <v>8462.3941375418399</v>
          </cell>
          <cell r="UR78">
            <v>218750.14582419299</v>
          </cell>
          <cell r="US78">
            <v>0.95761028211405697</v>
          </cell>
          <cell r="UT78">
            <v>0.51707726732750403</v>
          </cell>
          <cell r="UU78">
            <v>0.51707726732750403</v>
          </cell>
          <cell r="UV78">
            <v>0.19939436107040201</v>
          </cell>
          <cell r="UW78">
            <v>14984.353526082101</v>
          </cell>
          <cell r="UX78">
            <v>111948.54746487799</v>
          </cell>
          <cell r="UY78">
            <v>144910.94995667299</v>
          </cell>
          <cell r="UZ78">
            <v>6811.7219370473204</v>
          </cell>
          <cell r="VA78">
            <v>28420.9245743059</v>
          </cell>
          <cell r="VB78">
            <v>172271.057227571</v>
          </cell>
          <cell r="VC78">
            <v>9.6814435403919895E-3</v>
          </cell>
          <cell r="VD78">
            <v>1.65486663618238E-2</v>
          </cell>
          <cell r="VE78">
            <v>1.13791319568466</v>
          </cell>
          <cell r="VF78">
            <v>0</v>
          </cell>
          <cell r="VG78">
            <v>5.7030592000153701E-2</v>
          </cell>
          <cell r="VH78">
            <v>0.118747367023098</v>
          </cell>
          <cell r="VI78">
            <v>3.33972085759491E-3</v>
          </cell>
          <cell r="VJ78">
            <v>0.35199999999999998</v>
          </cell>
          <cell r="VK78">
            <v>8.2101883726910199E-2</v>
          </cell>
          <cell r="VL78">
            <v>4.4217214357526402E-2</v>
          </cell>
          <cell r="VM78">
            <v>0.17849976538486401</v>
          </cell>
          <cell r="VN78">
            <v>3.4646670690870199E-2</v>
          </cell>
          <cell r="VO78">
            <v>22.115212433802402</v>
          </cell>
          <cell r="VP78">
            <v>13.1508685082129</v>
          </cell>
          <cell r="VQ78">
            <v>-3.2534258133896001</v>
          </cell>
          <cell r="VR78">
            <v>0.55869532826424595</v>
          </cell>
          <cell r="VS78">
            <v>0.34092928687572899</v>
          </cell>
          <cell r="VT78">
            <v>1.86553478555331</v>
          </cell>
          <cell r="VU78">
            <v>-4.0579646130341001</v>
          </cell>
          <cell r="VV78">
            <v>-4.0579646130341001</v>
          </cell>
          <cell r="VW78">
            <v>4.4532315733476402</v>
          </cell>
          <cell r="VX78">
            <v>0.88948173623091398</v>
          </cell>
          <cell r="VY78">
            <v>2.5324310924524802</v>
          </cell>
          <cell r="VZ78">
            <v>1.12504489754673</v>
          </cell>
          <cell r="WA78">
            <v>-4.7056655011921498</v>
          </cell>
          <cell r="WB78">
            <v>-4.7056655011921498</v>
          </cell>
          <cell r="WC78">
            <v>2.4473588190003E-2</v>
          </cell>
          <cell r="WD78">
            <v>-6.4297613951609698E-6</v>
          </cell>
          <cell r="WE78">
            <v>3.8211900753297101</v>
          </cell>
          <cell r="WF78">
            <v>0.79711704829252805</v>
          </cell>
          <cell r="WG78">
            <v>-4.0081679532613199</v>
          </cell>
          <cell r="WH78">
            <v>0.56135016265270699</v>
          </cell>
          <cell r="WI78">
            <v>132593.58908882199</v>
          </cell>
          <cell r="WJ78">
            <v>1.00219240988604</v>
          </cell>
          <cell r="WK78">
            <v>164960.650880211</v>
          </cell>
          <cell r="WL78">
            <v>0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3.51926442068</v>
          </cell>
          <cell r="M79">
            <v>5685.4849299999996</v>
          </cell>
          <cell r="N79">
            <v>-68.146479000000895</v>
          </cell>
          <cell r="O79">
            <v>419.48073557931599</v>
          </cell>
          <cell r="P79">
            <v>0.39257604764943599</v>
          </cell>
          <cell r="Q79">
            <v>-1752</v>
          </cell>
          <cell r="R79">
            <v>-4091.15155066662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526.104225245304</v>
          </cell>
          <cell r="X79">
            <v>391772.84387690597</v>
          </cell>
          <cell r="Y79">
            <v>0</v>
          </cell>
          <cell r="Z79">
            <v>3248.8007606512501</v>
          </cell>
          <cell r="AA79">
            <v>2379.1312343129698</v>
          </cell>
          <cell r="AB79">
            <v>38996.834282191499</v>
          </cell>
          <cell r="AC79">
            <v>128006.305518236</v>
          </cell>
          <cell r="AD79">
            <v>0.447957389419055</v>
          </cell>
          <cell r="AE79">
            <v>0.44795738941905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24939988588076401</v>
          </cell>
          <cell r="AW79">
            <v>160742.12664100699</v>
          </cell>
          <cell r="AX79">
            <v>161020.250562862</v>
          </cell>
          <cell r="AY79">
            <v>662899.65301758004</v>
          </cell>
          <cell r="AZ79">
            <v>54104.665066290603</v>
          </cell>
          <cell r="BA79">
            <v>673037.54761572496</v>
          </cell>
          <cell r="BB79">
            <v>68015.284579489497</v>
          </cell>
          <cell r="BC79">
            <v>67555.251348085396</v>
          </cell>
          <cell r="BD79">
            <v>216996.32369779801</v>
          </cell>
          <cell r="BE79">
            <v>216580.32369779801</v>
          </cell>
          <cell r="BF79">
            <v>6.57466912200596E-3</v>
          </cell>
          <cell r="BG79">
            <v>9.9642401235733504E-3</v>
          </cell>
          <cell r="BH79">
            <v>7.5860258846704503E-3</v>
          </cell>
          <cell r="BI79">
            <v>6.1990872355045298E-3</v>
          </cell>
          <cell r="BJ79">
            <v>101620.21374974999</v>
          </cell>
          <cell r="BK79">
            <v>662.95047034339598</v>
          </cell>
          <cell r="BL79">
            <v>0</v>
          </cell>
          <cell r="BM79">
            <v>0.68709401641372703</v>
          </cell>
          <cell r="BN79">
            <v>132531.00933837899</v>
          </cell>
          <cell r="BO79">
            <v>5452918.7079934999</v>
          </cell>
          <cell r="BP79">
            <v>5793708.0652309703</v>
          </cell>
          <cell r="BQ79">
            <v>137009.26951056501</v>
          </cell>
          <cell r="BR79">
            <v>3.66226072225374E-2</v>
          </cell>
          <cell r="BS79">
            <v>1.0171799949982301</v>
          </cell>
          <cell r="BT79">
            <v>0.74113908546542495</v>
          </cell>
          <cell r="BU79">
            <v>50763.992849249204</v>
          </cell>
          <cell r="BV79">
            <v>0</v>
          </cell>
          <cell r="BW79">
            <v>7685.3912996701902</v>
          </cell>
          <cell r="BX79">
            <v>0</v>
          </cell>
          <cell r="BY79">
            <v>6703.6840000000002</v>
          </cell>
          <cell r="BZ79">
            <v>3746.0883815205202</v>
          </cell>
          <cell r="CA79">
            <v>16872.0039220197</v>
          </cell>
          <cell r="CB79">
            <v>3086.32</v>
          </cell>
          <cell r="CC79">
            <v>15196.743</v>
          </cell>
          <cell r="CD79">
            <v>190275.35931227199</v>
          </cell>
          <cell r="CE79">
            <v>39343.741300059701</v>
          </cell>
          <cell r="CF79">
            <v>145040.03317651601</v>
          </cell>
          <cell r="CG79">
            <v>29034.486710000001</v>
          </cell>
          <cell r="CH79">
            <v>131213</v>
          </cell>
          <cell r="CI79">
            <v>27987.136866219498</v>
          </cell>
          <cell r="CJ79">
            <v>104429.12813925301</v>
          </cell>
          <cell r="CK79">
            <v>23583.544000000002</v>
          </cell>
          <cell r="CL79">
            <v>93647.72</v>
          </cell>
          <cell r="CM79">
            <v>23460.224550969699</v>
          </cell>
          <cell r="CN79">
            <v>72115.048713634897</v>
          </cell>
          <cell r="CO79">
            <v>4642.6585316992596</v>
          </cell>
          <cell r="CP79">
            <v>15445.9209852979</v>
          </cell>
          <cell r="CQ79">
            <v>3791.2473748860002</v>
          </cell>
          <cell r="CR79">
            <v>15664.852999999999</v>
          </cell>
          <cell r="CS79">
            <v>13237.202786217</v>
          </cell>
          <cell r="CT79">
            <v>52948.811144868101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9271</v>
          </cell>
          <cell r="CZ79">
            <v>37084</v>
          </cell>
          <cell r="DA79">
            <v>13265.3562298244</v>
          </cell>
          <cell r="DB79">
            <v>53061.424919297599</v>
          </cell>
          <cell r="DC79">
            <v>10477.033028661601</v>
          </cell>
          <cell r="DD79">
            <v>41908.132114646498</v>
          </cell>
          <cell r="DE79">
            <v>0</v>
          </cell>
          <cell r="DF79">
            <v>0</v>
          </cell>
          <cell r="DG79">
            <v>1</v>
          </cell>
          <cell r="DH79">
            <v>1</v>
          </cell>
          <cell r="DI79">
            <v>1</v>
          </cell>
          <cell r="DJ79">
            <v>1</v>
          </cell>
          <cell r="DK79">
            <v>0</v>
          </cell>
          <cell r="DL79">
            <v>199467</v>
          </cell>
          <cell r="DM79">
            <v>36455.592466425398</v>
          </cell>
          <cell r="DN79">
            <v>-4.6607064483694401E-2</v>
          </cell>
          <cell r="DO79">
            <v>-1.6136529855988499E-2</v>
          </cell>
          <cell r="DP79">
            <v>141909.623437248</v>
          </cell>
          <cell r="DQ79">
            <v>158703.60999089101</v>
          </cell>
          <cell r="DR79">
            <v>650915.827469485</v>
          </cell>
          <cell r="DS79">
            <v>68434.7653150689</v>
          </cell>
          <cell r="DT79">
            <v>214300.288894172</v>
          </cell>
          <cell r="DU79">
            <v>181943.07666492101</v>
          </cell>
          <cell r="DV79">
            <v>166461.91101148201</v>
          </cell>
          <cell r="DW79">
            <v>160237.13283594901</v>
          </cell>
          <cell r="DX79">
            <v>65064.470272992599</v>
          </cell>
          <cell r="DY79">
            <v>13482.8377116747</v>
          </cell>
          <cell r="DZ79">
            <v>40368.161957842298</v>
          </cell>
          <cell r="EA79">
            <v>157046.37291248099</v>
          </cell>
          <cell r="EB79">
            <v>653964.11221217504</v>
          </cell>
          <cell r="EC79">
            <v>153733.36852867901</v>
          </cell>
          <cell r="ED79">
            <v>632603.89329330705</v>
          </cell>
          <cell r="EE79">
            <v>-3.0499999999999999E-2</v>
          </cell>
          <cell r="EF79">
            <v>351291.60430871899</v>
          </cell>
          <cell r="EG79">
            <v>34662.603133638797</v>
          </cell>
          <cell r="EH79">
            <v>135545.993170264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2081.5674859353899</v>
          </cell>
          <cell r="EN79">
            <v>6001.2266209537702</v>
          </cell>
          <cell r="EO79">
            <v>0</v>
          </cell>
          <cell r="EP79">
            <v>0</v>
          </cell>
          <cell r="EQ79">
            <v>14958.166780228599</v>
          </cell>
          <cell r="ER79">
            <v>70663.135638416206</v>
          </cell>
          <cell r="ES79">
            <v>0</v>
          </cell>
          <cell r="ET79">
            <v>0</v>
          </cell>
          <cell r="EU79">
            <v>17039.734266164</v>
          </cell>
          <cell r="EV79">
            <v>76664.362259369998</v>
          </cell>
          <cell r="EW79">
            <v>7851.0806843150503</v>
          </cell>
          <cell r="EX79">
            <v>30819.6975372897</v>
          </cell>
          <cell r="EY79">
            <v>9478.6087348076198</v>
          </cell>
          <cell r="EZ79">
            <v>25645.143617465699</v>
          </cell>
          <cell r="FA79">
            <v>3664.13266006906</v>
          </cell>
          <cell r="FB79">
            <v>7946.00546467207</v>
          </cell>
          <cell r="FC79">
            <v>2115.59853438546</v>
          </cell>
          <cell r="FD79">
            <v>9389.2000094017894</v>
          </cell>
          <cell r="FE79">
            <v>32273.3473243154</v>
          </cell>
          <cell r="FF79">
            <v>3.0499999999999999E-2</v>
          </cell>
          <cell r="FG79">
            <v>3560.3660098349901</v>
          </cell>
          <cell r="FH79">
            <v>9856.1532197578508</v>
          </cell>
          <cell r="FI79">
            <v>160.66617559843701</v>
          </cell>
          <cell r="FJ79">
            <v>-327.16396915122601</v>
          </cell>
          <cell r="FK79">
            <v>460.03323140418797</v>
          </cell>
          <cell r="FL79">
            <v>-415.99999999999898</v>
          </cell>
          <cell r="FM79">
            <v>53257.557510971797</v>
          </cell>
          <cell r="FN79">
            <v>0</v>
          </cell>
          <cell r="FO79">
            <v>3349.8166457111902</v>
          </cell>
          <cell r="FP79">
            <v>0</v>
          </cell>
          <cell r="FQ79">
            <v>3140.7572352934499</v>
          </cell>
          <cell r="FR79">
            <v>1152.3622205501099</v>
          </cell>
          <cell r="FS79">
            <v>6078.0852529346403</v>
          </cell>
          <cell r="FT79">
            <v>1086.1485822941299</v>
          </cell>
          <cell r="FU79">
            <v>6058.75663383754</v>
          </cell>
          <cell r="FV79">
            <v>216988.929342271</v>
          </cell>
          <cell r="FW79">
            <v>34801.722243169803</v>
          </cell>
          <cell r="FX79">
            <v>141660.35219012</v>
          </cell>
          <cell r="FY79">
            <v>23349.001779999999</v>
          </cell>
          <cell r="FZ79">
            <v>130959</v>
          </cell>
          <cell r="GA79">
            <v>23040.7438153904</v>
          </cell>
          <cell r="GB79">
            <v>74395.083517260806</v>
          </cell>
          <cell r="GC79">
            <v>33194.206554870201</v>
          </cell>
          <cell r="GD79">
            <v>132610.10991488199</v>
          </cell>
          <cell r="GE79">
            <v>26857.2711749259</v>
          </cell>
          <cell r="GF79">
            <v>121759.486130869</v>
          </cell>
          <cell r="GG79">
            <v>13370.9915315403</v>
          </cell>
          <cell r="GH79">
            <v>58555.673381503999</v>
          </cell>
          <cell r="GI79">
            <v>9339.1464790000009</v>
          </cell>
          <cell r="GJ79">
            <v>56987.481</v>
          </cell>
          <cell r="GK79">
            <v>15075.5793542191</v>
          </cell>
          <cell r="GL79">
            <v>48621.856221719703</v>
          </cell>
          <cell r="GM79">
            <v>0.28325508607198702</v>
          </cell>
          <cell r="GN79">
            <v>5.1707726732750396E-3</v>
          </cell>
          <cell r="GO79">
            <v>7.1720307139356398E-2</v>
          </cell>
          <cell r="GP79">
            <v>0</v>
          </cell>
          <cell r="GQ79">
            <v>0.28325508607198702</v>
          </cell>
          <cell r="GR79">
            <v>7.1720307139356398E-2</v>
          </cell>
          <cell r="GS79">
            <v>36256</v>
          </cell>
          <cell r="GT79">
            <v>2.5000000000000001E-2</v>
          </cell>
          <cell r="GU79">
            <v>2112098.7404640298</v>
          </cell>
          <cell r="GV79">
            <v>831013.30068327195</v>
          </cell>
          <cell r="GW79">
            <v>951661.51829013904</v>
          </cell>
          <cell r="GX79">
            <v>92812.824593086494</v>
          </cell>
          <cell r="GY79">
            <v>85838</v>
          </cell>
          <cell r="GZ79">
            <v>2.51944988556418E-2</v>
          </cell>
          <cell r="HA79">
            <v>-163211</v>
          </cell>
          <cell r="HB79">
            <v>-36555.743476757001</v>
          </cell>
          <cell r="HC79">
            <v>0.78980488695076001</v>
          </cell>
          <cell r="HD79">
            <v>0.78980488695076001</v>
          </cell>
          <cell r="HE79">
            <v>0.42607335483460002</v>
          </cell>
          <cell r="HF79">
            <v>1.0267497433125601</v>
          </cell>
          <cell r="HG79">
            <v>0.36984278129870102</v>
          </cell>
          <cell r="HH79">
            <v>0.43121114459209098</v>
          </cell>
          <cell r="HI79">
            <v>0.26944162866134402</v>
          </cell>
          <cell r="HJ79">
            <v>0.43492346192513098</v>
          </cell>
          <cell r="HK79">
            <v>0.386568615984066</v>
          </cell>
          <cell r="HL79">
            <v>0.37919801540811199</v>
          </cell>
          <cell r="HM79">
            <v>0.43262862384636602</v>
          </cell>
          <cell r="HN79">
            <v>0.84697976395073704</v>
          </cell>
          <cell r="HO79">
            <v>0.80909513925361198</v>
          </cell>
          <cell r="HP79">
            <v>0.80468464658246197</v>
          </cell>
          <cell r="HQ79">
            <v>0.26402244997697</v>
          </cell>
          <cell r="HR79">
            <v>172271.057227571</v>
          </cell>
          <cell r="HS79">
            <v>0.02</v>
          </cell>
          <cell r="HT79">
            <v>5.0000000000000001E-3</v>
          </cell>
          <cell r="HU79">
            <v>2.86881895724975E-2</v>
          </cell>
          <cell r="HV79">
            <v>2.85640098396601E-2</v>
          </cell>
          <cell r="HW79">
            <v>3491.9492908807101</v>
          </cell>
          <cell r="HX79">
            <v>0.46214301189108897</v>
          </cell>
          <cell r="HY79">
            <v>0.74034771459854298</v>
          </cell>
          <cell r="HZ79">
            <v>0.79034977476057899</v>
          </cell>
          <cell r="IA79">
            <v>0.81661129049229597</v>
          </cell>
          <cell r="IB79">
            <v>0.79148391075270397</v>
          </cell>
          <cell r="IC79">
            <v>-0.25</v>
          </cell>
          <cell r="ID79">
            <v>-0.25</v>
          </cell>
          <cell r="IE79">
            <v>0.75</v>
          </cell>
          <cell r="IF79">
            <v>-0.25</v>
          </cell>
          <cell r="IG79">
            <v>6.6355007437053403E-3</v>
          </cell>
          <cell r="IH79">
            <v>3.4074669122005997E-2</v>
          </cell>
          <cell r="II79">
            <v>9.6814435403919895E-3</v>
          </cell>
          <cell r="IJ79">
            <v>1.65486663618238E-2</v>
          </cell>
          <cell r="IK79">
            <v>1.1381633048039299</v>
          </cell>
          <cell r="IL79">
            <v>1.03536459318999</v>
          </cell>
          <cell r="IM79">
            <v>1.0020064758003899</v>
          </cell>
          <cell r="IN79">
            <v>1.01274155384913</v>
          </cell>
          <cell r="IO79">
            <v>0.78142522604703402</v>
          </cell>
          <cell r="IP79">
            <v>1.00328720459119</v>
          </cell>
          <cell r="IQ79">
            <v>22.9233524515281</v>
          </cell>
          <cell r="IR79">
            <v>0.82421234523574505</v>
          </cell>
          <cell r="IS79">
            <v>0</v>
          </cell>
          <cell r="IT79">
            <v>98831.826324581998</v>
          </cell>
          <cell r="IU79">
            <v>6.4101880000416805E-2</v>
          </cell>
          <cell r="IV79">
            <v>1.01734234403694</v>
          </cell>
          <cell r="IW79">
            <v>0.118747367023098</v>
          </cell>
          <cell r="IX79">
            <v>1.4999999999999999E-2</v>
          </cell>
          <cell r="IY79">
            <v>3.2320863409144298E-3</v>
          </cell>
          <cell r="IZ79">
            <v>0.35199999999999998</v>
          </cell>
          <cell r="JA79">
            <v>6.0066666666666699E-2</v>
          </cell>
          <cell r="JB79">
            <v>0.09</v>
          </cell>
          <cell r="JC79">
            <v>4.4999999999999998E-2</v>
          </cell>
          <cell r="JD79">
            <v>0.413333333333333</v>
          </cell>
          <cell r="JE79">
            <v>8.2101883726910199E-2</v>
          </cell>
          <cell r="JF79">
            <v>5.79756750020433E-2</v>
          </cell>
          <cell r="JG79">
            <v>27.0278080488761</v>
          </cell>
          <cell r="JH79">
            <v>0.17849976538486401</v>
          </cell>
          <cell r="JI79">
            <v>3.4646670690870199E-2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Q79">
            <v>0.58924383085772702</v>
          </cell>
          <cell r="LR79">
            <v>0</v>
          </cell>
          <cell r="LS79">
            <v>3967.55171274754</v>
          </cell>
          <cell r="LT79">
            <v>74</v>
          </cell>
          <cell r="LU79">
            <v>27128.8659866075</v>
          </cell>
          <cell r="LV79">
            <v>3682.1339321596301</v>
          </cell>
          <cell r="LW79">
            <v>685.52501098456401</v>
          </cell>
          <cell r="LX79">
            <v>1439.07609292899</v>
          </cell>
          <cell r="LY79">
            <v>15317.789284348601</v>
          </cell>
          <cell r="LZ79">
            <v>5.0000000000000001E-3</v>
          </cell>
          <cell r="MA79">
            <v>0</v>
          </cell>
          <cell r="MB79">
            <v>0</v>
          </cell>
          <cell r="MC79">
            <v>2708.1464565152</v>
          </cell>
          <cell r="MD79">
            <v>6359.6770119235098</v>
          </cell>
          <cell r="ME79">
            <v>221.18707021851901</v>
          </cell>
          <cell r="MF79">
            <v>6138.4899417049901</v>
          </cell>
          <cell r="MG79">
            <v>4.1260000000000003E-3</v>
          </cell>
          <cell r="MH79">
            <v>0.39231811802577599</v>
          </cell>
          <cell r="MI79">
            <v>0</v>
          </cell>
          <cell r="MJ79">
            <v>3972.6357558259501</v>
          </cell>
          <cell r="MK79">
            <v>8637.00707200742</v>
          </cell>
          <cell r="ML79">
            <v>1557.53282824608</v>
          </cell>
          <cell r="MM79">
            <v>16.621442655432201</v>
          </cell>
          <cell r="MN79">
            <v>17.70139863747</v>
          </cell>
          <cell r="MO79">
            <v>3529.5135401305602</v>
          </cell>
          <cell r="MP79">
            <v>8.6900379947127598E-2</v>
          </cell>
          <cell r="MQ79">
            <v>363.15850088818001</v>
          </cell>
          <cell r="MR79">
            <v>2.5940761254328801E-2</v>
          </cell>
          <cell r="MS79">
            <v>3.7549540739366498E-3</v>
          </cell>
          <cell r="MT79">
            <v>0.33138730857457599</v>
          </cell>
          <cell r="MU79">
            <v>0.64375691726604201</v>
          </cell>
          <cell r="MV79">
            <v>314735.86083196203</v>
          </cell>
          <cell r="MW79">
            <v>0.39992318353559603</v>
          </cell>
          <cell r="MX79">
            <v>0.665799279484525</v>
          </cell>
          <cell r="MY79">
            <v>3.7902241068950702E-2</v>
          </cell>
          <cell r="MZ79">
            <v>0.81605815427607098</v>
          </cell>
          <cell r="NA79">
            <v>7.4327281873392395E-2</v>
          </cell>
          <cell r="NB79">
            <v>0.67422092866969197</v>
          </cell>
          <cell r="NC79">
            <v>-1608.4879365514701</v>
          </cell>
          <cell r="ND79">
            <v>39745.0564568302</v>
          </cell>
          <cell r="NE79">
            <v>2547.73283960552</v>
          </cell>
          <cell r="NF79">
            <v>1421.11849905329</v>
          </cell>
          <cell r="NG79">
            <v>44296.260621423702</v>
          </cell>
          <cell r="NH79">
            <v>28.325508607198699</v>
          </cell>
          <cell r="NI79">
            <v>28.325508607198699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22.380636604774399</v>
          </cell>
          <cell r="NP79">
            <v>-1.61365298559885</v>
          </cell>
          <cell r="NQ79">
            <v>18.975815296888999</v>
          </cell>
          <cell r="NR79">
            <v>74.654754880636006</v>
          </cell>
          <cell r="NS79">
            <v>79.346264666666301</v>
          </cell>
          <cell r="NT79">
            <v>41.3333333333333</v>
          </cell>
          <cell r="NU79">
            <v>6.0066666666666704</v>
          </cell>
          <cell r="NV79">
            <v>9</v>
          </cell>
          <cell r="NW79">
            <v>2.5940761254328799</v>
          </cell>
          <cell r="NX79">
            <v>0.37549540739366499</v>
          </cell>
          <cell r="NY79">
            <v>1.87231651568096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.228709826066331</v>
          </cell>
          <cell r="OK79">
            <v>61.532011401815801</v>
          </cell>
          <cell r="OL79">
            <v>78.980488695076005</v>
          </cell>
          <cell r="OM79">
            <v>76.931674694086794</v>
          </cell>
          <cell r="ON79">
            <v>34.373514616595997</v>
          </cell>
          <cell r="OO79">
            <v>32.476454306619701</v>
          </cell>
          <cell r="OP79">
            <v>-25.6246040126716</v>
          </cell>
          <cell r="OQ79">
            <v>21.0774909348576</v>
          </cell>
          <cell r="OR79">
            <v>0</v>
          </cell>
          <cell r="OS79">
            <v>0</v>
          </cell>
          <cell r="OT79">
            <v>-0.80321669860409195</v>
          </cell>
          <cell r="OU79">
            <v>3.9196929808836201</v>
          </cell>
          <cell r="OV79">
            <v>0</v>
          </cell>
          <cell r="OW79">
            <v>-6.6631651038211901</v>
          </cell>
          <cell r="OX79">
            <v>4.0114348504544299</v>
          </cell>
          <cell r="OY79">
            <v>3.7902241068950699</v>
          </cell>
          <cell r="OZ79">
            <v>7.4327281873392401</v>
          </cell>
          <cell r="PA79">
            <v>36.621488754807601</v>
          </cell>
          <cell r="PB79">
            <v>-2.9997239085671801</v>
          </cell>
          <cell r="PC79">
            <v>-18.165214704769699</v>
          </cell>
          <cell r="PD79">
            <v>-4.0302479457515998</v>
          </cell>
          <cell r="PE79">
            <v>-7.1487829961963198</v>
          </cell>
          <cell r="PF79">
            <v>0</v>
          </cell>
          <cell r="PG79">
            <v>0</v>
          </cell>
          <cell r="PH79">
            <v>-5.10259555184272</v>
          </cell>
          <cell r="PI79">
            <v>20.6796841576754</v>
          </cell>
          <cell r="PJ79">
            <v>25.7822797095181</v>
          </cell>
          <cell r="PK79">
            <v>4.5485266297366502</v>
          </cell>
          <cell r="PL79">
            <v>-7.0613141677677698</v>
          </cell>
          <cell r="PM79">
            <v>3.4096886012969598</v>
          </cell>
          <cell r="PN79">
            <v>-2.9997239085671801</v>
          </cell>
          <cell r="PO79">
            <v>-13.949846827987599</v>
          </cell>
          <cell r="PP79">
            <v>14.0289861452016</v>
          </cell>
          <cell r="PQ79">
            <v>21.649252386458201</v>
          </cell>
          <cell r="PR79">
            <v>0.270074736634829</v>
          </cell>
          <cell r="PS79">
            <v>-5.1519918397189599</v>
          </cell>
          <cell r="PT79">
            <v>-4.2368456163807702</v>
          </cell>
          <cell r="PU79">
            <v>-4.0302479457515998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-7.1487829961963198</v>
          </cell>
          <cell r="QA79">
            <v>0</v>
          </cell>
          <cell r="QB79">
            <v>0</v>
          </cell>
          <cell r="QC79">
            <v>0</v>
          </cell>
          <cell r="QD79">
            <v>-5.4247681689554001</v>
          </cell>
          <cell r="QE79">
            <v>-5.96438122765651</v>
          </cell>
          <cell r="QF79">
            <v>-6.1918891989552902</v>
          </cell>
          <cell r="QG79">
            <v>0.41777155973921698</v>
          </cell>
          <cell r="QH79">
            <v>-6251</v>
          </cell>
          <cell r="QI79">
            <v>149379.706063663</v>
          </cell>
          <cell r="QJ79">
            <v>49492.2729442462</v>
          </cell>
          <cell r="QK79">
            <v>55829.788539272602</v>
          </cell>
          <cell r="QL79">
            <v>32702.467941036801</v>
          </cell>
          <cell r="QM79">
            <v>12368.259410573801</v>
          </cell>
          <cell r="QN79">
            <v>10759.061187662001</v>
          </cell>
          <cell r="QO79">
            <v>1573.2566085415499</v>
          </cell>
          <cell r="QP79">
            <v>77124.767565835704</v>
          </cell>
          <cell r="QQ79">
            <v>37084</v>
          </cell>
          <cell r="QR79">
            <v>81830.906959726999</v>
          </cell>
          <cell r="QS79">
            <v>0</v>
          </cell>
          <cell r="QT79">
            <v>37356.585916000004</v>
          </cell>
          <cell r="QU79">
            <v>251568.88476183201</v>
          </cell>
          <cell r="QV79">
            <v>-116.5</v>
          </cell>
          <cell r="QW79">
            <v>-11073.639393891301</v>
          </cell>
          <cell r="QX79">
            <v>-4706.1393938913197</v>
          </cell>
          <cell r="QY79">
            <v>26.034755134281301</v>
          </cell>
          <cell r="QZ79">
            <v>26.034755134281301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E79">
            <v>0</v>
          </cell>
          <cell r="RF79">
            <v>19.019325734212501</v>
          </cell>
          <cell r="RG79">
            <v>-4.6607064483694396</v>
          </cell>
          <cell r="RH79">
            <v>-1.61365298559885</v>
          </cell>
          <cell r="RI79">
            <v>-3.8368130666023001E-2</v>
          </cell>
          <cell r="RJ79">
            <v>2.1787821158473899</v>
          </cell>
          <cell r="RK79">
            <v>10.3536178718218</v>
          </cell>
          <cell r="RL79">
            <v>0</v>
          </cell>
          <cell r="RM79">
            <v>68.774660285226005</v>
          </cell>
          <cell r="RN79">
            <v>79.346264666666301</v>
          </cell>
          <cell r="RO79">
            <v>46.75</v>
          </cell>
          <cell r="RP79">
            <v>6.0066666666666704</v>
          </cell>
          <cell r="RQ79">
            <v>8.9833333333333307</v>
          </cell>
          <cell r="RR79">
            <v>2.5940761254328799</v>
          </cell>
          <cell r="RS79">
            <v>0.45537045575003898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1.1257264159741001</v>
          </cell>
          <cell r="RZ79">
            <v>0</v>
          </cell>
          <cell r="SA79">
            <v>0</v>
          </cell>
          <cell r="SB79">
            <v>-1.36396344578781</v>
          </cell>
          <cell r="SC79">
            <v>-0.25359152662719497</v>
          </cell>
          <cell r="SD79">
            <v>-0.84438737757538396</v>
          </cell>
          <cell r="SE79">
            <v>42109.287596474103</v>
          </cell>
          <cell r="SF79">
            <v>66.937479523354</v>
          </cell>
          <cell r="SG79">
            <v>78.980488695076005</v>
          </cell>
          <cell r="SH79">
            <v>76.931674694086794</v>
          </cell>
          <cell r="SI79">
            <v>40.757270452461398</v>
          </cell>
          <cell r="SJ79">
            <v>-8.5968480137549594</v>
          </cell>
          <cell r="SK79">
            <v>0</v>
          </cell>
          <cell r="SL79">
            <v>0</v>
          </cell>
          <cell r="SM79">
            <v>-0.80892742625338099</v>
          </cell>
          <cell r="SN79">
            <v>10.3433872284737</v>
          </cell>
          <cell r="SO79">
            <v>0</v>
          </cell>
          <cell r="SP79">
            <v>-9.0142315891030496</v>
          </cell>
          <cell r="SQ79">
            <v>4.08004755734874</v>
          </cell>
          <cell r="SR79">
            <v>3.5974155289321099</v>
          </cell>
          <cell r="SS79">
            <v>7.0294977245203398</v>
          </cell>
          <cell r="ST79">
            <v>27.957730520790602</v>
          </cell>
          <cell r="SU79">
            <v>5.2654433445077098</v>
          </cell>
          <cell r="SV79">
            <v>-4.3218715939544703</v>
          </cell>
          <cell r="SW79">
            <v>0</v>
          </cell>
          <cell r="SX79">
            <v>0</v>
          </cell>
          <cell r="SY79">
            <v>-4.0810805460662998</v>
          </cell>
          <cell r="SZ79">
            <v>4.5774915664123403</v>
          </cell>
          <cell r="TA79">
            <v>0</v>
          </cell>
          <cell r="TB79">
            <v>0</v>
          </cell>
          <cell r="TC79">
            <v>-5.5522753446820703</v>
          </cell>
          <cell r="TD79">
            <v>-64.877260220204505</v>
          </cell>
          <cell r="TE79">
            <v>18.4161907772435</v>
          </cell>
          <cell r="TF79">
            <v>23.968466121925601</v>
          </cell>
          <cell r="TG79">
            <v>0.79592235647409904</v>
          </cell>
          <cell r="TH79">
            <v>19.5255546360656</v>
          </cell>
          <cell r="TI79">
            <v>61.271157137394397</v>
          </cell>
          <cell r="TJ79">
            <v>1.9328933910616599</v>
          </cell>
          <cell r="TK79">
            <v>4.4936286307937703</v>
          </cell>
          <cell r="TL79">
            <v>5.2654433445077098</v>
          </cell>
          <cell r="TM79">
            <v>-1.8156724500908901</v>
          </cell>
          <cell r="TN79">
            <v>17.467723827701299</v>
          </cell>
          <cell r="TO79">
            <v>22.454807054967201</v>
          </cell>
          <cell r="TP79">
            <v>0.736835359997978</v>
          </cell>
          <cell r="TQ79">
            <v>4.1328173521166098</v>
          </cell>
          <cell r="TR79">
            <v>3.1816434036588999</v>
          </cell>
          <cell r="TS79">
            <v>-4.0810805460662998</v>
          </cell>
          <cell r="TT79">
            <v>0</v>
          </cell>
          <cell r="TU79">
            <v>0</v>
          </cell>
          <cell r="TV79">
            <v>4.5774915664123403</v>
          </cell>
          <cell r="TW79">
            <v>0</v>
          </cell>
          <cell r="TX79">
            <v>0</v>
          </cell>
          <cell r="TY79">
            <v>0</v>
          </cell>
          <cell r="TZ79">
            <v>1.1257264159741001</v>
          </cell>
          <cell r="UA79">
            <v>1.0689829648433</v>
          </cell>
          <cell r="UB79">
            <v>1.43230459290551</v>
          </cell>
          <cell r="UC79">
            <v>12.820247979289199</v>
          </cell>
          <cell r="UD79">
            <v>7.7538661217263902</v>
          </cell>
          <cell r="UE79">
            <v>-10.3235599423144</v>
          </cell>
          <cell r="UF79">
            <v>3.27671374883252</v>
          </cell>
          <cell r="UG79">
            <v>19.987930741390102</v>
          </cell>
          <cell r="UH79">
            <v>-4.2023459814180901</v>
          </cell>
          <cell r="UI79">
            <v>2.1379049223548598</v>
          </cell>
          <cell r="UJ79">
            <v>14.622776023927701</v>
          </cell>
          <cell r="UK79">
            <v>8.5224067004945301</v>
          </cell>
          <cell r="UL79">
            <v>387578.04008968797</v>
          </cell>
          <cell r="UM79">
            <v>11549.381810319701</v>
          </cell>
          <cell r="UN79">
            <v>181551.508976532</v>
          </cell>
          <cell r="UO79">
            <v>65464.841334989098</v>
          </cell>
          <cell r="UP79">
            <v>72834.528940346296</v>
          </cell>
          <cell r="UQ79">
            <v>8462.3941375418399</v>
          </cell>
          <cell r="UR79">
            <v>214649.75022531001</v>
          </cell>
          <cell r="US79">
            <v>1.03775875486526</v>
          </cell>
          <cell r="UT79">
            <v>0.51707726732750403</v>
          </cell>
          <cell r="UU79">
            <v>0.51707726732750403</v>
          </cell>
          <cell r="UV79">
            <v>0.204501047967591</v>
          </cell>
          <cell r="UW79">
            <v>14984.353526082101</v>
          </cell>
          <cell r="UX79">
            <v>111948.54746487799</v>
          </cell>
          <cell r="UY79">
            <v>146112.986436693</v>
          </cell>
          <cell r="UZ79">
            <v>7369.6876053571204</v>
          </cell>
          <cell r="VA79">
            <v>30107.780750950798</v>
          </cell>
          <cell r="VB79">
            <v>172271.057227571</v>
          </cell>
          <cell r="VC79">
            <v>9.6814435403919895E-3</v>
          </cell>
          <cell r="VD79">
            <v>1.65486663618238E-2</v>
          </cell>
          <cell r="VE79">
            <v>1.13787085552988</v>
          </cell>
          <cell r="VF79">
            <v>0</v>
          </cell>
          <cell r="VG79">
            <v>5.9029526389430403E-2</v>
          </cell>
          <cell r="VH79">
            <v>0.118747367023098</v>
          </cell>
          <cell r="VI79">
            <v>3.34752289204992E-3</v>
          </cell>
          <cell r="VJ79">
            <v>0.35199999999999998</v>
          </cell>
          <cell r="VK79">
            <v>8.2101883726910199E-2</v>
          </cell>
          <cell r="VL79">
            <v>4.8835857155040401E-2</v>
          </cell>
          <cell r="VM79">
            <v>0.17849976538486401</v>
          </cell>
          <cell r="VN79">
            <v>3.4646670690870199E-2</v>
          </cell>
          <cell r="VO79">
            <v>22.0291240640809</v>
          </cell>
          <cell r="VP79">
            <v>11.4723571391956</v>
          </cell>
          <cell r="VQ79">
            <v>-4.1520941634667503</v>
          </cell>
          <cell r="VR79">
            <v>0.62363484521011003</v>
          </cell>
          <cell r="VS79">
            <v>-0.69185209851120799</v>
          </cell>
          <cell r="VT79">
            <v>-0.49327382609919301</v>
          </cell>
          <cell r="VU79">
            <v>1.15601842913857</v>
          </cell>
          <cell r="VV79">
            <v>1.15601842913857</v>
          </cell>
          <cell r="VW79">
            <v>1.13828322441504</v>
          </cell>
          <cell r="VX79">
            <v>0.83466897675366702</v>
          </cell>
          <cell r="VY79">
            <v>1.1868455474934101</v>
          </cell>
          <cell r="VZ79">
            <v>0.85086866620769297</v>
          </cell>
          <cell r="WA79">
            <v>-3.0064950122414902</v>
          </cell>
          <cell r="WB79">
            <v>-3.0064950122414902</v>
          </cell>
          <cell r="WC79">
            <v>2.4434649549409299E-2</v>
          </cell>
          <cell r="WD79">
            <v>-4.5445632009773603E-3</v>
          </cell>
          <cell r="WE79">
            <v>-0.35584165434048298</v>
          </cell>
          <cell r="WF79">
            <v>0.68178598625956399</v>
          </cell>
          <cell r="WG79">
            <v>-6.8103665590930698</v>
          </cell>
          <cell r="WH79">
            <v>0.37981033799705499</v>
          </cell>
          <cell r="WI79">
            <v>132660.81694632399</v>
          </cell>
          <cell r="WJ79">
            <v>1.00219240988604</v>
          </cell>
          <cell r="WK79">
            <v>162644.29982530899</v>
          </cell>
          <cell r="WL79">
            <v>0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3.8474838844199</v>
          </cell>
          <cell r="M80">
            <v>5685.4849299999996</v>
          </cell>
          <cell r="N80">
            <v>-68.146479000000895</v>
          </cell>
          <cell r="O80">
            <v>-826.34748388441596</v>
          </cell>
          <cell r="P80">
            <v>0.39800042544139502</v>
          </cell>
          <cell r="Q80">
            <v>-1740</v>
          </cell>
          <cell r="R80">
            <v>-4140.5788316709304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7925.386093790599</v>
          </cell>
          <cell r="X80">
            <v>391772.84387690597</v>
          </cell>
          <cell r="Y80">
            <v>0</v>
          </cell>
          <cell r="Z80">
            <v>3348.5482294782501</v>
          </cell>
          <cell r="AA80">
            <v>2452.1773630581602</v>
          </cell>
          <cell r="AB80">
            <v>43213.293802684399</v>
          </cell>
          <cell r="AC80">
            <v>128006.305518236</v>
          </cell>
          <cell r="AD80">
            <v>0.45437629103573102</v>
          </cell>
          <cell r="AE80">
            <v>0.45437629103573102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.19776938783947101</v>
          </cell>
          <cell r="AW80">
            <v>176892.96803582</v>
          </cell>
          <cell r="AX80">
            <v>167695.03526262601</v>
          </cell>
          <cell r="AY80">
            <v>662899.65301758004</v>
          </cell>
          <cell r="AZ80">
            <v>55756.281324154297</v>
          </cell>
          <cell r="BA80">
            <v>673037.54761572496</v>
          </cell>
          <cell r="BB80">
            <v>73458.563778763797</v>
          </cell>
          <cell r="BC80">
            <v>72804.682680832106</v>
          </cell>
          <cell r="BD80">
            <v>216996.32369779801</v>
          </cell>
          <cell r="BE80">
            <v>216580.32369779801</v>
          </cell>
          <cell r="BF80">
            <v>6.5081640655405204E-3</v>
          </cell>
          <cell r="BG80">
            <v>9.8510065707086304E-3</v>
          </cell>
          <cell r="BH80">
            <v>7.5594117160581696E-3</v>
          </cell>
          <cell r="BI80">
            <v>6.2088445191530598E-3</v>
          </cell>
          <cell r="BJ80">
            <v>105001.077680926</v>
          </cell>
          <cell r="BK80">
            <v>702.94196497592804</v>
          </cell>
          <cell r="BL80">
            <v>0</v>
          </cell>
          <cell r="BM80">
            <v>0.711051959043143</v>
          </cell>
          <cell r="BN80">
            <v>132531.00933837899</v>
          </cell>
          <cell r="BO80">
            <v>5452918.7079934999</v>
          </cell>
          <cell r="BP80">
            <v>5793708.0652309703</v>
          </cell>
          <cell r="BQ80">
            <v>137009.26951056501</v>
          </cell>
          <cell r="BR80">
            <v>4.08902356746534E-2</v>
          </cell>
          <cell r="BS80">
            <v>1.0171799949982301</v>
          </cell>
          <cell r="BT80">
            <v>0.73643333936951005</v>
          </cell>
          <cell r="BU80">
            <v>47900.3842523153</v>
          </cell>
          <cell r="BV80">
            <v>0</v>
          </cell>
          <cell r="BW80">
            <v>7685.3912996701902</v>
          </cell>
          <cell r="BX80">
            <v>0</v>
          </cell>
          <cell r="BY80">
            <v>6703.6840000000002</v>
          </cell>
          <cell r="BZ80">
            <v>3746.0883815205202</v>
          </cell>
          <cell r="CA80">
            <v>16872.0039220197</v>
          </cell>
          <cell r="CB80">
            <v>3086.32</v>
          </cell>
          <cell r="CC80">
            <v>15196.743</v>
          </cell>
          <cell r="CD80">
            <v>190275.35931227199</v>
          </cell>
          <cell r="CE80">
            <v>39343.741300059701</v>
          </cell>
          <cell r="CF80">
            <v>145040.03317651601</v>
          </cell>
          <cell r="CG80">
            <v>29034.486710000001</v>
          </cell>
          <cell r="CH80">
            <v>131213</v>
          </cell>
          <cell r="CI80">
            <v>27987.136866219498</v>
          </cell>
          <cell r="CJ80">
            <v>104429.12813925301</v>
          </cell>
          <cell r="CK80">
            <v>23583.544000000002</v>
          </cell>
          <cell r="CL80">
            <v>93647.72</v>
          </cell>
          <cell r="CM80">
            <v>22939.159936764401</v>
          </cell>
          <cell r="CN80">
            <v>72115.048713634897</v>
          </cell>
          <cell r="CO80">
            <v>4642.6585316992596</v>
          </cell>
          <cell r="CP80">
            <v>15445.9209852979</v>
          </cell>
          <cell r="CQ80">
            <v>3791.2473748860002</v>
          </cell>
          <cell r="CR80">
            <v>15664.852999999999</v>
          </cell>
          <cell r="CS80">
            <v>13237.202786217</v>
          </cell>
          <cell r="CT80">
            <v>52948.811144868101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9271</v>
          </cell>
          <cell r="CZ80">
            <v>37084</v>
          </cell>
          <cell r="DA80">
            <v>13265.3562298244</v>
          </cell>
          <cell r="DB80">
            <v>53061.424919297599</v>
          </cell>
          <cell r="DC80">
            <v>10477.033028661601</v>
          </cell>
          <cell r="DD80">
            <v>41908.132114646498</v>
          </cell>
          <cell r="DE80">
            <v>0</v>
          </cell>
          <cell r="DF80">
            <v>0</v>
          </cell>
          <cell r="DG80">
            <v>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99467</v>
          </cell>
          <cell r="DM80">
            <v>39154.430086600201</v>
          </cell>
          <cell r="DN80">
            <v>4.4773051595159701E-2</v>
          </cell>
          <cell r="DO80">
            <v>-2.11896455539031E-2</v>
          </cell>
          <cell r="DP80">
            <v>141909.623437248</v>
          </cell>
          <cell r="DQ80">
            <v>174423.72724591399</v>
          </cell>
          <cell r="DR80">
            <v>650915.827469485</v>
          </cell>
          <cell r="DS80">
            <v>72632.216294879399</v>
          </cell>
          <cell r="DT80">
            <v>214300.288894172</v>
          </cell>
          <cell r="DU80">
            <v>181943.07666492101</v>
          </cell>
          <cell r="DV80">
            <v>166948.914866826</v>
          </cell>
          <cell r="DW80">
            <v>160907.25607479599</v>
          </cell>
          <cell r="DX80">
            <v>66297.262567835307</v>
          </cell>
          <cell r="DY80">
            <v>14531.1866649327</v>
          </cell>
          <cell r="DZ80">
            <v>40368.161957842298</v>
          </cell>
          <cell r="EA80">
            <v>173465.41196378</v>
          </cell>
          <cell r="EB80">
            <v>653964.11221217504</v>
          </cell>
          <cell r="EC80">
            <v>169325.38472974399</v>
          </cell>
          <cell r="ED80">
            <v>632603.89329330705</v>
          </cell>
          <cell r="EE80">
            <v>-3.0499999999999999E-2</v>
          </cell>
          <cell r="EF80">
            <v>371374.12102961697</v>
          </cell>
          <cell r="EG80">
            <v>32784.640560139203</v>
          </cell>
          <cell r="EH80">
            <v>135545.993170264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2278.18246592586</v>
          </cell>
          <cell r="EN80">
            <v>6001.2266209537702</v>
          </cell>
          <cell r="EO80">
            <v>0</v>
          </cell>
          <cell r="EP80">
            <v>0</v>
          </cell>
          <cell r="EQ80">
            <v>13729.1233271693</v>
          </cell>
          <cell r="ER80">
            <v>70663.135638416206</v>
          </cell>
          <cell r="ES80">
            <v>0</v>
          </cell>
          <cell r="ET80">
            <v>0</v>
          </cell>
          <cell r="EU80">
            <v>16007.3057930952</v>
          </cell>
          <cell r="EV80">
            <v>76664.362259369998</v>
          </cell>
          <cell r="EW80">
            <v>8164.4094430457599</v>
          </cell>
          <cell r="EX80">
            <v>30819.6975372897</v>
          </cell>
          <cell r="EY80">
            <v>7580.3247559134597</v>
          </cell>
          <cell r="EZ80">
            <v>25645.143617465699</v>
          </cell>
          <cell r="FA80">
            <v>2930.8881207683098</v>
          </cell>
          <cell r="FB80">
            <v>7946.00546467207</v>
          </cell>
          <cell r="FC80">
            <v>2115.59853438546</v>
          </cell>
          <cell r="FD80">
            <v>10300.750281922499</v>
          </cell>
          <cell r="FE80">
            <v>32273.3473243154</v>
          </cell>
          <cell r="FF80">
            <v>3.0499999999999999E-2</v>
          </cell>
          <cell r="FG80">
            <v>3964.9046494009299</v>
          </cell>
          <cell r="FH80">
            <v>9856.1532197578508</v>
          </cell>
          <cell r="FI80">
            <v>179.637373647499</v>
          </cell>
          <cell r="FJ80">
            <v>-327.16396915122601</v>
          </cell>
          <cell r="FK80">
            <v>653.88109793164301</v>
          </cell>
          <cell r="FL80">
            <v>-415.99999999999898</v>
          </cell>
          <cell r="FM80">
            <v>53195.737875107799</v>
          </cell>
          <cell r="FN80">
            <v>0</v>
          </cell>
          <cell r="FO80">
            <v>3349.8166457111902</v>
          </cell>
          <cell r="FP80">
            <v>0</v>
          </cell>
          <cell r="FQ80">
            <v>3140.7572352934499</v>
          </cell>
          <cell r="FR80">
            <v>1152.3622205501099</v>
          </cell>
          <cell r="FS80">
            <v>6078.0852529346403</v>
          </cell>
          <cell r="FT80">
            <v>1086.1485822941299</v>
          </cell>
          <cell r="FU80">
            <v>6058.75663383754</v>
          </cell>
          <cell r="FV80">
            <v>216988.929342271</v>
          </cell>
          <cell r="FW80">
            <v>34801.722243169803</v>
          </cell>
          <cell r="FX80">
            <v>141660.35219012</v>
          </cell>
          <cell r="FY80">
            <v>23349.001779999999</v>
          </cell>
          <cell r="FZ80">
            <v>130959</v>
          </cell>
          <cell r="GA80">
            <v>23765.507420648799</v>
          </cell>
          <cell r="GB80">
            <v>74395.083517260806</v>
          </cell>
          <cell r="GC80">
            <v>33194.206554870201</v>
          </cell>
          <cell r="GD80">
            <v>132610.10991488199</v>
          </cell>
          <cell r="GE80">
            <v>26857.2711749259</v>
          </cell>
          <cell r="GF80">
            <v>121759.486130869</v>
          </cell>
          <cell r="GG80">
            <v>13370.9915315403</v>
          </cell>
          <cell r="GH80">
            <v>58555.673381503999</v>
          </cell>
          <cell r="GI80">
            <v>9339.1464790000009</v>
          </cell>
          <cell r="GJ80">
            <v>56987.481</v>
          </cell>
          <cell r="GK80">
            <v>15060.202213215</v>
          </cell>
          <cell r="GL80">
            <v>48621.856221719703</v>
          </cell>
          <cell r="GM80">
            <v>0.21868131868131899</v>
          </cell>
          <cell r="GN80">
            <v>5.1707726732750396E-3</v>
          </cell>
          <cell r="GO80">
            <v>1.4329268292682801E-2</v>
          </cell>
          <cell r="GP80">
            <v>0</v>
          </cell>
          <cell r="GQ80">
            <v>0.21868131868131899</v>
          </cell>
          <cell r="GR80">
            <v>1.4329268292682801E-2</v>
          </cell>
          <cell r="GS80">
            <v>36256</v>
          </cell>
          <cell r="GT80">
            <v>2.5000000000000001E-2</v>
          </cell>
          <cell r="GU80">
            <v>2127480.1489992701</v>
          </cell>
          <cell r="GV80">
            <v>836418.20757110801</v>
          </cell>
          <cell r="GW80">
            <v>958576.226008759</v>
          </cell>
          <cell r="GX80">
            <v>86817.813937744897</v>
          </cell>
          <cell r="GY80">
            <v>88162</v>
          </cell>
          <cell r="GZ80">
            <v>2.51944988556418E-2</v>
          </cell>
          <cell r="HA80">
            <v>-163211</v>
          </cell>
          <cell r="HB80">
            <v>-38703.815113090801</v>
          </cell>
          <cell r="HC80">
            <v>0.78980488695076001</v>
          </cell>
          <cell r="HD80">
            <v>0.78980488695076001</v>
          </cell>
          <cell r="HE80">
            <v>0.44128795939896298</v>
          </cell>
          <cell r="HF80">
            <v>1.0134197466450601</v>
          </cell>
          <cell r="HG80">
            <v>0.37112496932769101</v>
          </cell>
          <cell r="HH80">
            <v>0.41641247691306099</v>
          </cell>
          <cell r="HI80">
            <v>0.28279023972900902</v>
          </cell>
          <cell r="HJ80">
            <v>0.459367617149531</v>
          </cell>
          <cell r="HK80">
            <v>0.38664413664888297</v>
          </cell>
          <cell r="HL80">
            <v>0.384914160705287</v>
          </cell>
          <cell r="HM80">
            <v>0.446755856201207</v>
          </cell>
          <cell r="HN80">
            <v>0.84697976395073704</v>
          </cell>
          <cell r="HO80">
            <v>0.80909513925361198</v>
          </cell>
          <cell r="HP80">
            <v>0.80468464658246197</v>
          </cell>
          <cell r="HQ80">
            <v>0.24640433480603899</v>
          </cell>
          <cell r="HR80">
            <v>172271.057227571</v>
          </cell>
          <cell r="HS80">
            <v>0.02</v>
          </cell>
          <cell r="HT80">
            <v>5.0000000000000001E-3</v>
          </cell>
          <cell r="HU80">
            <v>2.86881895724975E-2</v>
          </cell>
          <cell r="HV80">
            <v>2.85640098396601E-2</v>
          </cell>
          <cell r="HW80">
            <v>3491.9492908807101</v>
          </cell>
          <cell r="HX80">
            <v>0.47889302549082602</v>
          </cell>
          <cell r="HY80">
            <v>0.74034771459854298</v>
          </cell>
          <cell r="HZ80">
            <v>0.79034977476057899</v>
          </cell>
          <cell r="IA80">
            <v>0.81661129049229597</v>
          </cell>
          <cell r="IB80">
            <v>0.79148391075270397</v>
          </cell>
          <cell r="IC80">
            <v>-0.25</v>
          </cell>
          <cell r="ID80">
            <v>-0.25</v>
          </cell>
          <cell r="IE80">
            <v>-0.25</v>
          </cell>
          <cell r="IF80">
            <v>0.75</v>
          </cell>
          <cell r="IG80">
            <v>6.6355007437053403E-3</v>
          </cell>
          <cell r="IH80">
            <v>3.2091497398873903E-2</v>
          </cell>
          <cell r="II80">
            <v>9.6814435403919895E-3</v>
          </cell>
          <cell r="IJ80">
            <v>1.65486663618238E-2</v>
          </cell>
          <cell r="IK80">
            <v>1.1386022214062199</v>
          </cell>
          <cell r="IL80">
            <v>1.01981008158297</v>
          </cell>
          <cell r="IM80">
            <v>1.0017434253578901</v>
          </cell>
          <cell r="IN80">
            <v>0.98202001370735803</v>
          </cell>
          <cell r="IO80">
            <v>0.78142522604703402</v>
          </cell>
          <cell r="IP80">
            <v>1.0728685641532301</v>
          </cell>
          <cell r="IQ80">
            <v>22.9233524515281</v>
          </cell>
          <cell r="IR80">
            <v>0.81927335568828796</v>
          </cell>
          <cell r="IS80">
            <v>0</v>
          </cell>
          <cell r="IT80">
            <v>92321.840262105296</v>
          </cell>
          <cell r="IU80">
            <v>6.0746452942256703E-2</v>
          </cell>
          <cell r="IV80">
            <v>0.97876265136457297</v>
          </cell>
          <cell r="IW80">
            <v>0.118747367023098</v>
          </cell>
          <cell r="IX80">
            <v>1.4999999999999999E-2</v>
          </cell>
          <cell r="IY80">
            <v>3.0453025048901398E-3</v>
          </cell>
          <cell r="IZ80">
            <v>0.35199999999999998</v>
          </cell>
          <cell r="JA80">
            <v>6.0066666666666699E-2</v>
          </cell>
          <cell r="JB80">
            <v>8.23333333333333E-2</v>
          </cell>
          <cell r="JC80">
            <v>4.4999999999999998E-2</v>
          </cell>
          <cell r="JD80">
            <v>0.18333333333333299</v>
          </cell>
          <cell r="JE80">
            <v>8.2101883726910199E-2</v>
          </cell>
          <cell r="JF80">
            <v>6.5289239328103099E-2</v>
          </cell>
          <cell r="JG80">
            <v>27.0278080488761</v>
          </cell>
          <cell r="JH80">
            <v>0.17849976538486401</v>
          </cell>
          <cell r="JI80">
            <v>3.4646670690870199E-2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Q80">
            <v>0.597538157375195</v>
          </cell>
          <cell r="LR80">
            <v>0</v>
          </cell>
          <cell r="LS80">
            <v>4742.1021526069298</v>
          </cell>
          <cell r="LT80">
            <v>75</v>
          </cell>
          <cell r="LU80">
            <v>27128.8659866075</v>
          </cell>
          <cell r="LV80">
            <v>3682.1339321596301</v>
          </cell>
          <cell r="LW80">
            <v>685.52501098456401</v>
          </cell>
          <cell r="LX80">
            <v>1439.07609292899</v>
          </cell>
          <cell r="LY80">
            <v>15317.789284348601</v>
          </cell>
          <cell r="LZ80">
            <v>5.0000000000000001E-3</v>
          </cell>
          <cell r="MA80">
            <v>0</v>
          </cell>
          <cell r="MB80">
            <v>0</v>
          </cell>
          <cell r="MC80">
            <v>2708.1464565152</v>
          </cell>
          <cell r="MD80">
            <v>6061.2999701884601</v>
          </cell>
          <cell r="ME80">
            <v>221.18707021851901</v>
          </cell>
          <cell r="MF80">
            <v>5840.1128999699404</v>
          </cell>
          <cell r="MG80">
            <v>4.1260000000000003E-3</v>
          </cell>
          <cell r="MH80">
            <v>0.40164511747423298</v>
          </cell>
          <cell r="MI80">
            <v>0</v>
          </cell>
          <cell r="MJ80">
            <v>3972.6357558259501</v>
          </cell>
          <cell r="MK80">
            <v>8637.00707200742</v>
          </cell>
          <cell r="ML80">
            <v>1557.53282824608</v>
          </cell>
          <cell r="MM80">
            <v>16.621442655432201</v>
          </cell>
          <cell r="MN80">
            <v>17.70139863747</v>
          </cell>
          <cell r="MO80">
            <v>3529.5135401305602</v>
          </cell>
          <cell r="MP80">
            <v>8.6900379947127598E-2</v>
          </cell>
          <cell r="MQ80">
            <v>363.15850088818001</v>
          </cell>
          <cell r="MR80">
            <v>2.5940761254328801E-2</v>
          </cell>
          <cell r="MS80">
            <v>1.03471688750946E-2</v>
          </cell>
          <cell r="MT80">
            <v>0.33138730857457599</v>
          </cell>
          <cell r="MU80">
            <v>0.65071974672221899</v>
          </cell>
          <cell r="MV80">
            <v>332670.30591652601</v>
          </cell>
          <cell r="MW80">
            <v>0.41435499230990602</v>
          </cell>
          <cell r="MX80">
            <v>0.67216647592605505</v>
          </cell>
          <cell r="MY80">
            <v>4.0265441912050101E-2</v>
          </cell>
          <cell r="MZ80">
            <v>0.82206913705123497</v>
          </cell>
          <cell r="NA80">
            <v>7.8051472696562693E-2</v>
          </cell>
          <cell r="NB80">
            <v>0.68223261702762605</v>
          </cell>
          <cell r="NC80">
            <v>-1608.4879365514701</v>
          </cell>
          <cell r="ND80">
            <v>38332.6751450394</v>
          </cell>
          <cell r="NE80">
            <v>2328.5740468489498</v>
          </cell>
          <cell r="NF80">
            <v>1298.87231618242</v>
          </cell>
          <cell r="NG80">
            <v>42764.467985703297</v>
          </cell>
          <cell r="NH80">
            <v>21.868131868131901</v>
          </cell>
          <cell r="NI80">
            <v>21.868131868131901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18.268015170669798</v>
          </cell>
          <cell r="NP80">
            <v>-2.1189645553903098</v>
          </cell>
          <cell r="NQ80">
            <v>21.663309759532002</v>
          </cell>
          <cell r="NR80">
            <v>77.257854735556606</v>
          </cell>
          <cell r="NS80">
            <v>79.346264666666301</v>
          </cell>
          <cell r="NT80">
            <v>18.3333333333333</v>
          </cell>
          <cell r="NU80">
            <v>6.0066666666666704</v>
          </cell>
          <cell r="NV80">
            <v>8.2333333333333307</v>
          </cell>
          <cell r="NW80">
            <v>2.5940761254328799</v>
          </cell>
          <cell r="NX80">
            <v>1.0347168875094599</v>
          </cell>
          <cell r="NY80">
            <v>1.6135668409844599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-6.3732880150423101</v>
          </cell>
          <cell r="OK80">
            <v>57.998404285819397</v>
          </cell>
          <cell r="OL80">
            <v>78.980488695076005</v>
          </cell>
          <cell r="OM80">
            <v>76.931674694086794</v>
          </cell>
          <cell r="ON80">
            <v>26.795977399443299</v>
          </cell>
          <cell r="OO80">
            <v>25.2307355244672</v>
          </cell>
          <cell r="OP80">
            <v>-25.9620312332809</v>
          </cell>
          <cell r="OQ80">
            <v>23.3869369673893</v>
          </cell>
          <cell r="OR80">
            <v>0</v>
          </cell>
          <cell r="OS80">
            <v>0</v>
          </cell>
          <cell r="OT80">
            <v>-4.7117256267042</v>
          </cell>
          <cell r="OU80">
            <v>-3.7088539637982301</v>
          </cell>
          <cell r="OV80">
            <v>0</v>
          </cell>
          <cell r="OW80">
            <v>8.1105983612737003</v>
          </cell>
          <cell r="OX80">
            <v>3.6117989804794499</v>
          </cell>
          <cell r="OY80">
            <v>4.0265441912050504</v>
          </cell>
          <cell r="OZ80">
            <v>7.8051472696562696</v>
          </cell>
          <cell r="PA80">
            <v>40.145213179258</v>
          </cell>
          <cell r="PB80">
            <v>-6.2548007178703404</v>
          </cell>
          <cell r="PC80">
            <v>-21.772678240864099</v>
          </cell>
          <cell r="PD80">
            <v>4.0516774475231099</v>
          </cell>
          <cell r="PE80">
            <v>-12.514495916424201</v>
          </cell>
          <cell r="PF80">
            <v>0</v>
          </cell>
          <cell r="PG80">
            <v>0</v>
          </cell>
          <cell r="PH80">
            <v>-4.8077140820042601</v>
          </cell>
          <cell r="PI80">
            <v>17.981326322521902</v>
          </cell>
          <cell r="PJ80">
            <v>22.789040404526201</v>
          </cell>
          <cell r="PK80">
            <v>-3.4045185891391601</v>
          </cell>
          <cell r="PL80">
            <v>-9.8495909425429105</v>
          </cell>
          <cell r="PM80">
            <v>6.5498265924736296</v>
          </cell>
          <cell r="PN80">
            <v>-6.2548007178703404</v>
          </cell>
          <cell r="PO80">
            <v>-16.523744212017199</v>
          </cell>
          <cell r="PP80">
            <v>10.4895203160952</v>
          </cell>
          <cell r="PQ80">
            <v>15.0879694305657</v>
          </cell>
          <cell r="PR80">
            <v>-0.24447783209264301</v>
          </cell>
          <cell r="PS80">
            <v>-5.3168535477374101</v>
          </cell>
          <cell r="PT80">
            <v>-6.2198609887111598</v>
          </cell>
          <cell r="PU80">
            <v>4.0516774475231099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-12.514495916424201</v>
          </cell>
          <cell r="QA80">
            <v>0</v>
          </cell>
          <cell r="QB80">
            <v>0</v>
          </cell>
          <cell r="QC80">
            <v>0</v>
          </cell>
          <cell r="QD80">
            <v>-0.31496684436222999</v>
          </cell>
          <cell r="QE80">
            <v>-0.238443941693467</v>
          </cell>
          <cell r="QF80">
            <v>-1.5969360780089601</v>
          </cell>
          <cell r="QG80">
            <v>0.43199714851278198</v>
          </cell>
          <cell r="QH80">
            <v>-6507</v>
          </cell>
          <cell r="QI80">
            <v>153911.34098413301</v>
          </cell>
          <cell r="QJ80">
            <v>52444.776467297997</v>
          </cell>
          <cell r="QK80">
            <v>57583.141356817803</v>
          </cell>
          <cell r="QL80">
            <v>32755.261107437502</v>
          </cell>
          <cell r="QM80">
            <v>13335.7927783135</v>
          </cell>
          <cell r="QN80">
            <v>11492.0874710669</v>
          </cell>
          <cell r="QO80">
            <v>1850</v>
          </cell>
          <cell r="QP80">
            <v>82196.614717186996</v>
          </cell>
          <cell r="QQ80">
            <v>37084</v>
          </cell>
          <cell r="QR80">
            <v>84617.583986828904</v>
          </cell>
          <cell r="QS80">
            <v>0</v>
          </cell>
          <cell r="QT80">
            <v>37356.585916000004</v>
          </cell>
          <cell r="QU80">
            <v>263368.289538607</v>
          </cell>
          <cell r="QV80">
            <v>-175.7</v>
          </cell>
          <cell r="QW80">
            <v>-9103.6692696419595</v>
          </cell>
          <cell r="QX80">
            <v>-2420.9692696419602</v>
          </cell>
          <cell r="QY80">
            <v>25.382964921910101</v>
          </cell>
          <cell r="QZ80">
            <v>25.382964921910101</v>
          </cell>
          <cell r="RA80">
            <v>0</v>
          </cell>
          <cell r="RB80">
            <v>0</v>
          </cell>
          <cell r="RC80">
            <v>0</v>
          </cell>
          <cell r="RD80">
            <v>0</v>
          </cell>
          <cell r="RE80">
            <v>0</v>
          </cell>
          <cell r="RF80">
            <v>18.559696882509598</v>
          </cell>
          <cell r="RG80">
            <v>4.4773051595159696</v>
          </cell>
          <cell r="RH80">
            <v>-2.1189645553903098</v>
          </cell>
          <cell r="RI80">
            <v>-0.53606111619158503</v>
          </cell>
          <cell r="RJ80">
            <v>1.9706824244636501</v>
          </cell>
          <cell r="RK80">
            <v>14.642742355198999</v>
          </cell>
          <cell r="RL80">
            <v>0</v>
          </cell>
          <cell r="RM80">
            <v>72.213784294348599</v>
          </cell>
          <cell r="RN80">
            <v>79.346264666666301</v>
          </cell>
          <cell r="RO80">
            <v>39.0833333333333</v>
          </cell>
          <cell r="RP80">
            <v>6.0066666666666704</v>
          </cell>
          <cell r="RQ80">
            <v>8.85</v>
          </cell>
          <cell r="RR80">
            <v>2.5940761254328799</v>
          </cell>
          <cell r="RS80">
            <v>0.64164174078056102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-8.9769173151699203E-2</v>
          </cell>
          <cell r="RZ80">
            <v>0</v>
          </cell>
          <cell r="SA80">
            <v>0</v>
          </cell>
          <cell r="SB80">
            <v>-1.1544122391970999E-2</v>
          </cell>
          <cell r="SC80">
            <v>-0.101302932480452</v>
          </cell>
          <cell r="SD80">
            <v>-2.4377093813359698</v>
          </cell>
          <cell r="SE80">
            <v>42125.526448454897</v>
          </cell>
          <cell r="SF80">
            <v>63.950878200723402</v>
          </cell>
          <cell r="SG80">
            <v>78.980488695076005</v>
          </cell>
          <cell r="SH80">
            <v>76.931674694086794</v>
          </cell>
          <cell r="SI80">
            <v>35.404760411323302</v>
          </cell>
          <cell r="SJ80">
            <v>-18.843329202922199</v>
          </cell>
          <cell r="SK80">
            <v>0</v>
          </cell>
          <cell r="SL80">
            <v>0</v>
          </cell>
          <cell r="SM80">
            <v>-0.80892742625338099</v>
          </cell>
          <cell r="SN80">
            <v>5.6232018400247803</v>
          </cell>
          <cell r="SO80">
            <v>0</v>
          </cell>
          <cell r="SP80">
            <v>-3.7695660429588198</v>
          </cell>
          <cell r="SQ80">
            <v>3.9935677382513699</v>
          </cell>
          <cell r="SR80">
            <v>3.7006602096348198</v>
          </cell>
          <cell r="SS80">
            <v>7.1822002511109204</v>
          </cell>
          <cell r="ST80">
            <v>33.677388092186497</v>
          </cell>
          <cell r="SU80">
            <v>-0.20465368910103099</v>
          </cell>
          <cell r="SV80">
            <v>-12.7640286710264</v>
          </cell>
          <cell r="SW80">
            <v>0</v>
          </cell>
          <cell r="SX80">
            <v>0</v>
          </cell>
          <cell r="SY80">
            <v>-3.6045934020979802</v>
          </cell>
          <cell r="SZ80">
            <v>-4.5848623361016498</v>
          </cell>
          <cell r="TA80">
            <v>0</v>
          </cell>
          <cell r="TB80">
            <v>0</v>
          </cell>
          <cell r="TC80">
            <v>-5.3035227543881396</v>
          </cell>
          <cell r="TD80">
            <v>-61.970634462458797</v>
          </cell>
          <cell r="TE80">
            <v>19.1099210065676</v>
          </cell>
          <cell r="TF80">
            <v>24.413443760955701</v>
          </cell>
          <cell r="TG80">
            <v>1.17592854748012</v>
          </cell>
          <cell r="TH80">
            <v>21.465889034799702</v>
          </cell>
          <cell r="TI80">
            <v>61.271157137394397</v>
          </cell>
          <cell r="TJ80">
            <v>-3.8016590525823499</v>
          </cell>
          <cell r="TK80">
            <v>4.6580791125384202</v>
          </cell>
          <cell r="TL80">
            <v>-0.20465368910103099</v>
          </cell>
          <cell r="TM80">
            <v>-9.12863070539421</v>
          </cell>
          <cell r="TN80">
            <v>14.788732394366299</v>
          </cell>
          <cell r="TO80">
            <v>21.276595744680801</v>
          </cell>
          <cell r="TP80">
            <v>0.53161853373977597</v>
          </cell>
          <cell r="TQ80">
            <v>-0.57625094631266205</v>
          </cell>
          <cell r="TR80">
            <v>-1.42190833062227</v>
          </cell>
          <cell r="TS80">
            <v>-3.6045934020979802</v>
          </cell>
          <cell r="TT80">
            <v>0</v>
          </cell>
          <cell r="TU80">
            <v>0</v>
          </cell>
          <cell r="TV80">
            <v>-4.5848623361016498</v>
          </cell>
          <cell r="TW80">
            <v>0</v>
          </cell>
          <cell r="TX80">
            <v>0</v>
          </cell>
          <cell r="TY80">
            <v>0</v>
          </cell>
          <cell r="TZ80">
            <v>-8.9769173151710305E-2</v>
          </cell>
          <cell r="UA80">
            <v>-0.31915813216515398</v>
          </cell>
          <cell r="UB80">
            <v>-0.59271911948884903</v>
          </cell>
          <cell r="UC80">
            <v>7.1179045301710504</v>
          </cell>
          <cell r="UD80">
            <v>8.1057464044083503</v>
          </cell>
          <cell r="UE80">
            <v>11.148810944567</v>
          </cell>
          <cell r="UF80">
            <v>3.7628692417493301</v>
          </cell>
          <cell r="UG80">
            <v>16.082642272818202</v>
          </cell>
          <cell r="UH80">
            <v>-3.42184462544129</v>
          </cell>
          <cell r="UI80">
            <v>2.6676368825692598</v>
          </cell>
          <cell r="UJ80">
            <v>17.689711824907299</v>
          </cell>
          <cell r="UK80">
            <v>8.3846003706928602</v>
          </cell>
          <cell r="UL80">
            <v>376878.97609210003</v>
          </cell>
          <cell r="UM80">
            <v>12456.773537221699</v>
          </cell>
          <cell r="UN80">
            <v>183416.70626468401</v>
          </cell>
          <cell r="UO80">
            <v>61643.672745682401</v>
          </cell>
          <cell r="UP80">
            <v>69665.955746066495</v>
          </cell>
          <cell r="UQ80">
            <v>8462.3941375418399</v>
          </cell>
          <cell r="UR80">
            <v>207040.28564734699</v>
          </cell>
          <cell r="US80">
            <v>1.0180640245558801</v>
          </cell>
          <cell r="UT80">
            <v>0.51707726732750403</v>
          </cell>
          <cell r="UU80">
            <v>0.51707726732750403</v>
          </cell>
          <cell r="UV80">
            <v>0.20835331869908599</v>
          </cell>
          <cell r="UW80">
            <v>14984.353526082101</v>
          </cell>
          <cell r="UX80">
            <v>111948.54746487799</v>
          </cell>
          <cell r="UY80">
            <v>148519.885965261</v>
          </cell>
          <cell r="UZ80">
            <v>8022.2830003839799</v>
          </cell>
          <cell r="VA80">
            <v>31101.557153096699</v>
          </cell>
          <cell r="VB80">
            <v>172271.057227571</v>
          </cell>
          <cell r="VC80">
            <v>9.6814435403919895E-3</v>
          </cell>
          <cell r="VD80">
            <v>1.65486663618238E-2</v>
          </cell>
          <cell r="VE80">
            <v>1.1380902167545399</v>
          </cell>
          <cell r="VF80">
            <v>0</v>
          </cell>
          <cell r="VG80">
            <v>6.0278446530393402E-2</v>
          </cell>
          <cell r="VH80">
            <v>0.118747367023098</v>
          </cell>
          <cell r="VI80">
            <v>3.3809717082809499E-3</v>
          </cell>
          <cell r="VJ80">
            <v>0.35199999999999998</v>
          </cell>
          <cell r="VK80">
            <v>8.2101883726910199E-2</v>
          </cell>
          <cell r="VL80">
            <v>5.5579544137775001E-2</v>
          </cell>
          <cell r="VM80">
            <v>0.17849976538486401</v>
          </cell>
          <cell r="VN80">
            <v>3.4646670690870199E-2</v>
          </cell>
          <cell r="VO80">
            <v>20.734879068087501</v>
          </cell>
          <cell r="VP80">
            <v>11.2407549425438</v>
          </cell>
          <cell r="VQ80">
            <v>-6.2630430430690396</v>
          </cell>
          <cell r="VR80">
            <v>1.2466687771934899</v>
          </cell>
          <cell r="VS80">
            <v>-1.36820391948936</v>
          </cell>
          <cell r="VT80">
            <v>6.3153092769910897</v>
          </cell>
          <cell r="VU80">
            <v>5.5057799761929198</v>
          </cell>
          <cell r="VV80">
            <v>5.5057799761929198</v>
          </cell>
          <cell r="VW80">
            <v>-2.27081509162752</v>
          </cell>
          <cell r="VX80">
            <v>0.87745141641060798</v>
          </cell>
          <cell r="VY80">
            <v>-4.6433172339906598E-2</v>
          </cell>
          <cell r="VZ80">
            <v>0.53161853373977397</v>
          </cell>
          <cell r="WA80">
            <v>0.37865458811563102</v>
          </cell>
          <cell r="WB80">
            <v>0.37865458811563102</v>
          </cell>
          <cell r="WC80">
            <v>2.4389969241015899E-2</v>
          </cell>
          <cell r="WD80">
            <v>-8.8726346724403004E-3</v>
          </cell>
          <cell r="WE80">
            <v>-1.4641273864514199</v>
          </cell>
          <cell r="WF80">
            <v>0.56798078173883004</v>
          </cell>
          <cell r="WG80">
            <v>-1.6862272540988501</v>
          </cell>
          <cell r="WH80">
            <v>0.21577765548441699</v>
          </cell>
          <cell r="WI80">
            <v>132741.324697028</v>
          </cell>
          <cell r="WJ80">
            <v>1.00219240988604</v>
          </cell>
          <cell r="WK80">
            <v>169864.45674053</v>
          </cell>
          <cell r="WL80">
            <v>0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8258575703</v>
          </cell>
          <cell r="M81">
            <v>5685.4849299999996</v>
          </cell>
          <cell r="N81">
            <v>-68.146479000000895</v>
          </cell>
          <cell r="O81">
            <v>2129.1741424297002</v>
          </cell>
          <cell r="P81">
            <v>0.41203999149117199</v>
          </cell>
          <cell r="Q81">
            <v>-2180</v>
          </cell>
          <cell r="R81">
            <v>-4693.4310644870502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339.612720584599</v>
          </cell>
          <cell r="X81">
            <v>376878.97609210003</v>
          </cell>
          <cell r="Y81">
            <v>0</v>
          </cell>
          <cell r="Z81">
            <v>3363.5620563729099</v>
          </cell>
          <cell r="AA81">
            <v>2463.1721476396801</v>
          </cell>
          <cell r="AB81">
            <v>38572.166083418597</v>
          </cell>
          <cell r="AC81">
            <v>153911.34098413301</v>
          </cell>
          <cell r="AD81">
            <v>0.47506700582139699</v>
          </cell>
          <cell r="AE81">
            <v>0.47506700582139699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18309805482701699</v>
          </cell>
          <cell r="AW81">
            <v>149548.06067779299</v>
          </cell>
          <cell r="AX81">
            <v>149546.724537951</v>
          </cell>
          <cell r="AY81">
            <v>653473.82762765605</v>
          </cell>
          <cell r="AZ81">
            <v>49500.568821606503</v>
          </cell>
          <cell r="BA81">
            <v>669159.16237855004</v>
          </cell>
          <cell r="BB81">
            <v>68678.965999531807</v>
          </cell>
          <cell r="BC81">
            <v>68182.991689319097</v>
          </cell>
          <cell r="BD81">
            <v>263939.25880824903</v>
          </cell>
          <cell r="BE81">
            <v>265789.25880824798</v>
          </cell>
          <cell r="BF81">
            <v>6.4188641173923899E-3</v>
          </cell>
          <cell r="BG81">
            <v>9.6963547261282607E-3</v>
          </cell>
          <cell r="BH81">
            <v>7.5128460404916197E-3</v>
          </cell>
          <cell r="BI81">
            <v>6.22484181400985E-3</v>
          </cell>
          <cell r="BJ81">
            <v>111981.570213368</v>
          </cell>
          <cell r="BK81">
            <v>680.22873658132801</v>
          </cell>
          <cell r="BL81">
            <v>0</v>
          </cell>
          <cell r="BM81">
            <v>0.76216401407465895</v>
          </cell>
          <cell r="BN81">
            <v>132531.00933837899</v>
          </cell>
          <cell r="BO81">
            <v>5452918.7079934999</v>
          </cell>
          <cell r="BP81">
            <v>5793708.0652309703</v>
          </cell>
          <cell r="BQ81">
            <v>137009.26951056501</v>
          </cell>
          <cell r="BR81">
            <v>4.3770774548175698E-2</v>
          </cell>
          <cell r="BS81">
            <v>1.0171799949982301</v>
          </cell>
          <cell r="BT81">
            <v>0.81188227988487005</v>
          </cell>
          <cell r="BU81">
            <v>40760.2601593328</v>
          </cell>
          <cell r="BV81">
            <v>0</v>
          </cell>
          <cell r="BW81">
            <v>7685.3912996701902</v>
          </cell>
          <cell r="BX81">
            <v>0</v>
          </cell>
          <cell r="BY81">
            <v>6703.6840000000002</v>
          </cell>
          <cell r="BZ81">
            <v>3746.0883815205202</v>
          </cell>
          <cell r="CA81">
            <v>16872.0039220197</v>
          </cell>
          <cell r="CB81">
            <v>3086.32</v>
          </cell>
          <cell r="CC81">
            <v>15196.743</v>
          </cell>
          <cell r="CD81">
            <v>183416.70626468401</v>
          </cell>
          <cell r="CE81">
            <v>39343.741300059701</v>
          </cell>
          <cell r="CF81">
            <v>145040.03317651601</v>
          </cell>
          <cell r="CG81">
            <v>29034.486710000001</v>
          </cell>
          <cell r="CH81">
            <v>131213</v>
          </cell>
          <cell r="CI81">
            <v>27987.136866219498</v>
          </cell>
          <cell r="CJ81">
            <v>104429.12813925301</v>
          </cell>
          <cell r="CK81">
            <v>23583.544000000002</v>
          </cell>
          <cell r="CL81">
            <v>93647.72</v>
          </cell>
          <cell r="CM81">
            <v>20880.971205327201</v>
          </cell>
          <cell r="CN81">
            <v>82196.614717186996</v>
          </cell>
          <cell r="CO81">
            <v>4642.6585316992596</v>
          </cell>
          <cell r="CP81">
            <v>15445.9209852979</v>
          </cell>
          <cell r="CQ81">
            <v>3791.2473748860002</v>
          </cell>
          <cell r="CR81">
            <v>15664.852999999999</v>
          </cell>
          <cell r="CS81">
            <v>13237.202786217</v>
          </cell>
          <cell r="CT81">
            <v>52948.811144868101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9271</v>
          </cell>
          <cell r="CZ81">
            <v>37084</v>
          </cell>
          <cell r="DA81">
            <v>13265.3562298244</v>
          </cell>
          <cell r="DB81">
            <v>53061.424919297599</v>
          </cell>
          <cell r="DC81">
            <v>10477.033028661601</v>
          </cell>
          <cell r="DD81">
            <v>41908.132114646498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I81">
            <v>0</v>
          </cell>
          <cell r="DJ81">
            <v>0</v>
          </cell>
          <cell r="DK81">
            <v>0</v>
          </cell>
          <cell r="DL81">
            <v>199467</v>
          </cell>
          <cell r="DM81">
            <v>37360.138841966298</v>
          </cell>
          <cell r="DN81">
            <v>-7.0358739181445001E-2</v>
          </cell>
          <cell r="DO81">
            <v>-2.9059917538945101E-2</v>
          </cell>
          <cell r="DP81">
            <v>148519.88596526001</v>
          </cell>
          <cell r="DQ81">
            <v>155529.83514571801</v>
          </cell>
          <cell r="DR81">
            <v>650331.50571325305</v>
          </cell>
          <cell r="DS81">
            <v>70808.140141961499</v>
          </cell>
          <cell r="DT81">
            <v>263368.289538607</v>
          </cell>
          <cell r="DU81">
            <v>181943.07666492101</v>
          </cell>
          <cell r="DV81">
            <v>167300.91670928299</v>
          </cell>
          <cell r="DW81">
            <v>161392.13691107201</v>
          </cell>
          <cell r="DX81">
            <v>69532.945680505596</v>
          </cell>
          <cell r="DY81">
            <v>14174.9794790991</v>
          </cell>
          <cell r="DZ81">
            <v>52444.776467298099</v>
          </cell>
          <cell r="EA81">
            <v>154348.54466983699</v>
          </cell>
          <cell r="EB81">
            <v>650087.941884498</v>
          </cell>
          <cell r="EC81">
            <v>149992.344786845</v>
          </cell>
          <cell r="ED81">
            <v>630584.88652346795</v>
          </cell>
          <cell r="EE81">
            <v>-3.0499999999999999E-2</v>
          </cell>
          <cell r="EF81">
            <v>371227.51793822303</v>
          </cell>
          <cell r="EG81">
            <v>30949.772639892501</v>
          </cell>
          <cell r="EH81">
            <v>135268.59329481301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2497.1082000721399</v>
          </cell>
          <cell r="EN81">
            <v>8022.2830003839799</v>
          </cell>
          <cell r="EO81">
            <v>0</v>
          </cell>
          <cell r="EP81">
            <v>0</v>
          </cell>
          <cell r="EQ81">
            <v>13065.0367877071</v>
          </cell>
          <cell r="ER81">
            <v>61643.672745682503</v>
          </cell>
          <cell r="ES81">
            <v>0</v>
          </cell>
          <cell r="ET81">
            <v>0</v>
          </cell>
          <cell r="EU81">
            <v>15562.1449877793</v>
          </cell>
          <cell r="EV81">
            <v>69665.955746066495</v>
          </cell>
          <cell r="EW81">
            <v>9007.6875211308907</v>
          </cell>
          <cell r="EX81">
            <v>32755.2611074374</v>
          </cell>
          <cell r="EY81">
            <v>6816.1351212782802</v>
          </cell>
          <cell r="EZ81">
            <v>31101.557153096699</v>
          </cell>
          <cell r="FA81">
            <v>2762.5090346777101</v>
          </cell>
          <cell r="FB81">
            <v>11492.0874710669</v>
          </cell>
          <cell r="FC81">
            <v>2115.59853438546</v>
          </cell>
          <cell r="FD81">
            <v>9135.9608981089295</v>
          </cell>
          <cell r="FE81">
            <v>37046.166294812698</v>
          </cell>
          <cell r="FF81">
            <v>3.0499999999999999E-2</v>
          </cell>
          <cell r="FG81">
            <v>3665.6495709929</v>
          </cell>
          <cell r="FH81">
            <v>13335.7927783135</v>
          </cell>
          <cell r="FI81">
            <v>72.040890525236904</v>
          </cell>
          <cell r="FJ81">
            <v>568.80920641975899</v>
          </cell>
          <cell r="FK81">
            <v>495.97431021262702</v>
          </cell>
          <cell r="FL81">
            <v>1850</v>
          </cell>
          <cell r="FM81">
            <v>39917.5347657151</v>
          </cell>
          <cell r="FN81">
            <v>0</v>
          </cell>
          <cell r="FO81">
            <v>3349.8166457111902</v>
          </cell>
          <cell r="FP81">
            <v>0</v>
          </cell>
          <cell r="FQ81">
            <v>3140.7572352934499</v>
          </cell>
          <cell r="FR81">
            <v>1152.3622205501099</v>
          </cell>
          <cell r="FS81">
            <v>6078.0852529346403</v>
          </cell>
          <cell r="FT81">
            <v>1086.1485822941299</v>
          </cell>
          <cell r="FU81">
            <v>6058.75663383754</v>
          </cell>
          <cell r="FV81">
            <v>207040.28564734699</v>
          </cell>
          <cell r="FW81">
            <v>34801.722243169803</v>
          </cell>
          <cell r="FX81">
            <v>141660.35219012</v>
          </cell>
          <cell r="FY81">
            <v>23349.001779999999</v>
          </cell>
          <cell r="FZ81">
            <v>130959</v>
          </cell>
          <cell r="GA81">
            <v>18751.797062897502</v>
          </cell>
          <cell r="GB81">
            <v>84617.583986828904</v>
          </cell>
          <cell r="GC81">
            <v>33194.206554870201</v>
          </cell>
          <cell r="GD81">
            <v>132610.10991488199</v>
          </cell>
          <cell r="GE81">
            <v>26857.2711749259</v>
          </cell>
          <cell r="GF81">
            <v>121759.486130869</v>
          </cell>
          <cell r="GG81">
            <v>13370.9915315403</v>
          </cell>
          <cell r="GH81">
            <v>58555.673381503999</v>
          </cell>
          <cell r="GI81">
            <v>9339.1464790000009</v>
          </cell>
          <cell r="GJ81">
            <v>56987.481</v>
          </cell>
          <cell r="GK81">
            <v>15435.8461268015</v>
          </cell>
          <cell r="GL81">
            <v>57583.141356817803</v>
          </cell>
          <cell r="GM81">
            <v>0.20093215950284801</v>
          </cell>
          <cell r="GN81">
            <v>5.1707726732750396E-3</v>
          </cell>
          <cell r="GO81">
            <v>4.5536519386834902E-2</v>
          </cell>
          <cell r="GP81">
            <v>0</v>
          </cell>
          <cell r="GQ81">
            <v>0.20093215950284801</v>
          </cell>
          <cell r="GR81">
            <v>4.5536519386834902E-2</v>
          </cell>
          <cell r="GS81">
            <v>36256</v>
          </cell>
          <cell r="GT81">
            <v>2.5000000000000001E-2</v>
          </cell>
          <cell r="GU81">
            <v>2140014.4896925702</v>
          </cell>
          <cell r="GV81">
            <v>840382.325729192</v>
          </cell>
          <cell r="GW81">
            <v>963590.57148981001</v>
          </cell>
          <cell r="GX81">
            <v>81896.581401464995</v>
          </cell>
          <cell r="GY81">
            <v>92399</v>
          </cell>
          <cell r="GZ81">
            <v>2.51944988556418E-2</v>
          </cell>
          <cell r="HA81">
            <v>-163211</v>
          </cell>
          <cell r="HB81">
            <v>-42448.624532862799</v>
          </cell>
          <cell r="HC81">
            <v>0.78980488695076001</v>
          </cell>
          <cell r="HD81">
            <v>0.78980488695076001</v>
          </cell>
          <cell r="HE81">
            <v>0.46283111745120198</v>
          </cell>
          <cell r="HF81">
            <v>1.01707974573006</v>
          </cell>
          <cell r="HG81">
            <v>0.37941452891969502</v>
          </cell>
          <cell r="HH81">
            <v>0.45527046354559803</v>
          </cell>
          <cell r="HI81">
            <v>0.28120759917444799</v>
          </cell>
          <cell r="HJ81">
            <v>0.49873859515547903</v>
          </cell>
          <cell r="HK81">
            <v>0.40528965249732801</v>
          </cell>
          <cell r="HL81">
            <v>0.40123306260556102</v>
          </cell>
          <cell r="HM81">
            <v>0.469763405304361</v>
          </cell>
          <cell r="HN81">
            <v>0.84697976395073704</v>
          </cell>
          <cell r="HO81">
            <v>0.80909513925361198</v>
          </cell>
          <cell r="HP81">
            <v>0.80468464658246197</v>
          </cell>
          <cell r="HQ81">
            <v>0.31906219147798598</v>
          </cell>
          <cell r="HR81">
            <v>172271.057227571</v>
          </cell>
          <cell r="HS81">
            <v>0.02</v>
          </cell>
          <cell r="HT81">
            <v>5.0000000000000001E-3</v>
          </cell>
          <cell r="HU81">
            <v>2.86881895724975E-2</v>
          </cell>
          <cell r="HV81">
            <v>2.85640098396601E-2</v>
          </cell>
          <cell r="HW81">
            <v>3491.9492908807101</v>
          </cell>
          <cell r="HX81">
            <v>0.51228748599010498</v>
          </cell>
          <cell r="HY81">
            <v>0.74034771459854298</v>
          </cell>
          <cell r="HZ81">
            <v>0.79034977476057899</v>
          </cell>
          <cell r="IA81">
            <v>0.81661129049229597</v>
          </cell>
          <cell r="IB81">
            <v>0.79148391075270397</v>
          </cell>
          <cell r="IC81">
            <v>0.75</v>
          </cell>
          <cell r="ID81">
            <v>-0.25</v>
          </cell>
          <cell r="IE81">
            <v>-0.25</v>
          </cell>
          <cell r="IF81">
            <v>-0.25</v>
          </cell>
          <cell r="IG81">
            <v>6.6355007437053403E-3</v>
          </cell>
          <cell r="IH81">
            <v>3.1835530784059103E-2</v>
          </cell>
          <cell r="II81">
            <v>9.6814435403919895E-3</v>
          </cell>
          <cell r="IJ81">
            <v>1.65486663618238E-2</v>
          </cell>
          <cell r="IK81">
            <v>1.1391875082602501</v>
          </cell>
          <cell r="IL81">
            <v>1.01197575901482</v>
          </cell>
          <cell r="IM81">
            <v>1.0035941153372501</v>
          </cell>
          <cell r="IN81">
            <v>0.94686795420065595</v>
          </cell>
          <cell r="IO81">
            <v>0.78142522604703402</v>
          </cell>
          <cell r="IP81">
            <v>1.0318336964930499</v>
          </cell>
          <cell r="IQ81">
            <v>22.9233524515281</v>
          </cell>
          <cell r="IR81">
            <v>0.80132744132148104</v>
          </cell>
          <cell r="IS81">
            <v>0</v>
          </cell>
          <cell r="IT81">
            <v>87047.596084658406</v>
          </cell>
          <cell r="IU81">
            <v>5.8314394600337799E-2</v>
          </cell>
          <cell r="IV81">
            <v>0.98347391816866603</v>
          </cell>
          <cell r="IW81">
            <v>0.118747367023098</v>
          </cell>
          <cell r="IX81">
            <v>1.4999999999999999E-2</v>
          </cell>
          <cell r="IY81">
            <v>5.1383794739901702E-3</v>
          </cell>
          <cell r="IZ81">
            <v>0.37740000000000001</v>
          </cell>
          <cell r="JA81">
            <v>6.0066666666666699E-2</v>
          </cell>
          <cell r="JB81">
            <v>8.1666666666666707E-2</v>
          </cell>
          <cell r="JC81">
            <v>4.4999999999999998E-2</v>
          </cell>
          <cell r="JD81">
            <v>0.18666666666666701</v>
          </cell>
          <cell r="JE81">
            <v>8.2101883726910199E-2</v>
          </cell>
          <cell r="JF81">
            <v>7.9526622521709403E-2</v>
          </cell>
          <cell r="JG81">
            <v>27.0278080488761</v>
          </cell>
          <cell r="JH81">
            <v>0.17849976538486401</v>
          </cell>
          <cell r="JI81">
            <v>3.4646670690870199E-2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Q81">
            <v>0.60605000114299201</v>
          </cell>
          <cell r="LR81">
            <v>0</v>
          </cell>
          <cell r="LS81">
            <v>5631.1322325340698</v>
          </cell>
          <cell r="LT81">
            <v>76</v>
          </cell>
          <cell r="LU81">
            <v>27128.8659866075</v>
          </cell>
          <cell r="LV81">
            <v>3682.1339321596301</v>
          </cell>
          <cell r="LW81">
            <v>685.52501098456401</v>
          </cell>
          <cell r="LX81">
            <v>1439.07609292899</v>
          </cell>
          <cell r="LY81">
            <v>15317.789284348601</v>
          </cell>
          <cell r="LZ81">
            <v>5.0000000000000001E-3</v>
          </cell>
          <cell r="MA81">
            <v>0</v>
          </cell>
          <cell r="MB81">
            <v>0</v>
          </cell>
          <cell r="MC81">
            <v>2708.1464565152</v>
          </cell>
          <cell r="MD81">
            <v>6078.8425807969297</v>
          </cell>
          <cell r="ME81">
            <v>363.83909389687398</v>
          </cell>
          <cell r="MF81">
            <v>5715.0034869000601</v>
          </cell>
          <cell r="MG81">
            <v>4.1260000000000003E-3</v>
          </cell>
          <cell r="MH81">
            <v>0.41135266227681599</v>
          </cell>
          <cell r="MI81">
            <v>0</v>
          </cell>
          <cell r="MJ81">
            <v>3972.6357558259501</v>
          </cell>
          <cell r="MK81">
            <v>8637.00707200742</v>
          </cell>
          <cell r="ML81">
            <v>1557.53282824608</v>
          </cell>
          <cell r="MM81">
            <v>16.621442655432201</v>
          </cell>
          <cell r="MN81">
            <v>17.70139863747</v>
          </cell>
          <cell r="MO81">
            <v>3529.5135401305602</v>
          </cell>
          <cell r="MP81">
            <v>8.4497837942122206E-2</v>
          </cell>
          <cell r="MQ81">
            <v>363.15850088818001</v>
          </cell>
          <cell r="MR81">
            <v>2.5940761254328801E-2</v>
          </cell>
          <cell r="MS81">
            <v>2.18055839550912E-2</v>
          </cell>
          <cell r="MT81">
            <v>0.33138730857457599</v>
          </cell>
          <cell r="MU81">
            <v>0.65828962580590999</v>
          </cell>
          <cell r="MV81">
            <v>328778.89340536098</v>
          </cell>
          <cell r="MW81">
            <v>0.44743788369514198</v>
          </cell>
          <cell r="MX81">
            <v>0.67874376949264403</v>
          </cell>
          <cell r="MY81">
            <v>4.3912531151128802E-2</v>
          </cell>
          <cell r="MZ81">
            <v>0.838793955777834</v>
          </cell>
          <cell r="NA81">
            <v>8.2592793701807596E-2</v>
          </cell>
          <cell r="NB81">
            <v>0.68733401500753599</v>
          </cell>
          <cell r="NC81">
            <v>-1608.4879365514701</v>
          </cell>
          <cell r="ND81">
            <v>38038.231847174</v>
          </cell>
          <cell r="NE81">
            <v>2218.1764618352399</v>
          </cell>
          <cell r="NF81">
            <v>1237.2928413352499</v>
          </cell>
          <cell r="NG81">
            <v>42374.640929718902</v>
          </cell>
          <cell r="NH81">
            <v>20.093215950284598</v>
          </cell>
          <cell r="NI81">
            <v>20.093215950284598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20.086794792312499</v>
          </cell>
          <cell r="NP81">
            <v>-2.9059917538945101</v>
          </cell>
          <cell r="NQ81">
            <v>27.073512749401399</v>
          </cell>
          <cell r="NR81">
            <v>82.811327548112402</v>
          </cell>
          <cell r="NS81">
            <v>79.346264666666301</v>
          </cell>
          <cell r="NT81">
            <v>18.6666666666667</v>
          </cell>
          <cell r="NU81">
            <v>6.0066666666666704</v>
          </cell>
          <cell r="NV81">
            <v>8.1666666666666696</v>
          </cell>
          <cell r="NW81">
            <v>2.5940761254328799</v>
          </cell>
          <cell r="NX81">
            <v>2.1805583955091201</v>
          </cell>
          <cell r="NY81">
            <v>1.3316442441310801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-6.5745749000825002</v>
          </cell>
          <cell r="OK81">
            <v>59.523072574696002</v>
          </cell>
          <cell r="OL81">
            <v>78.980488695076005</v>
          </cell>
          <cell r="OM81">
            <v>76.931674694086794</v>
          </cell>
          <cell r="ON81">
            <v>12.805615478148001</v>
          </cell>
          <cell r="OO81">
            <v>12.7820509961415</v>
          </cell>
          <cell r="OP81">
            <v>8.0618029238316709</v>
          </cell>
          <cell r="OQ81">
            <v>29.1669922706755</v>
          </cell>
          <cell r="OR81">
            <v>0</v>
          </cell>
          <cell r="OS81">
            <v>0</v>
          </cell>
          <cell r="OT81">
            <v>-3.80502464968807</v>
          </cell>
          <cell r="OU81">
            <v>-9.4685808183128</v>
          </cell>
          <cell r="OV81">
            <v>0</v>
          </cell>
          <cell r="OW81">
            <v>8.9695103379654899</v>
          </cell>
          <cell r="OX81">
            <v>3.8758697693114699</v>
          </cell>
          <cell r="OY81">
            <v>4.3912531151129697</v>
          </cell>
          <cell r="OZ81">
            <v>8.2592793701807601</v>
          </cell>
          <cell r="PA81">
            <v>42.263497984381097</v>
          </cell>
          <cell r="PB81">
            <v>-8.4476449507923395</v>
          </cell>
          <cell r="PC81">
            <v>-22.6297303834193</v>
          </cell>
          <cell r="PD81">
            <v>10.301323391117</v>
          </cell>
          <cell r="PE81">
            <v>-14.874829952576199</v>
          </cell>
          <cell r="PF81">
            <v>0</v>
          </cell>
          <cell r="PG81">
            <v>0</v>
          </cell>
          <cell r="PH81">
            <v>-4.9315647662539703</v>
          </cell>
          <cell r="PI81">
            <v>22.325109158001801</v>
          </cell>
          <cell r="PJ81">
            <v>27.2566739242558</v>
          </cell>
          <cell r="PK81">
            <v>2.42369038424681</v>
          </cell>
          <cell r="PL81">
            <v>-10.558213045892099</v>
          </cell>
          <cell r="PM81">
            <v>3.16202212200163</v>
          </cell>
          <cell r="PN81">
            <v>-8.4476449507923395</v>
          </cell>
          <cell r="PO81">
            <v>-16.519480915318301</v>
          </cell>
          <cell r="PP81">
            <v>6.3906065010760296</v>
          </cell>
          <cell r="PQ81">
            <v>5.9598013120738802</v>
          </cell>
          <cell r="PR81">
            <v>-0.79893662957297096</v>
          </cell>
          <cell r="PS81">
            <v>-9.0777883151867105</v>
          </cell>
          <cell r="PT81">
            <v>-7.4130582547085702</v>
          </cell>
          <cell r="PU81">
            <v>10.301323391117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-14.874829952576199</v>
          </cell>
          <cell r="QA81">
            <v>0</v>
          </cell>
          <cell r="QB81">
            <v>0</v>
          </cell>
          <cell r="QC81">
            <v>0</v>
          </cell>
          <cell r="QD81">
            <v>-1.98742372644627</v>
          </cell>
          <cell r="QE81">
            <v>-2.8593827529882301</v>
          </cell>
          <cell r="QF81">
            <v>-4.0716550873286002</v>
          </cell>
          <cell r="QG81">
            <v>0.45266449734715197</v>
          </cell>
          <cell r="QH81">
            <v>-7424</v>
          </cell>
          <cell r="QI81">
            <v>157956.93656164201</v>
          </cell>
          <cell r="QJ81">
            <v>54837.423872791202</v>
          </cell>
          <cell r="QK81">
            <v>59653.051014567303</v>
          </cell>
          <cell r="QL81">
            <v>33396.7325961764</v>
          </cell>
          <cell r="QM81">
            <v>14170.785621737101</v>
          </cell>
          <cell r="QN81">
            <v>12085.532796653701</v>
          </cell>
          <cell r="QO81">
            <v>1643.26501362366</v>
          </cell>
          <cell r="QP81">
            <v>88421.485756895301</v>
          </cell>
          <cell r="QQ81">
            <v>37084</v>
          </cell>
          <cell r="QR81">
            <v>86964.021895069702</v>
          </cell>
          <cell r="QS81">
            <v>0</v>
          </cell>
          <cell r="QT81">
            <v>37356.585916000004</v>
          </cell>
          <cell r="QU81">
            <v>275548.14032444998</v>
          </cell>
          <cell r="QV81">
            <v>-237.1</v>
          </cell>
          <cell r="QW81">
            <v>-6203.63613817446</v>
          </cell>
          <cell r="QX81">
            <v>1457.4638618255501</v>
          </cell>
          <cell r="QY81">
            <v>23.9896250884225</v>
          </cell>
          <cell r="QZ81">
            <v>23.9896250884225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E81">
            <v>0</v>
          </cell>
          <cell r="RF81">
            <v>19.192213187096598</v>
          </cell>
          <cell r="RG81">
            <v>-7.0358739181444996</v>
          </cell>
          <cell r="RH81">
            <v>-2.9059917538945101</v>
          </cell>
          <cell r="RI81">
            <v>-1.6033132614622001</v>
          </cell>
          <cell r="RJ81">
            <v>1.72877572353285</v>
          </cell>
          <cell r="RK81">
            <v>20.3914340137393</v>
          </cell>
          <cell r="RL81">
            <v>0</v>
          </cell>
          <cell r="RM81">
            <v>76.624604227748193</v>
          </cell>
          <cell r="RN81">
            <v>79.346264666666301</v>
          </cell>
          <cell r="RO81">
            <v>31.25</v>
          </cell>
          <cell r="RP81">
            <v>6.0066666666666704</v>
          </cell>
          <cell r="RQ81">
            <v>8.69166666666667</v>
          </cell>
          <cell r="RR81">
            <v>2.5940761254328799</v>
          </cell>
          <cell r="RS81">
            <v>1.01036694233014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-2.5494312614186101</v>
          </cell>
          <cell r="RZ81">
            <v>0</v>
          </cell>
          <cell r="SA81">
            <v>0</v>
          </cell>
          <cell r="SB81">
            <v>2.6272498402922602</v>
          </cell>
          <cell r="SC81">
            <v>1.0838650129651999E-2</v>
          </cell>
          <cell r="SD81">
            <v>-2.6498562261943701</v>
          </cell>
          <cell r="SE81">
            <v>42147.180645492197</v>
          </cell>
          <cell r="SF81">
            <v>61.1437473617462</v>
          </cell>
          <cell r="SG81">
            <v>78.980488695076005</v>
          </cell>
          <cell r="SH81">
            <v>76.931674694086794</v>
          </cell>
          <cell r="SI81">
            <v>26.526233167704898</v>
          </cell>
          <cell r="SJ81">
            <v>-14.812676453980799</v>
          </cell>
          <cell r="SK81">
            <v>0</v>
          </cell>
          <cell r="SL81">
            <v>0</v>
          </cell>
          <cell r="SM81">
            <v>-3.91620570412802</v>
          </cell>
          <cell r="SN81">
            <v>-0.75597723595961497</v>
          </cell>
          <cell r="SO81">
            <v>0</v>
          </cell>
          <cell r="SP81">
            <v>1.52321737361929</v>
          </cell>
          <cell r="SQ81">
            <v>3.8411309756606999</v>
          </cell>
          <cell r="SR81">
            <v>3.95130531606838</v>
          </cell>
          <cell r="SS81">
            <v>7.5526008228967596</v>
          </cell>
          <cell r="ST81">
            <v>37.935708722804598</v>
          </cell>
          <cell r="SU81">
            <v>-4.0514560135533504</v>
          </cell>
          <cell r="SV81">
            <v>-18.148721146164799</v>
          </cell>
          <cell r="SW81">
            <v>0</v>
          </cell>
          <cell r="SX81">
            <v>0</v>
          </cell>
          <cell r="SY81">
            <v>-1.8012621750276601</v>
          </cell>
          <cell r="SZ81">
            <v>-9.0832884563090097</v>
          </cell>
          <cell r="TA81">
            <v>0</v>
          </cell>
          <cell r="TB81">
            <v>0</v>
          </cell>
          <cell r="TC81">
            <v>-5.06909505797287</v>
          </cell>
          <cell r="TD81">
            <v>-59.231392310550099</v>
          </cell>
          <cell r="TE81">
            <v>19.9938492871505</v>
          </cell>
          <cell r="TF81">
            <v>25.062944345123402</v>
          </cell>
          <cell r="TG81">
            <v>1.7473274129615199</v>
          </cell>
          <cell r="TH81">
            <v>23.1373955823709</v>
          </cell>
          <cell r="TI81">
            <v>61.271157137394397</v>
          </cell>
          <cell r="TJ81">
            <v>-8.2696324982040004</v>
          </cell>
          <cell r="TK81">
            <v>4.0763240324168004</v>
          </cell>
          <cell r="TL81">
            <v>-4.0514560135533504</v>
          </cell>
          <cell r="TM81">
            <v>-13.5206443872266</v>
          </cell>
          <cell r="TN81">
            <v>11.739776644014</v>
          </cell>
          <cell r="TO81">
            <v>17.0407015302895</v>
          </cell>
          <cell r="TP81">
            <v>0.51416675450721605</v>
          </cell>
          <cell r="TQ81">
            <v>-5.0357350478946801</v>
          </cell>
          <cell r="TR81">
            <v>-5.0747158388981299</v>
          </cell>
          <cell r="TS81">
            <v>-1.8012621750276601</v>
          </cell>
          <cell r="TT81">
            <v>0</v>
          </cell>
          <cell r="TU81">
            <v>0</v>
          </cell>
          <cell r="TV81">
            <v>-9.0832884563090097</v>
          </cell>
          <cell r="TW81">
            <v>0</v>
          </cell>
          <cell r="TX81">
            <v>0</v>
          </cell>
          <cell r="TY81">
            <v>0</v>
          </cell>
          <cell r="TZ81">
            <v>-2.5494312614186199</v>
          </cell>
          <cell r="UA81">
            <v>-3.02350540551629</v>
          </cell>
          <cell r="UB81">
            <v>-3.7673214069821301</v>
          </cell>
          <cell r="UC81">
            <v>3.3531758532314302</v>
          </cell>
          <cell r="UD81">
            <v>9.9842060320360506</v>
          </cell>
          <cell r="UE81">
            <v>20.118955106089</v>
          </cell>
          <cell r="UF81">
            <v>5.9023181998660599</v>
          </cell>
          <cell r="UG81">
            <v>11.2895286534829</v>
          </cell>
          <cell r="UH81">
            <v>2.0756563615512298</v>
          </cell>
          <cell r="UI81">
            <v>3.79706389177294</v>
          </cell>
          <cell r="UJ81">
            <v>22.6510925076436</v>
          </cell>
          <cell r="UK81">
            <v>8.6144274357390795</v>
          </cell>
          <cell r="UL81">
            <v>367041.09811323602</v>
          </cell>
          <cell r="UM81">
            <v>13025.230696394299</v>
          </cell>
          <cell r="UN81">
            <v>187223.41146547699</v>
          </cell>
          <cell r="UO81">
            <v>57822.330757080803</v>
          </cell>
          <cell r="UP81">
            <v>66586.452169115102</v>
          </cell>
          <cell r="UQ81">
            <v>8462.3941375418399</v>
          </cell>
          <cell r="UR81">
            <v>200065.06854721901</v>
          </cell>
          <cell r="US81">
            <v>0.96753798574375705</v>
          </cell>
          <cell r="UT81">
            <v>0.51707726732750403</v>
          </cell>
          <cell r="UU81">
            <v>0.51707726732750403</v>
          </cell>
          <cell r="UV81">
            <v>0.21843441686147599</v>
          </cell>
          <cell r="UW81">
            <v>14984.353526082101</v>
          </cell>
          <cell r="UX81">
            <v>111948.54746487799</v>
          </cell>
          <cell r="UY81">
            <v>149665.01266081599</v>
          </cell>
          <cell r="UZ81">
            <v>8764.1214120341501</v>
          </cell>
          <cell r="VA81">
            <v>31484.936609608001</v>
          </cell>
          <cell r="VB81">
            <v>172271.057227571</v>
          </cell>
          <cell r="VC81">
            <v>9.6814435403919895E-3</v>
          </cell>
          <cell r="VD81">
            <v>1.65486663618238E-2</v>
          </cell>
          <cell r="VE81">
            <v>1.13845594823095</v>
          </cell>
          <cell r="VF81">
            <v>0</v>
          </cell>
          <cell r="VG81">
            <v>6.1266476581530102E-2</v>
          </cell>
          <cell r="VH81">
            <v>0.118747367023098</v>
          </cell>
          <cell r="VI81">
            <v>3.7223910524382198E-3</v>
          </cell>
          <cell r="VJ81">
            <v>0.35835</v>
          </cell>
          <cell r="VK81">
            <v>8.2101883726910199E-2</v>
          </cell>
          <cell r="VL81">
            <v>6.3684079100158594E-2</v>
          </cell>
          <cell r="VM81">
            <v>0.17849976538486401</v>
          </cell>
          <cell r="VN81">
            <v>3.4646670690870199E-2</v>
          </cell>
          <cell r="VO81">
            <v>21.799536177414801</v>
          </cell>
          <cell r="VP81">
            <v>12.721259876437401</v>
          </cell>
          <cell r="VQ81">
            <v>-6.2177984578593399</v>
          </cell>
          <cell r="VR81">
            <v>0.63546105599656799</v>
          </cell>
          <cell r="VS81">
            <v>-1.9258737883269901</v>
          </cell>
          <cell r="VT81">
            <v>-0.68479962595203603</v>
          </cell>
          <cell r="VU81">
            <v>6.73743272289218</v>
          </cell>
          <cell r="VV81">
            <v>6.73743272289218</v>
          </cell>
          <cell r="VW81">
            <v>-4.9544800535388198</v>
          </cell>
          <cell r="VX81">
            <v>0.76916236288323703</v>
          </cell>
          <cell r="VY81">
            <v>-0.90666408068481796</v>
          </cell>
          <cell r="VZ81">
            <v>-1.5324231230565599</v>
          </cell>
          <cell r="WA81">
            <v>2.4563005553357198</v>
          </cell>
          <cell r="WB81">
            <v>2.4563005553357198</v>
          </cell>
          <cell r="WC81">
            <v>2.4339335785743502E-2</v>
          </cell>
          <cell r="WD81">
            <v>-1.3029564616948E-2</v>
          </cell>
          <cell r="WE81">
            <v>-3.7591257466774701</v>
          </cell>
          <cell r="WF81">
            <v>0.46597407365218702</v>
          </cell>
          <cell r="WG81">
            <v>-3.20409464523989</v>
          </cell>
          <cell r="WH81">
            <v>7.37723526579082E-2</v>
          </cell>
          <cell r="WI81">
            <v>132836.208647263</v>
          </cell>
          <cell r="WJ81">
            <v>1.00219240988604</v>
          </cell>
          <cell r="WK81">
            <v>151649.52420244299</v>
          </cell>
          <cell r="WL81">
            <v>0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6.9030928976699</v>
          </cell>
          <cell r="M82">
            <v>5685.4849299999996</v>
          </cell>
          <cell r="N82">
            <v>-68.146479000000895</v>
          </cell>
          <cell r="O82">
            <v>263.39690710233498</v>
          </cell>
          <cell r="P82">
            <v>0.44320357370772201</v>
          </cell>
          <cell r="Q82">
            <v>-3046</v>
          </cell>
          <cell r="R82">
            <v>-6495.7167645683503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0761.366144647604</v>
          </cell>
          <cell r="X82">
            <v>376878.97609210003</v>
          </cell>
          <cell r="Y82">
            <v>0</v>
          </cell>
          <cell r="Z82">
            <v>3449.74262923473</v>
          </cell>
          <cell r="AA82">
            <v>2526.2830946604599</v>
          </cell>
          <cell r="AB82">
            <v>45871.867053921596</v>
          </cell>
          <cell r="AC82">
            <v>153911.34098413301</v>
          </cell>
          <cell r="AD82">
            <v>0.50743465865442094</v>
          </cell>
          <cell r="AE82">
            <v>0.5074346586544209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.19393495730639901</v>
          </cell>
          <cell r="AW82">
            <v>165457.37227137401</v>
          </cell>
          <cell r="AX82">
            <v>157076.733293617</v>
          </cell>
          <cell r="AY82">
            <v>653473.82762765605</v>
          </cell>
          <cell r="AZ82">
            <v>52090.357369040001</v>
          </cell>
          <cell r="BA82">
            <v>669159.16237855004</v>
          </cell>
          <cell r="BB82">
            <v>76726.646675732904</v>
          </cell>
          <cell r="BC82">
            <v>77170.584084785602</v>
          </cell>
          <cell r="BD82">
            <v>263939.25880824903</v>
          </cell>
          <cell r="BE82">
            <v>265789.25880824798</v>
          </cell>
          <cell r="BF82">
            <v>6.83916701300621E-3</v>
          </cell>
          <cell r="BG82">
            <v>1.03912514913071E-2</v>
          </cell>
          <cell r="BH82">
            <v>7.4874511575533497E-3</v>
          </cell>
          <cell r="BI82">
            <v>6.2210806695738603E-3</v>
          </cell>
          <cell r="BJ82">
            <v>121624.764118476</v>
          </cell>
          <cell r="BK82">
            <v>750.15195059095697</v>
          </cell>
          <cell r="BL82">
            <v>0</v>
          </cell>
          <cell r="BM82">
            <v>0.79295390849639102</v>
          </cell>
          <cell r="BN82">
            <v>132531.00933837899</v>
          </cell>
          <cell r="BO82">
            <v>5452918.7079934999</v>
          </cell>
          <cell r="BP82">
            <v>5793708.0652309703</v>
          </cell>
          <cell r="BQ82">
            <v>137009.26951056501</v>
          </cell>
          <cell r="BR82">
            <v>4.7466885022474599E-2</v>
          </cell>
          <cell r="BS82">
            <v>1.0171799949982301</v>
          </cell>
          <cell r="BT82">
            <v>0.882780627251601</v>
          </cell>
          <cell r="BU82">
            <v>51027.2626157376</v>
          </cell>
          <cell r="BV82">
            <v>0</v>
          </cell>
          <cell r="BW82">
            <v>7685.3912996701902</v>
          </cell>
          <cell r="BX82">
            <v>0</v>
          </cell>
          <cell r="BY82">
            <v>6703.6840000000002</v>
          </cell>
          <cell r="BZ82">
            <v>3746.0883815205202</v>
          </cell>
          <cell r="CA82">
            <v>16872.0039220197</v>
          </cell>
          <cell r="CB82">
            <v>3086.32</v>
          </cell>
          <cell r="CC82">
            <v>15196.743</v>
          </cell>
          <cell r="CD82">
            <v>183416.70626468401</v>
          </cell>
          <cell r="CE82">
            <v>39343.741300059701</v>
          </cell>
          <cell r="CF82">
            <v>145040.03317651601</v>
          </cell>
          <cell r="CG82">
            <v>29034.486710000001</v>
          </cell>
          <cell r="CH82">
            <v>131213</v>
          </cell>
          <cell r="CI82">
            <v>27987.136866219498</v>
          </cell>
          <cell r="CJ82">
            <v>104429.12813925301</v>
          </cell>
          <cell r="CK82">
            <v>23583.544000000002</v>
          </cell>
          <cell r="CL82">
            <v>93647.72</v>
          </cell>
          <cell r="CM82">
            <v>27536.692822398501</v>
          </cell>
          <cell r="CN82">
            <v>82196.614717186996</v>
          </cell>
          <cell r="CO82">
            <v>4642.6585316992596</v>
          </cell>
          <cell r="CP82">
            <v>15445.9209852979</v>
          </cell>
          <cell r="CQ82">
            <v>3791.2473748860002</v>
          </cell>
          <cell r="CR82">
            <v>15664.852999999999</v>
          </cell>
          <cell r="CS82">
            <v>13237.202786217</v>
          </cell>
          <cell r="CT82">
            <v>52948.811144868101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9271</v>
          </cell>
          <cell r="CZ82">
            <v>37084</v>
          </cell>
          <cell r="DA82">
            <v>13265.3562298244</v>
          </cell>
          <cell r="DB82">
            <v>53061.424919297599</v>
          </cell>
          <cell r="DC82">
            <v>10477.033028661601</v>
          </cell>
          <cell r="DD82">
            <v>41908.132114646498</v>
          </cell>
          <cell r="DE82">
            <v>0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0</v>
          </cell>
          <cell r="DK82">
            <v>0</v>
          </cell>
          <cell r="DL82">
            <v>199467</v>
          </cell>
          <cell r="DM82">
            <v>37430.760044232702</v>
          </cell>
          <cell r="DN82">
            <v>-3.3360202738661401E-2</v>
          </cell>
          <cell r="DO82">
            <v>-2.63882387021603E-2</v>
          </cell>
          <cell r="DP82">
            <v>148519.88596526001</v>
          </cell>
          <cell r="DQ82">
            <v>161982.454431705</v>
          </cell>
          <cell r="DR82">
            <v>650331.50571325305</v>
          </cell>
          <cell r="DS82">
            <v>76990.043582835206</v>
          </cell>
          <cell r="DT82">
            <v>263368.289538607</v>
          </cell>
          <cell r="DU82">
            <v>181943.07666492101</v>
          </cell>
          <cell r="DV82">
            <v>167572.71414919</v>
          </cell>
          <cell r="DW82">
            <v>161766.835873467</v>
          </cell>
          <cell r="DX82">
            <v>74040.095318347201</v>
          </cell>
          <cell r="DY82">
            <v>15018.5719878199</v>
          </cell>
          <cell r="DZ82">
            <v>52444.776467298099</v>
          </cell>
          <cell r="EA82">
            <v>156949.79031007001</v>
          </cell>
          <cell r="EB82">
            <v>650087.941884498</v>
          </cell>
          <cell r="EC82">
            <v>154610.71857926299</v>
          </cell>
          <cell r="ED82">
            <v>630584.88652346795</v>
          </cell>
          <cell r="EE82">
            <v>-3.0499999999999999E-2</v>
          </cell>
          <cell r="EF82">
            <v>403427.121462991</v>
          </cell>
          <cell r="EG82">
            <v>30915.760825326299</v>
          </cell>
          <cell r="EH82">
            <v>135268.59329481301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2662.3113201721499</v>
          </cell>
          <cell r="EN82">
            <v>8022.2830003839799</v>
          </cell>
          <cell r="EO82">
            <v>0</v>
          </cell>
          <cell r="EP82">
            <v>0</v>
          </cell>
          <cell r="EQ82">
            <v>12439.438384434599</v>
          </cell>
          <cell r="ER82">
            <v>61643.672745682503</v>
          </cell>
          <cell r="ES82">
            <v>0</v>
          </cell>
          <cell r="ET82">
            <v>0</v>
          </cell>
          <cell r="EU82">
            <v>15101.7497046067</v>
          </cell>
          <cell r="EV82">
            <v>69665.955746066495</v>
          </cell>
          <cell r="EW82">
            <v>9052.8621293540109</v>
          </cell>
          <cell r="EX82">
            <v>32755.2611074374</v>
          </cell>
          <cell r="EY82">
            <v>7605.0422491794197</v>
          </cell>
          <cell r="EZ82">
            <v>31101.557153096699</v>
          </cell>
          <cell r="FA82">
            <v>3306.02333694547</v>
          </cell>
          <cell r="FB82">
            <v>11492.0874710669</v>
          </cell>
          <cell r="FC82">
            <v>2115.59853438546</v>
          </cell>
          <cell r="FD82">
            <v>9073.9084122296299</v>
          </cell>
          <cell r="FE82">
            <v>37046.166294812698</v>
          </cell>
          <cell r="FF82">
            <v>3.0499999999999999E-2</v>
          </cell>
          <cell r="FG82">
            <v>3921.2595767447201</v>
          </cell>
          <cell r="FH82">
            <v>13335.7927783135</v>
          </cell>
          <cell r="FI82">
            <v>-92.017478867308398</v>
          </cell>
          <cell r="FJ82">
            <v>568.80920641975899</v>
          </cell>
          <cell r="FK82">
            <v>-443.93740905275598</v>
          </cell>
          <cell r="FL82">
            <v>1850</v>
          </cell>
          <cell r="FM82">
            <v>53148.630329526997</v>
          </cell>
          <cell r="FN82">
            <v>0</v>
          </cell>
          <cell r="FO82">
            <v>3349.8166457111902</v>
          </cell>
          <cell r="FP82">
            <v>0</v>
          </cell>
          <cell r="FQ82">
            <v>3140.7572352934499</v>
          </cell>
          <cell r="FR82">
            <v>1152.3622205501099</v>
          </cell>
          <cell r="FS82">
            <v>6078.0852529346403</v>
          </cell>
          <cell r="FT82">
            <v>1086.1485822941299</v>
          </cell>
          <cell r="FU82">
            <v>6058.75663383754</v>
          </cell>
          <cell r="FV82">
            <v>207040.28564734699</v>
          </cell>
          <cell r="FW82">
            <v>34801.722243169803</v>
          </cell>
          <cell r="FX82">
            <v>141660.35219012</v>
          </cell>
          <cell r="FY82">
            <v>23349.001779999999</v>
          </cell>
          <cell r="FZ82">
            <v>130959</v>
          </cell>
          <cell r="GA82">
            <v>27273.295915296101</v>
          </cell>
          <cell r="GB82">
            <v>84617.583986828904</v>
          </cell>
          <cell r="GC82">
            <v>33194.206554870201</v>
          </cell>
          <cell r="GD82">
            <v>132610.10991488199</v>
          </cell>
          <cell r="GE82">
            <v>26857.2711749259</v>
          </cell>
          <cell r="GF82">
            <v>121759.486130869</v>
          </cell>
          <cell r="GG82">
            <v>13370.9915315403</v>
          </cell>
          <cell r="GH82">
            <v>58555.673381503999</v>
          </cell>
          <cell r="GI82">
            <v>9339.1464790000009</v>
          </cell>
          <cell r="GJ82">
            <v>56987.481</v>
          </cell>
          <cell r="GK82">
            <v>16280.1450430442</v>
          </cell>
          <cell r="GL82">
            <v>57583.141356817803</v>
          </cell>
          <cell r="GM82">
            <v>0.214017317431792</v>
          </cell>
          <cell r="GN82">
            <v>5.1707726732750396E-3</v>
          </cell>
          <cell r="GO82">
            <v>6.8132815868909E-2</v>
          </cell>
          <cell r="GP82">
            <v>0</v>
          </cell>
          <cell r="GQ82">
            <v>0.214017317431792</v>
          </cell>
          <cell r="GR82">
            <v>6.8132815868909E-2</v>
          </cell>
          <cell r="GS82">
            <v>36256</v>
          </cell>
          <cell r="GT82">
            <v>2.5000000000000001E-2</v>
          </cell>
          <cell r="GU82">
            <v>2151804.2089601099</v>
          </cell>
          <cell r="GV82">
            <v>843578.65853325301</v>
          </cell>
          <cell r="GW82">
            <v>968491.89332134998</v>
          </cell>
          <cell r="GX82">
            <v>82567.663168135798</v>
          </cell>
          <cell r="GY82">
            <v>99598.333333333299</v>
          </cell>
          <cell r="GZ82">
            <v>2.51944988556418E-2</v>
          </cell>
          <cell r="HA82">
            <v>-163211</v>
          </cell>
          <cell r="HB82">
            <v>-47584.668800128697</v>
          </cell>
          <cell r="HC82">
            <v>0.78980488695076001</v>
          </cell>
          <cell r="HD82">
            <v>0.78980488695076001</v>
          </cell>
          <cell r="HE82">
            <v>0.50541181785226796</v>
          </cell>
          <cell r="HF82">
            <v>0.97341375664656105</v>
          </cell>
          <cell r="HG82">
            <v>0.40123609486080603</v>
          </cell>
          <cell r="HH82">
            <v>0.47529866029592499</v>
          </cell>
          <cell r="HI82">
            <v>0.30405246906401601</v>
          </cell>
          <cell r="HJ82">
            <v>0.52659693982712696</v>
          </cell>
          <cell r="HK82">
            <v>0.43471465754213101</v>
          </cell>
          <cell r="HL82">
            <v>0.43214670003278</v>
          </cell>
          <cell r="HM82">
            <v>0.51315143487609804</v>
          </cell>
          <cell r="HN82">
            <v>0.84697976395073704</v>
          </cell>
          <cell r="HO82">
            <v>0.80909513925361198</v>
          </cell>
          <cell r="HP82">
            <v>0.80468464658246197</v>
          </cell>
          <cell r="HQ82">
            <v>0.34617722043307803</v>
          </cell>
          <cell r="HR82">
            <v>172271.057227571</v>
          </cell>
          <cell r="HS82">
            <v>0.02</v>
          </cell>
          <cell r="HT82">
            <v>5.0000000000000001E-3</v>
          </cell>
          <cell r="HU82">
            <v>2.86881895724975E-2</v>
          </cell>
          <cell r="HV82">
            <v>2.85640098396601E-2</v>
          </cell>
          <cell r="HW82">
            <v>3491.9492908807101</v>
          </cell>
          <cell r="HX82">
            <v>0.53964667926171905</v>
          </cell>
          <cell r="HY82">
            <v>0.74034771459854298</v>
          </cell>
          <cell r="HZ82">
            <v>0.79034977476057899</v>
          </cell>
          <cell r="IA82">
            <v>0.81661129049229597</v>
          </cell>
          <cell r="IB82">
            <v>0.79148391075270397</v>
          </cell>
          <cell r="IC82">
            <v>-0.25</v>
          </cell>
          <cell r="ID82">
            <v>0.75</v>
          </cell>
          <cell r="IE82">
            <v>-0.25</v>
          </cell>
          <cell r="IF82">
            <v>-0.25</v>
          </cell>
          <cell r="IG82">
            <v>6.6355007437053403E-3</v>
          </cell>
          <cell r="IH82">
            <v>3.0922500346339501E-2</v>
          </cell>
          <cell r="II82">
            <v>9.6814435403919895E-3</v>
          </cell>
          <cell r="IJ82">
            <v>1.65486663618238E-2</v>
          </cell>
          <cell r="IK82">
            <v>1.1395973576537699</v>
          </cell>
          <cell r="IL82">
            <v>1.0143552127445099</v>
          </cell>
          <cell r="IM82">
            <v>1.0020198995133001</v>
          </cell>
          <cell r="IN82">
            <v>0.956261454463184</v>
          </cell>
          <cell r="IO82">
            <v>0.78142522604703402</v>
          </cell>
          <cell r="IP82">
            <v>1.0796399774335701</v>
          </cell>
          <cell r="IQ82">
            <v>22.9233524515281</v>
          </cell>
          <cell r="IR82">
            <v>0.79515092202562399</v>
          </cell>
          <cell r="IS82">
            <v>0</v>
          </cell>
          <cell r="IT82">
            <v>88117.498554822596</v>
          </cell>
          <cell r="IU82">
            <v>6.2832615163069302E-2</v>
          </cell>
          <cell r="IV82">
            <v>1.0099929302786901</v>
          </cell>
          <cell r="IW82">
            <v>0.118747367023098</v>
          </cell>
          <cell r="IX82">
            <v>1.4999999999999999E-2</v>
          </cell>
          <cell r="IY82">
            <v>4.7257941022648201E-3</v>
          </cell>
          <cell r="IZ82">
            <v>0.37740000000000001</v>
          </cell>
          <cell r="JA82">
            <v>6.0066666666666699E-2</v>
          </cell>
          <cell r="JB82">
            <v>7.6333333333333295E-2</v>
          </cell>
          <cell r="JC82">
            <v>4.4999999999999998E-2</v>
          </cell>
          <cell r="JD82">
            <v>0.31333333333333302</v>
          </cell>
          <cell r="JE82">
            <v>8.2101883726910199E-2</v>
          </cell>
          <cell r="JF82">
            <v>8.0254401789388793E-2</v>
          </cell>
          <cell r="JG82">
            <v>27.0278080488761</v>
          </cell>
          <cell r="JH82">
            <v>0.17849976538486401</v>
          </cell>
          <cell r="JI82">
            <v>3.4646670690870199E-2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.60500778939893896</v>
          </cell>
          <cell r="LR82">
            <v>0</v>
          </cell>
          <cell r="LS82">
            <v>6178.7898914794096</v>
          </cell>
          <cell r="LT82">
            <v>77</v>
          </cell>
          <cell r="LU82">
            <v>27128.8659866075</v>
          </cell>
          <cell r="LV82">
            <v>3682.1339321596301</v>
          </cell>
          <cell r="LW82">
            <v>685.52501098456401</v>
          </cell>
          <cell r="LX82">
            <v>1439.07609292899</v>
          </cell>
          <cell r="LY82">
            <v>15317.789284348601</v>
          </cell>
          <cell r="LZ82">
            <v>5.0000000000000001E-3</v>
          </cell>
          <cell r="MA82">
            <v>0</v>
          </cell>
          <cell r="MB82">
            <v>0</v>
          </cell>
          <cell r="MC82">
            <v>2708.1464565152</v>
          </cell>
          <cell r="MD82">
            <v>7072.4892908067104</v>
          </cell>
          <cell r="ME82">
            <v>363.83909389687398</v>
          </cell>
          <cell r="MF82">
            <v>6708.6501969098399</v>
          </cell>
          <cell r="MG82">
            <v>4.1260000000000003E-3</v>
          </cell>
          <cell r="MH82">
            <v>0.41314608685023102</v>
          </cell>
          <cell r="MI82">
            <v>0</v>
          </cell>
          <cell r="MJ82">
            <v>3972.6357558259501</v>
          </cell>
          <cell r="MK82">
            <v>8637.00707200742</v>
          </cell>
          <cell r="ML82">
            <v>1557.53282824608</v>
          </cell>
          <cell r="MM82">
            <v>16.621442655432201</v>
          </cell>
          <cell r="MN82">
            <v>17.70139863747</v>
          </cell>
          <cell r="MO82">
            <v>3529.5135401305602</v>
          </cell>
          <cell r="MP82">
            <v>8.4497837942122206E-2</v>
          </cell>
          <cell r="MQ82">
            <v>363.15850088818001</v>
          </cell>
          <cell r="MR82">
            <v>2.5940761254328801E-2</v>
          </cell>
          <cell r="MS82">
            <v>1.4252279735802099E-2</v>
          </cell>
          <cell r="MT82">
            <v>0.34572939433977901</v>
          </cell>
          <cell r="MU82">
            <v>0.66919938398538403</v>
          </cell>
          <cell r="MV82">
            <v>355842.45266286202</v>
          </cell>
          <cell r="MW82">
            <v>0.466684800758703</v>
          </cell>
          <cell r="MX82">
            <v>0.68287730189504103</v>
          </cell>
          <cell r="MY82">
            <v>4.8246972275513202E-2</v>
          </cell>
          <cell r="MZ82">
            <v>0.85587826569858705</v>
          </cell>
          <cell r="NA82">
            <v>8.73310384485773E-2</v>
          </cell>
          <cell r="NB82">
            <v>0.69658353676816598</v>
          </cell>
          <cell r="NC82">
            <v>-1608.4879365514701</v>
          </cell>
          <cell r="ND82">
            <v>42330.523411160299</v>
          </cell>
          <cell r="NE82">
            <v>2659.73748714473</v>
          </cell>
          <cell r="NF82">
            <v>1483.59438903812</v>
          </cell>
          <cell r="NG82">
            <v>47194.674091876499</v>
          </cell>
          <cell r="NH82">
            <v>21.401731743179099</v>
          </cell>
          <cell r="NI82">
            <v>21.401731743179099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25.739287869644102</v>
          </cell>
          <cell r="NP82">
            <v>-2.6388238702160298</v>
          </cell>
          <cell r="NQ82">
            <v>20.038123656753701</v>
          </cell>
          <cell r="NR82">
            <v>86.156738752320805</v>
          </cell>
          <cell r="NS82">
            <v>79.346264666666301</v>
          </cell>
          <cell r="NT82">
            <v>31.3333333333333</v>
          </cell>
          <cell r="NU82">
            <v>6.0066666666666704</v>
          </cell>
          <cell r="NV82">
            <v>7.6333333333333302</v>
          </cell>
          <cell r="NW82">
            <v>2.5940761254328799</v>
          </cell>
          <cell r="NX82">
            <v>1.42522797358021</v>
          </cell>
          <cell r="NY82">
            <v>1.05414281962364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4.3278922861873701</v>
          </cell>
          <cell r="OH82">
            <v>0</v>
          </cell>
          <cell r="OI82">
            <v>0</v>
          </cell>
          <cell r="OJ82">
            <v>-12.3062912732266</v>
          </cell>
          <cell r="OK82">
            <v>57.133471902681201</v>
          </cell>
          <cell r="OL82">
            <v>78.980488695076005</v>
          </cell>
          <cell r="OM82">
            <v>76.931674694086794</v>
          </cell>
          <cell r="ON82">
            <v>16.5503082147866</v>
          </cell>
          <cell r="OO82">
            <v>16.535454347673301</v>
          </cell>
          <cell r="OP82">
            <v>14.791796146675001</v>
          </cell>
          <cell r="OQ82">
            <v>22.010742540242301</v>
          </cell>
          <cell r="OR82">
            <v>0</v>
          </cell>
          <cell r="OS82">
            <v>0</v>
          </cell>
          <cell r="OT82">
            <v>-5.21058973830461</v>
          </cell>
          <cell r="OU82">
            <v>-3.5189398590459402</v>
          </cell>
          <cell r="OV82">
            <v>0</v>
          </cell>
          <cell r="OW82">
            <v>8.77806744189669</v>
          </cell>
          <cell r="OX82">
            <v>3.6916918439839499</v>
          </cell>
          <cell r="OY82">
            <v>4.8246972275514102</v>
          </cell>
          <cell r="OZ82">
            <v>8.7331038448577303</v>
          </cell>
          <cell r="PA82">
            <v>39.588035687926002</v>
          </cell>
          <cell r="PB82">
            <v>-9.1135393012063606</v>
          </cell>
          <cell r="PC82">
            <v>-22.592187959156</v>
          </cell>
          <cell r="PD82">
            <v>6.7543330658225598</v>
          </cell>
          <cell r="PE82">
            <v>-1.01613894190945</v>
          </cell>
          <cell r="PF82">
            <v>0</v>
          </cell>
          <cell r="PG82">
            <v>0</v>
          </cell>
          <cell r="PH82">
            <v>-4.5355855489595198</v>
          </cell>
          <cell r="PI82">
            <v>16.871408219321602</v>
          </cell>
          <cell r="PJ82">
            <v>21.4069937682812</v>
          </cell>
          <cell r="PK82">
            <v>-1.73560354371851</v>
          </cell>
          <cell r="PL82">
            <v>-3.7014632480811702</v>
          </cell>
          <cell r="PM82">
            <v>2.0054823851933801</v>
          </cell>
          <cell r="PN82">
            <v>-9.1135393012063606</v>
          </cell>
          <cell r="PO82">
            <v>-15.9952978277698</v>
          </cell>
          <cell r="PP82">
            <v>3.4767813004900501</v>
          </cell>
          <cell r="PQ82">
            <v>-6.3414351349011494E-2</v>
          </cell>
          <cell r="PR82">
            <v>-0.52244236016518297</v>
          </cell>
          <cell r="PS82">
            <v>-0.95038360102388497</v>
          </cell>
          <cell r="PT82">
            <v>-3.7745379051810901</v>
          </cell>
          <cell r="PU82">
            <v>6.7543330658225598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-1.01613894190945</v>
          </cell>
          <cell r="QA82">
            <v>0</v>
          </cell>
          <cell r="QB82">
            <v>0</v>
          </cell>
          <cell r="QC82">
            <v>0</v>
          </cell>
          <cell r="QD82">
            <v>2.1838393281594399</v>
          </cell>
          <cell r="QE82">
            <v>0.974427063973482</v>
          </cell>
          <cell r="QF82">
            <v>-1.08808662439783</v>
          </cell>
          <cell r="QG82">
            <v>0.48250936777527997</v>
          </cell>
          <cell r="QH82">
            <v>-8718</v>
          </cell>
          <cell r="QI82">
            <v>166654.161222216</v>
          </cell>
          <cell r="QJ82">
            <v>57207.5758435264</v>
          </cell>
          <cell r="QK82">
            <v>61851.772737279804</v>
          </cell>
          <cell r="QL82">
            <v>34076.039777845697</v>
          </cell>
          <cell r="QM82">
            <v>15112.1798069735</v>
          </cell>
          <cell r="QN82">
            <v>12663.553152460599</v>
          </cell>
          <cell r="QO82">
            <v>1165.9512304957</v>
          </cell>
          <cell r="QP82">
            <v>94817.048515459799</v>
          </cell>
          <cell r="QQ82">
            <v>37084</v>
          </cell>
          <cell r="QR82">
            <v>92831.344214232799</v>
          </cell>
          <cell r="QS82">
            <v>0</v>
          </cell>
          <cell r="QT82">
            <v>37356.585916000004</v>
          </cell>
          <cell r="QU82">
            <v>288865.16533474502</v>
          </cell>
          <cell r="QV82">
            <v>-275.8</v>
          </cell>
          <cell r="QW82">
            <v>-7008.0956987730697</v>
          </cell>
          <cell r="QX82">
            <v>1985.7043012269401</v>
          </cell>
          <cell r="QY82">
            <v>22.751934537045202</v>
          </cell>
          <cell r="QZ82">
            <v>22.751934537045202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E82">
            <v>0</v>
          </cell>
          <cell r="RF82">
            <v>21.650943396226399</v>
          </cell>
          <cell r="RG82">
            <v>-3.33602027386614</v>
          </cell>
          <cell r="RH82">
            <v>-2.6388238702160298</v>
          </cell>
          <cell r="RI82">
            <v>-2.31935829127492</v>
          </cell>
          <cell r="RJ82">
            <v>1.4662421901191001</v>
          </cell>
          <cell r="RK82">
            <v>21.918982712833401</v>
          </cell>
          <cell r="RL82">
            <v>0</v>
          </cell>
          <cell r="RM82">
            <v>80.220168979156497</v>
          </cell>
          <cell r="RN82">
            <v>79.346264666666301</v>
          </cell>
          <cell r="RO82">
            <v>27.4166666666667</v>
          </cell>
          <cell r="RP82">
            <v>6.0066666666666704</v>
          </cell>
          <cell r="RQ82">
            <v>8.2583333333333293</v>
          </cell>
          <cell r="RR82">
            <v>2.5940761254328799</v>
          </cell>
          <cell r="RS82">
            <v>1.2539996659981101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-1.4161090790094</v>
          </cell>
          <cell r="RZ82">
            <v>0</v>
          </cell>
          <cell r="SA82">
            <v>1.0819730715468501</v>
          </cell>
          <cell r="SB82">
            <v>2.6217663619961802</v>
          </cell>
          <cell r="SC82">
            <v>1.16853021150414</v>
          </cell>
          <cell r="SD82">
            <v>-6.2809898380589297</v>
          </cell>
          <cell r="SE82">
            <v>43987.084918261098</v>
          </cell>
          <cell r="SF82">
            <v>58.978755507350201</v>
          </cell>
          <cell r="SG82">
            <v>78.980488695076005</v>
          </cell>
          <cell r="SH82">
            <v>76.931674694086794</v>
          </cell>
          <cell r="SI82">
            <v>21.0805338231261</v>
          </cell>
          <cell r="SJ82">
            <v>-8.4816165742631906</v>
          </cell>
          <cell r="SK82">
            <v>0</v>
          </cell>
          <cell r="SL82">
            <v>0</v>
          </cell>
          <cell r="SM82">
            <v>-3.91620570412802</v>
          </cell>
          <cell r="SN82">
            <v>-3.3123498287911199</v>
          </cell>
          <cell r="SO82">
            <v>0</v>
          </cell>
          <cell r="SP82">
            <v>4.5154549621105904</v>
          </cell>
          <cell r="SQ82">
            <v>3.7967310459475301</v>
          </cell>
          <cell r="SR82">
            <v>4.2623294831440202</v>
          </cell>
          <cell r="SS82">
            <v>8.0575646680084994</v>
          </cell>
          <cell r="ST82">
            <v>39.746888673377299</v>
          </cell>
          <cell r="SU82">
            <v>-6.6522216497654698</v>
          </cell>
          <cell r="SV82">
            <v>-21.215916199401399</v>
          </cell>
          <cell r="SW82">
            <v>0</v>
          </cell>
          <cell r="SX82">
            <v>0</v>
          </cell>
          <cell r="SY82">
            <v>3.6849057175482001</v>
          </cell>
          <cell r="SZ82">
            <v>-8.7911645820466209</v>
          </cell>
          <cell r="TA82">
            <v>0</v>
          </cell>
          <cell r="TB82">
            <v>0</v>
          </cell>
          <cell r="TC82">
            <v>-4.8354037937861296</v>
          </cell>
          <cell r="TD82">
            <v>-56.5007552263585</v>
          </cell>
          <cell r="TE82">
            <v>19.389540515934801</v>
          </cell>
          <cell r="TF82">
            <v>24.2249443097209</v>
          </cell>
          <cell r="TG82">
            <v>0.35307974115170199</v>
          </cell>
          <cell r="TH82">
            <v>24.402256525484798</v>
          </cell>
          <cell r="TI82">
            <v>61.271157137394397</v>
          </cell>
          <cell r="TJ82">
            <v>-7.85222932448767</v>
          </cell>
          <cell r="TK82">
            <v>3.7885139005666901</v>
          </cell>
          <cell r="TL82">
            <v>-6.6522216497654698</v>
          </cell>
          <cell r="TM82">
            <v>-15.7228110001569</v>
          </cell>
          <cell r="TN82">
            <v>8.5547469370714104</v>
          </cell>
          <cell r="TO82">
            <v>10.7638521008518</v>
          </cell>
          <cell r="TP82">
            <v>-5.2938199488367699E-2</v>
          </cell>
          <cell r="TQ82">
            <v>-5.1151432658887002</v>
          </cell>
          <cell r="TR82">
            <v>-5.4161373708166796</v>
          </cell>
          <cell r="TS82">
            <v>3.6849057175482001</v>
          </cell>
          <cell r="TT82">
            <v>0</v>
          </cell>
          <cell r="TU82">
            <v>0</v>
          </cell>
          <cell r="TV82">
            <v>-8.7911645820466209</v>
          </cell>
          <cell r="TW82">
            <v>0</v>
          </cell>
          <cell r="TX82">
            <v>0</v>
          </cell>
          <cell r="TY82">
            <v>0</v>
          </cell>
          <cell r="TZ82">
            <v>-1.41610907900941</v>
          </cell>
          <cell r="UA82">
            <v>-2.0411700168504101</v>
          </cell>
          <cell r="UB82">
            <v>-3.23532326402781</v>
          </cell>
          <cell r="UC82">
            <v>-9.3165769223605306</v>
          </cell>
          <cell r="UD82">
            <v>8.0977245328858203</v>
          </cell>
          <cell r="UE82">
            <v>18.608033022932101</v>
          </cell>
          <cell r="UF82">
            <v>6.6078918858075504</v>
          </cell>
          <cell r="UG82">
            <v>2.98971013555831</v>
          </cell>
          <cell r="UH82">
            <v>9.0666983187889194</v>
          </cell>
          <cell r="UI82">
            <v>4.8941641722220597</v>
          </cell>
          <cell r="UJ82">
            <v>23.885619803049899</v>
          </cell>
          <cell r="UK82">
            <v>8.4887558120833493</v>
          </cell>
          <cell r="UL82">
            <v>363552.46918426797</v>
          </cell>
          <cell r="UM82">
            <v>13410.6536757371</v>
          </cell>
          <cell r="UN82">
            <v>190451.899876635</v>
          </cell>
          <cell r="UO82">
            <v>54191.765279539599</v>
          </cell>
          <cell r="UP82">
            <v>63710.934751645204</v>
          </cell>
          <cell r="UQ82">
            <v>8462.3941375418399</v>
          </cell>
          <cell r="UR82">
            <v>199519.46048132199</v>
          </cell>
          <cell r="US82">
            <v>0.91688588168794605</v>
          </cell>
          <cell r="UT82">
            <v>0.51707726732750403</v>
          </cell>
          <cell r="UU82">
            <v>0.51707726732750403</v>
          </cell>
          <cell r="UV82">
            <v>0.22934780880920699</v>
          </cell>
          <cell r="UW82">
            <v>14984.353526082101</v>
          </cell>
          <cell r="UX82">
            <v>111948.54746487799</v>
          </cell>
          <cell r="UY82">
            <v>150400.921439225</v>
          </cell>
          <cell r="UZ82">
            <v>9519.1694721055392</v>
          </cell>
          <cell r="VA82">
            <v>31480.1108611788</v>
          </cell>
          <cell r="VB82">
            <v>172271.057227571</v>
          </cell>
          <cell r="VC82">
            <v>9.6814435403919895E-3</v>
          </cell>
          <cell r="VD82">
            <v>1.65486663618238E-2</v>
          </cell>
          <cell r="VE82">
            <v>1.13888759803104</v>
          </cell>
          <cell r="VF82">
            <v>0</v>
          </cell>
          <cell r="VG82">
            <v>6.1498835676520203E-2</v>
          </cell>
          <cell r="VH82">
            <v>0.118747367023098</v>
          </cell>
          <cell r="VI82">
            <v>4.0353906055148898E-3</v>
          </cell>
          <cell r="VJ82">
            <v>0.36470000000000002</v>
          </cell>
          <cell r="VK82">
            <v>8.2101883726910199E-2</v>
          </cell>
          <cell r="VL82">
            <v>7.0761484660311194E-2</v>
          </cell>
          <cell r="VM82">
            <v>0.17849976538486401</v>
          </cell>
          <cell r="VN82">
            <v>3.4646670690870199E-2</v>
          </cell>
          <cell r="VO82">
            <v>21.1457797468682</v>
          </cell>
          <cell r="VP82">
            <v>11.7584842247996</v>
          </cell>
          <cell r="VQ82">
            <v>-2.1610499339335401</v>
          </cell>
          <cell r="VR82">
            <v>0.398381985234327</v>
          </cell>
          <cell r="VS82">
            <v>-2.0154785766998602</v>
          </cell>
          <cell r="VT82">
            <v>-0.13221700478144399</v>
          </cell>
          <cell r="VU82">
            <v>2.5842292526474999</v>
          </cell>
          <cell r="VV82">
            <v>2.5842292526474999</v>
          </cell>
          <cell r="VW82">
            <v>-4.7060271530932098</v>
          </cell>
          <cell r="VX82">
            <v>0.73286289514191305</v>
          </cell>
          <cell r="VY82">
            <v>-1.4928733206024001</v>
          </cell>
          <cell r="VZ82">
            <v>0.27872643667709601</v>
          </cell>
          <cell r="WA82">
            <v>4.0580276945558396</v>
          </cell>
          <cell r="WB82">
            <v>4.0580276945558396</v>
          </cell>
          <cell r="WC82">
            <v>2.4282647639828799E-2</v>
          </cell>
          <cell r="WD82">
            <v>-1.6677290679418401E-2</v>
          </cell>
          <cell r="WE82">
            <v>-2.4968183647098101</v>
          </cell>
          <cell r="WF82">
            <v>0.353935614515688</v>
          </cell>
          <cell r="WG82">
            <v>1.06366621489729</v>
          </cell>
          <cell r="WH82">
            <v>-5.3646186099320897E-2</v>
          </cell>
          <cell r="WI82">
            <v>132946.44086015501</v>
          </cell>
          <cell r="WJ82">
            <v>1.00219240988604</v>
          </cell>
          <cell r="WK82">
            <v>159107.88701420699</v>
          </cell>
          <cell r="WL82">
            <v>0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0.174566630170013</v>
          </cell>
          <cell r="M83">
            <v>5685.4849299999996</v>
          </cell>
          <cell r="N83">
            <v>-68.146479000000895</v>
          </cell>
          <cell r="O83">
            <v>3246.57456663017</v>
          </cell>
          <cell r="P83">
            <v>0.46468836417783399</v>
          </cell>
          <cell r="Q83">
            <v>-3191</v>
          </cell>
          <cell r="R83">
            <v>-6083.5535581184404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632.970549177597</v>
          </cell>
          <cell r="X83">
            <v>376878.97609210003</v>
          </cell>
          <cell r="Y83">
            <v>0</v>
          </cell>
          <cell r="Z83">
            <v>3607.0899480637099</v>
          </cell>
          <cell r="AA83">
            <v>2641.5102041205</v>
          </cell>
          <cell r="AB83">
            <v>48023.025574513798</v>
          </cell>
          <cell r="AC83">
            <v>153911.34098413301</v>
          </cell>
          <cell r="AD83">
            <v>0.53242740324700799</v>
          </cell>
          <cell r="AE83">
            <v>0.5324274032470079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.172748441371465</v>
          </cell>
          <cell r="AW83">
            <v>155901.13890329399</v>
          </cell>
          <cell r="AX83">
            <v>157511.77561917799</v>
          </cell>
          <cell r="AY83">
            <v>653473.82762765605</v>
          </cell>
          <cell r="AZ83">
            <v>52239.714205996403</v>
          </cell>
          <cell r="BA83">
            <v>669159.16237855004</v>
          </cell>
          <cell r="BB83">
            <v>80867.792575402098</v>
          </cell>
          <cell r="BC83">
            <v>81036.805021156499</v>
          </cell>
          <cell r="BD83">
            <v>263939.25880824903</v>
          </cell>
          <cell r="BE83">
            <v>265789.25880824798</v>
          </cell>
          <cell r="BF83">
            <v>7.78308612169852E-3</v>
          </cell>
          <cell r="BG83">
            <v>1.19517864344324E-2</v>
          </cell>
          <cell r="BH83">
            <v>7.4831024839462296E-3</v>
          </cell>
          <cell r="BI83">
            <v>6.1973215867197401E-3</v>
          </cell>
          <cell r="BJ83">
            <v>129718.473951555</v>
          </cell>
          <cell r="BK83">
            <v>912.71160700481505</v>
          </cell>
          <cell r="BL83">
            <v>0</v>
          </cell>
          <cell r="BM83">
            <v>0.85503687619828805</v>
          </cell>
          <cell r="BN83">
            <v>132531.00933837899</v>
          </cell>
          <cell r="BO83">
            <v>5452918.7079934999</v>
          </cell>
          <cell r="BP83">
            <v>5793708.0652309703</v>
          </cell>
          <cell r="BQ83">
            <v>137009.26951056501</v>
          </cell>
          <cell r="BR83">
            <v>4.9948023301460698E-2</v>
          </cell>
          <cell r="BS83">
            <v>1.0171799949982301</v>
          </cell>
          <cell r="BT83">
            <v>0.95472925135542397</v>
          </cell>
          <cell r="BU83">
            <v>48707.208290610397</v>
          </cell>
          <cell r="BV83">
            <v>0</v>
          </cell>
          <cell r="BW83">
            <v>7685.3912996701902</v>
          </cell>
          <cell r="BX83">
            <v>0</v>
          </cell>
          <cell r="BY83">
            <v>6703.6840000000002</v>
          </cell>
          <cell r="BZ83">
            <v>3746.0883815205202</v>
          </cell>
          <cell r="CA83">
            <v>16872.0039220197</v>
          </cell>
          <cell r="CB83">
            <v>3086.32</v>
          </cell>
          <cell r="CC83">
            <v>15196.743</v>
          </cell>
          <cell r="CD83">
            <v>183416.70626468401</v>
          </cell>
          <cell r="CE83">
            <v>39343.741300059701</v>
          </cell>
          <cell r="CF83">
            <v>145040.03317651601</v>
          </cell>
          <cell r="CG83">
            <v>29034.486710000001</v>
          </cell>
          <cell r="CH83">
            <v>131213</v>
          </cell>
          <cell r="CI83">
            <v>27987.136866219498</v>
          </cell>
          <cell r="CJ83">
            <v>104429.12813925301</v>
          </cell>
          <cell r="CK83">
            <v>23583.544000000002</v>
          </cell>
          <cell r="CL83">
            <v>93647.72</v>
          </cell>
          <cell r="CM83">
            <v>28393.1406693522</v>
          </cell>
          <cell r="CN83">
            <v>82196.614717186996</v>
          </cell>
          <cell r="CO83">
            <v>4642.6585316992596</v>
          </cell>
          <cell r="CP83">
            <v>15445.9209852979</v>
          </cell>
          <cell r="CQ83">
            <v>3791.2473748860002</v>
          </cell>
          <cell r="CR83">
            <v>15664.852999999999</v>
          </cell>
          <cell r="CS83">
            <v>13237.202786217</v>
          </cell>
          <cell r="CT83">
            <v>52948.811144868101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9271</v>
          </cell>
          <cell r="CZ83">
            <v>37084</v>
          </cell>
          <cell r="DA83">
            <v>13265.3562298244</v>
          </cell>
          <cell r="DB83">
            <v>53061.424919297599</v>
          </cell>
          <cell r="DC83">
            <v>10477.033028661601</v>
          </cell>
          <cell r="DD83">
            <v>41908.132114646498</v>
          </cell>
          <cell r="DE83">
            <v>0</v>
          </cell>
          <cell r="DF83">
            <v>0</v>
          </cell>
          <cell r="DG83">
            <v>1</v>
          </cell>
          <cell r="DH83">
            <v>1</v>
          </cell>
          <cell r="DI83">
            <v>1</v>
          </cell>
          <cell r="DJ83">
            <v>1</v>
          </cell>
          <cell r="DK83">
            <v>0</v>
          </cell>
          <cell r="DL83">
            <v>199467</v>
          </cell>
          <cell r="DM83">
            <v>38144.870246313003</v>
          </cell>
          <cell r="DN83">
            <v>-2.7349991150812901E-2</v>
          </cell>
          <cell r="DO83">
            <v>-2.1573970368939901E-2</v>
          </cell>
          <cell r="DP83">
            <v>148519.88596526001</v>
          </cell>
          <cell r="DQ83">
            <v>163212.85957794101</v>
          </cell>
          <cell r="DR83">
            <v>650331.50571325305</v>
          </cell>
          <cell r="DS83">
            <v>84114.367142032206</v>
          </cell>
          <cell r="DT83">
            <v>263368.289538607</v>
          </cell>
          <cell r="DU83">
            <v>181943.07666492101</v>
          </cell>
          <cell r="DV83">
            <v>167802.249620138</v>
          </cell>
          <cell r="DW83">
            <v>162083.47558256399</v>
          </cell>
          <cell r="DX83">
            <v>77361.845428616201</v>
          </cell>
          <cell r="DY83">
            <v>15731.6117520476</v>
          </cell>
          <cell r="DZ83">
            <v>52444.776467298099</v>
          </cell>
          <cell r="EA83">
            <v>158711.105587192</v>
          </cell>
          <cell r="EB83">
            <v>650087.941884498</v>
          </cell>
          <cell r="EC83">
            <v>156246.24294105</v>
          </cell>
          <cell r="ED83">
            <v>630584.88652346795</v>
          </cell>
          <cell r="EE83">
            <v>-3.0499999999999999E-2</v>
          </cell>
          <cell r="EF83">
            <v>415968.18104617298</v>
          </cell>
          <cell r="EG83">
            <v>31818.6827635271</v>
          </cell>
          <cell r="EH83">
            <v>135268.59329481301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2773.79182622589</v>
          </cell>
          <cell r="EN83">
            <v>8022.2830003839799</v>
          </cell>
          <cell r="EO83">
            <v>0</v>
          </cell>
          <cell r="EP83">
            <v>0</v>
          </cell>
          <cell r="EQ83">
            <v>11933.412948122301</v>
          </cell>
          <cell r="ER83">
            <v>61643.672745682503</v>
          </cell>
          <cell r="ES83">
            <v>0</v>
          </cell>
          <cell r="ET83">
            <v>0</v>
          </cell>
          <cell r="EU83">
            <v>14707.2047743482</v>
          </cell>
          <cell r="EV83">
            <v>69665.955746066495</v>
          </cell>
          <cell r="EW83">
            <v>8743.17003823302</v>
          </cell>
          <cell r="EX83">
            <v>32755.2611074374</v>
          </cell>
          <cell r="EY83">
            <v>9128.5653696352692</v>
          </cell>
          <cell r="EZ83">
            <v>31101.557153096699</v>
          </cell>
          <cell r="FA83">
            <v>4226.6023924984602</v>
          </cell>
          <cell r="FB83">
            <v>11492.0874710669</v>
          </cell>
          <cell r="FC83">
            <v>2115.59853438546</v>
          </cell>
          <cell r="FD83">
            <v>9537.0592003025704</v>
          </cell>
          <cell r="FE83">
            <v>37046.166294812698</v>
          </cell>
          <cell r="FF83">
            <v>3.0499999999999999E-2</v>
          </cell>
          <cell r="FG83">
            <v>4312.3952638637202</v>
          </cell>
          <cell r="FH83">
            <v>13335.7927783135</v>
          </cell>
          <cell r="FI83">
            <v>-106.52555008946599</v>
          </cell>
          <cell r="FJ83">
            <v>568.80920641975899</v>
          </cell>
          <cell r="FK83">
            <v>-169.01244575448999</v>
          </cell>
          <cell r="FL83">
            <v>1850</v>
          </cell>
          <cell r="FM83">
            <v>45334.986209055998</v>
          </cell>
          <cell r="FN83">
            <v>0</v>
          </cell>
          <cell r="FO83">
            <v>3349.8166457111902</v>
          </cell>
          <cell r="FP83">
            <v>0</v>
          </cell>
          <cell r="FQ83">
            <v>3140.7572352934499</v>
          </cell>
          <cell r="FR83">
            <v>1152.3622205501099</v>
          </cell>
          <cell r="FS83">
            <v>6078.0852529346403</v>
          </cell>
          <cell r="FT83">
            <v>1086.1485822941299</v>
          </cell>
          <cell r="FU83">
            <v>6058.75663383754</v>
          </cell>
          <cell r="FV83">
            <v>207040.28564734699</v>
          </cell>
          <cell r="FW83">
            <v>34801.722243169803</v>
          </cell>
          <cell r="FX83">
            <v>141660.35219012</v>
          </cell>
          <cell r="FY83">
            <v>23349.001779999999</v>
          </cell>
          <cell r="FZ83">
            <v>130959</v>
          </cell>
          <cell r="GA83">
            <v>25146.566102722099</v>
          </cell>
          <cell r="GB83">
            <v>84617.583986828904</v>
          </cell>
          <cell r="GC83">
            <v>33194.206554870201</v>
          </cell>
          <cell r="GD83">
            <v>132610.10991488199</v>
          </cell>
          <cell r="GE83">
            <v>26857.2711749259</v>
          </cell>
          <cell r="GF83">
            <v>121759.486130869</v>
          </cell>
          <cell r="GG83">
            <v>13370.9915315403</v>
          </cell>
          <cell r="GH83">
            <v>58555.673381503999</v>
          </cell>
          <cell r="GI83">
            <v>9339.1464790000009</v>
          </cell>
          <cell r="GJ83">
            <v>56987.481</v>
          </cell>
          <cell r="GK83">
            <v>17282.167694595199</v>
          </cell>
          <cell r="GL83">
            <v>57583.141356817803</v>
          </cell>
          <cell r="GM83">
            <v>0.18856707317073201</v>
          </cell>
          <cell r="GN83">
            <v>5.1707726732750396E-3</v>
          </cell>
          <cell r="GO83">
            <v>4.9253128784820799E-2</v>
          </cell>
          <cell r="GP83">
            <v>0</v>
          </cell>
          <cell r="GQ83">
            <v>0.18856707317073201</v>
          </cell>
          <cell r="GR83">
            <v>4.9253128784820799E-2</v>
          </cell>
          <cell r="GS83">
            <v>36256</v>
          </cell>
          <cell r="GT83">
            <v>2.5000000000000001E-2</v>
          </cell>
          <cell r="GU83">
            <v>2164326.2737926301</v>
          </cell>
          <cell r="GV83">
            <v>846606.565133797</v>
          </cell>
          <cell r="GW83">
            <v>974008.70435170794</v>
          </cell>
          <cell r="GX83">
            <v>83539.646024749396</v>
          </cell>
          <cell r="GY83">
            <v>104966.33333333299</v>
          </cell>
          <cell r="GZ83">
            <v>2.51944988556418E-2</v>
          </cell>
          <cell r="HA83">
            <v>-163211</v>
          </cell>
          <cell r="HB83">
            <v>-52356.628522939202</v>
          </cell>
          <cell r="HC83">
            <v>0.78980488695076001</v>
          </cell>
          <cell r="HD83">
            <v>0.78980488695076001</v>
          </cell>
          <cell r="HE83">
            <v>0.53577411615701998</v>
          </cell>
          <cell r="HF83">
            <v>0.92774376806405801</v>
          </cell>
          <cell r="HG83">
            <v>0.41241749284933299</v>
          </cell>
          <cell r="HH83">
            <v>0.51536605240265498</v>
          </cell>
          <cell r="HI83">
            <v>0.31172864078750201</v>
          </cell>
          <cell r="HJ83">
            <v>0.54314529055254401</v>
          </cell>
          <cell r="HK83">
            <v>0.46300839412922301</v>
          </cell>
          <cell r="HL83">
            <v>0.45217243316754302</v>
          </cell>
          <cell r="HM83">
            <v>0.55468343999846303</v>
          </cell>
          <cell r="HN83">
            <v>0.84697976395073704</v>
          </cell>
          <cell r="HO83">
            <v>0.80909513925361198</v>
          </cell>
          <cell r="HP83">
            <v>0.80468464658246197</v>
          </cell>
          <cell r="HQ83">
            <v>0.32630998417649598</v>
          </cell>
          <cell r="HR83">
            <v>172271.057227571</v>
          </cell>
          <cell r="HS83">
            <v>0.02</v>
          </cell>
          <cell r="HT83">
            <v>5.0000000000000001E-3</v>
          </cell>
          <cell r="HU83">
            <v>2.86881895724975E-2</v>
          </cell>
          <cell r="HV83">
            <v>2.85640098396601E-2</v>
          </cell>
          <cell r="HW83">
            <v>3491.9492908807101</v>
          </cell>
          <cell r="HX83">
            <v>0.58293508632121205</v>
          </cell>
          <cell r="HY83">
            <v>0.74034771459854298</v>
          </cell>
          <cell r="HZ83">
            <v>0.79034977476057899</v>
          </cell>
          <cell r="IA83">
            <v>0.81661129049229597</v>
          </cell>
          <cell r="IB83">
            <v>0.79148391075270397</v>
          </cell>
          <cell r="IC83">
            <v>-0.25</v>
          </cell>
          <cell r="ID83">
            <v>-0.25</v>
          </cell>
          <cell r="IE83">
            <v>0.75</v>
          </cell>
          <cell r="IF83">
            <v>-0.25</v>
          </cell>
          <cell r="IG83">
            <v>6.6355007437053403E-3</v>
          </cell>
          <cell r="IH83">
            <v>3.0283086121698499E-2</v>
          </cell>
          <cell r="II83">
            <v>9.6814435403919895E-3</v>
          </cell>
          <cell r="IJ83">
            <v>1.65486663618238E-2</v>
          </cell>
          <cell r="IK83">
            <v>1.1398317695867599</v>
          </cell>
          <cell r="IL83">
            <v>1.0088860582957599</v>
          </cell>
          <cell r="IM83">
            <v>1.0039146643352601</v>
          </cell>
          <cell r="IN83">
            <v>0.92381561966252501</v>
          </cell>
          <cell r="IO83">
            <v>0.78142522604703402</v>
          </cell>
          <cell r="IP83">
            <v>1.0762902162696</v>
          </cell>
          <cell r="IQ83">
            <v>22.9233524515281</v>
          </cell>
          <cell r="IR83">
            <v>0.79612195087366999</v>
          </cell>
          <cell r="IS83">
            <v>0</v>
          </cell>
          <cell r="IT83">
            <v>89396.592258665696</v>
          </cell>
          <cell r="IU83">
            <v>6.6201418140312898E-2</v>
          </cell>
          <cell r="IV83">
            <v>1.00500739973996</v>
          </cell>
          <cell r="IW83">
            <v>0.118747367023098</v>
          </cell>
          <cell r="IX83">
            <v>1.4999999999999999E-2</v>
          </cell>
          <cell r="IY83">
            <v>4.3255285186002699E-3</v>
          </cell>
          <cell r="IZ83">
            <v>0.37740000000000001</v>
          </cell>
          <cell r="JA83">
            <v>6.0066666666666699E-2</v>
          </cell>
          <cell r="JB83">
            <v>7.0000000000000007E-2</v>
          </cell>
          <cell r="JC83">
            <v>4.4999999999999998E-2</v>
          </cell>
          <cell r="JD83">
            <v>0.27</v>
          </cell>
          <cell r="JE83">
            <v>8.2101883726910199E-2</v>
          </cell>
          <cell r="JF83">
            <v>7.5909447415342904E-2</v>
          </cell>
          <cell r="JG83">
            <v>27.0278080488761</v>
          </cell>
          <cell r="JH83">
            <v>0.17849976538486401</v>
          </cell>
          <cell r="JI83">
            <v>3.4646670690870199E-2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Q83">
            <v>0.61038541474286001</v>
          </cell>
          <cell r="LR83">
            <v>0</v>
          </cell>
          <cell r="LS83">
            <v>6385.0751294429401</v>
          </cell>
          <cell r="LT83">
            <v>78</v>
          </cell>
          <cell r="LU83">
            <v>27128.8659866075</v>
          </cell>
          <cell r="LV83">
            <v>3682.1339321596301</v>
          </cell>
          <cell r="LW83">
            <v>685.52501098456401</v>
          </cell>
          <cell r="LX83">
            <v>1439.07609292899</v>
          </cell>
          <cell r="LY83">
            <v>15317.789284348601</v>
          </cell>
          <cell r="LZ83">
            <v>5.0000000000000001E-3</v>
          </cell>
          <cell r="MA83">
            <v>0</v>
          </cell>
          <cell r="MB83">
            <v>0</v>
          </cell>
          <cell r="MC83">
            <v>2708.1464565152</v>
          </cell>
          <cell r="MD83">
            <v>7898.7718634598996</v>
          </cell>
          <cell r="ME83">
            <v>363.83909389687398</v>
          </cell>
          <cell r="MF83">
            <v>7534.93276956303</v>
          </cell>
          <cell r="MG83">
            <v>4.1260000000000003E-3</v>
          </cell>
          <cell r="MH83">
            <v>0.42007840720955503</v>
          </cell>
          <cell r="MI83">
            <v>0</v>
          </cell>
          <cell r="MJ83">
            <v>3972.6357558259501</v>
          </cell>
          <cell r="MK83">
            <v>8637.00707200742</v>
          </cell>
          <cell r="ML83">
            <v>1557.53282824608</v>
          </cell>
          <cell r="MM83">
            <v>16.621442655432201</v>
          </cell>
          <cell r="MN83">
            <v>17.70139863747</v>
          </cell>
          <cell r="MO83">
            <v>3529.5135401305602</v>
          </cell>
          <cell r="MP83">
            <v>8.4497837942122206E-2</v>
          </cell>
          <cell r="MQ83">
            <v>363.15850088818001</v>
          </cell>
          <cell r="MR83">
            <v>2.5940761254328801E-2</v>
          </cell>
          <cell r="MS83">
            <v>1.3012370527567501E-2</v>
          </cell>
          <cell r="MT83">
            <v>0.35805771517533402</v>
          </cell>
          <cell r="MU83">
            <v>0.67404711386770899</v>
          </cell>
          <cell r="MV83">
            <v>363611.55252323399</v>
          </cell>
          <cell r="MW83">
            <v>0.49795766196362901</v>
          </cell>
          <cell r="MX83">
            <v>0.68821829136681401</v>
          </cell>
          <cell r="MY83">
            <v>4.7052226996342303E-2</v>
          </cell>
          <cell r="MZ83">
            <v>0.85635877423411599</v>
          </cell>
          <cell r="NA83">
            <v>8.9840694695425299E-2</v>
          </cell>
          <cell r="NB83">
            <v>0.70508806652015499</v>
          </cell>
          <cell r="NC83">
            <v>-1608.4879365514701</v>
          </cell>
          <cell r="ND83">
            <v>45663.889204357802</v>
          </cell>
          <cell r="NE83">
            <v>3023.0142231306099</v>
          </cell>
          <cell r="NF83">
            <v>1686.22917152385</v>
          </cell>
          <cell r="NG83">
            <v>51048.6639398888</v>
          </cell>
          <cell r="NH83">
            <v>18.856707317073202</v>
          </cell>
          <cell r="NI83">
            <v>18.856707317073202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18.369005689514999</v>
          </cell>
          <cell r="NP83">
            <v>-2.1573970368939901</v>
          </cell>
          <cell r="NQ83">
            <v>24.442486147839698</v>
          </cell>
          <cell r="NR83">
            <v>92.902233001039207</v>
          </cell>
          <cell r="NS83">
            <v>79.346264666666301</v>
          </cell>
          <cell r="NT83">
            <v>27</v>
          </cell>
          <cell r="NU83">
            <v>6.0066666666666704</v>
          </cell>
          <cell r="NV83">
            <v>7</v>
          </cell>
          <cell r="NW83">
            <v>2.5940761254328799</v>
          </cell>
          <cell r="NX83">
            <v>1.3012370527567501</v>
          </cell>
          <cell r="NY83">
            <v>0.80519237134286703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8.0481074291823802</v>
          </cell>
          <cell r="OH83">
            <v>0</v>
          </cell>
          <cell r="OI83">
            <v>0</v>
          </cell>
          <cell r="OJ83">
            <v>-9.5467567653047798</v>
          </cell>
          <cell r="OK83">
            <v>54.170276774216099</v>
          </cell>
          <cell r="OL83">
            <v>78.980488695076005</v>
          </cell>
          <cell r="OM83">
            <v>76.931674694086794</v>
          </cell>
          <cell r="ON83">
            <v>15.5291143379962</v>
          </cell>
          <cell r="OO83">
            <v>15.6943128410598</v>
          </cell>
          <cell r="OP83">
            <v>23.591756763471899</v>
          </cell>
          <cell r="OQ83">
            <v>26.137379841759799</v>
          </cell>
          <cell r="OR83">
            <v>0</v>
          </cell>
          <cell r="OS83">
            <v>0</v>
          </cell>
          <cell r="OT83">
            <v>-1.61840588448413</v>
          </cell>
          <cell r="OU83">
            <v>-8.7807134849581203</v>
          </cell>
          <cell r="OV83">
            <v>0</v>
          </cell>
          <cell r="OW83">
            <v>7.27638221083029</v>
          </cell>
          <cell r="OX83">
            <v>3.3672328242298799</v>
          </cell>
          <cell r="OY83">
            <v>4.7052226996341799</v>
          </cell>
          <cell r="OZ83">
            <v>8.9840694695425292</v>
          </cell>
          <cell r="PA83">
            <v>33.254955458695399</v>
          </cell>
          <cell r="PB83">
            <v>-8.2045781707369105</v>
          </cell>
          <cell r="PC83">
            <v>-20.221420689762301</v>
          </cell>
          <cell r="PD83">
            <v>-4.0516603269303797</v>
          </cell>
          <cell r="PE83">
            <v>-14.8759569011096</v>
          </cell>
          <cell r="PF83">
            <v>0</v>
          </cell>
          <cell r="PG83">
            <v>0</v>
          </cell>
          <cell r="PH83">
            <v>-4.1514302604028899</v>
          </cell>
          <cell r="PI83">
            <v>20.345311267187</v>
          </cell>
          <cell r="PJ83">
            <v>24.496741527589801</v>
          </cell>
          <cell r="PK83">
            <v>-0.15056330325096501</v>
          </cell>
          <cell r="PL83">
            <v>-2.0684084525314299</v>
          </cell>
          <cell r="PM83">
            <v>4.63379598464455</v>
          </cell>
          <cell r="PN83">
            <v>-8.2045781707369105</v>
          </cell>
          <cell r="PO83">
            <v>-13.688766828057499</v>
          </cell>
          <cell r="PP83">
            <v>1.57477943544417</v>
          </cell>
          <cell r="PQ83">
            <v>-3.69298253536842</v>
          </cell>
          <cell r="PR83">
            <v>-1.1784914456884901</v>
          </cell>
          <cell r="PS83">
            <v>-3.0116484327251798</v>
          </cell>
          <cell r="PT83">
            <v>-2.1789029214771301</v>
          </cell>
          <cell r="PU83">
            <v>-4.0516603269303797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-14.8759569011096</v>
          </cell>
          <cell r="QA83">
            <v>0</v>
          </cell>
          <cell r="QB83">
            <v>0</v>
          </cell>
          <cell r="QC83">
            <v>0</v>
          </cell>
          <cell r="QD83">
            <v>2.8413024677314</v>
          </cell>
          <cell r="QE83">
            <v>1.63456667633104</v>
          </cell>
          <cell r="QF83">
            <v>1.06002618451986</v>
          </cell>
          <cell r="QG83">
            <v>0.50703989958589801</v>
          </cell>
          <cell r="QH83">
            <v>-10157</v>
          </cell>
          <cell r="QI83">
            <v>175680.35251453801</v>
          </cell>
          <cell r="QJ83">
            <v>59456.349883899296</v>
          </cell>
          <cell r="QK83">
            <v>64058.3610776559</v>
          </cell>
          <cell r="QL83">
            <v>34968.129131763701</v>
          </cell>
          <cell r="QM83">
            <v>15864.209061002301</v>
          </cell>
          <cell r="QN83">
            <v>13226.022884890001</v>
          </cell>
          <cell r="QO83">
            <v>536.905553337024</v>
          </cell>
          <cell r="QP83">
            <v>99749.964633842304</v>
          </cell>
          <cell r="QQ83">
            <v>37084</v>
          </cell>
          <cell r="QR83">
            <v>94937.166501564498</v>
          </cell>
          <cell r="QS83">
            <v>0</v>
          </cell>
          <cell r="QT83">
            <v>37356.585916000004</v>
          </cell>
          <cell r="QU83">
            <v>304544.76716170798</v>
          </cell>
          <cell r="QV83">
            <v>-280.2</v>
          </cell>
          <cell r="QW83">
            <v>-5624.4018677222202</v>
          </cell>
          <cell r="QX83">
            <v>4812.7981322777896</v>
          </cell>
          <cell r="QY83">
            <v>20.493858109801899</v>
          </cell>
          <cell r="QZ83">
            <v>20.493858109801899</v>
          </cell>
          <cell r="RA83">
            <v>0</v>
          </cell>
          <cell r="RB83">
            <v>0</v>
          </cell>
          <cell r="RC83">
            <v>0</v>
          </cell>
          <cell r="RD83">
            <v>0</v>
          </cell>
          <cell r="RE83">
            <v>0</v>
          </cell>
          <cell r="RF83">
            <v>20.5823068309071</v>
          </cell>
          <cell r="RG83">
            <v>-2.73499911508129</v>
          </cell>
          <cell r="RH83">
            <v>-2.1573970368939901</v>
          </cell>
          <cell r="RI83">
            <v>-2.4552943040987101</v>
          </cell>
          <cell r="RJ83">
            <v>1.1996611177304399</v>
          </cell>
          <cell r="RK83">
            <v>23.275110567823301</v>
          </cell>
          <cell r="RL83">
            <v>0</v>
          </cell>
          <cell r="RM83">
            <v>84.782038509257305</v>
          </cell>
          <cell r="RN83">
            <v>79.346264666666301</v>
          </cell>
          <cell r="RO83">
            <v>23.8333333333333</v>
          </cell>
          <cell r="RP83">
            <v>6.0066666666666704</v>
          </cell>
          <cell r="RQ83">
            <v>7.7583333333333302</v>
          </cell>
          <cell r="RR83">
            <v>2.5940761254328799</v>
          </cell>
          <cell r="RS83">
            <v>1.48543507733888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.65545734902421304</v>
          </cell>
          <cell r="RZ83">
            <v>0</v>
          </cell>
          <cell r="SA83">
            <v>3.0939999288424498</v>
          </cell>
          <cell r="SB83">
            <v>2.5517283416987699</v>
          </cell>
          <cell r="SC83">
            <v>3.2239111816657799</v>
          </cell>
          <cell r="SD83">
            <v>-8.7475511003251896</v>
          </cell>
          <cell r="SE83">
            <v>45564.985487719197</v>
          </cell>
          <cell r="SF83">
            <v>57.076921439148997</v>
          </cell>
          <cell r="SG83">
            <v>78.980488695076005</v>
          </cell>
          <cell r="SH83">
            <v>76.931674694086794</v>
          </cell>
          <cell r="SI83">
            <v>17.332096094945701</v>
          </cell>
          <cell r="SJ83">
            <v>3.71082188274789</v>
          </cell>
          <cell r="SK83">
            <v>0</v>
          </cell>
          <cell r="SL83">
            <v>0</v>
          </cell>
          <cell r="SM83">
            <v>-3.91620570412802</v>
          </cell>
          <cell r="SN83">
            <v>-6.4050112195776698</v>
          </cell>
          <cell r="SO83">
            <v>0</v>
          </cell>
          <cell r="SP83">
            <v>8.2729380103452801</v>
          </cell>
          <cell r="SQ83">
            <v>3.63553052321826</v>
          </cell>
          <cell r="SR83">
            <v>4.4900177589982198</v>
          </cell>
          <cell r="SS83">
            <v>8.4453999885593198</v>
          </cell>
          <cell r="ST83">
            <v>38.559384864200297</v>
          </cell>
          <cell r="SU83">
            <v>-7.9932253977967402</v>
          </cell>
          <cell r="SV83">
            <v>-21.840471306411001</v>
          </cell>
          <cell r="SW83">
            <v>0</v>
          </cell>
          <cell r="SX83">
            <v>0</v>
          </cell>
          <cell r="SY83">
            <v>3.76951223377</v>
          </cell>
          <cell r="SZ83">
            <v>-10.7397567533651</v>
          </cell>
          <cell r="TA83">
            <v>0</v>
          </cell>
          <cell r="TB83">
            <v>0</v>
          </cell>
          <cell r="TC83">
            <v>-4.58645121165591</v>
          </cell>
          <cell r="TD83">
            <v>-53.591792602805597</v>
          </cell>
          <cell r="TE83">
            <v>19.363611239446499</v>
          </cell>
          <cell r="TF83">
            <v>23.950062451102401</v>
          </cell>
          <cell r="TG83">
            <v>-0.72879088899646305</v>
          </cell>
          <cell r="TH83">
            <v>25.798699353342901</v>
          </cell>
          <cell r="TI83">
            <v>61.271157137394397</v>
          </cell>
          <cell r="TJ83">
            <v>-6.6873511655845297</v>
          </cell>
          <cell r="TK83">
            <v>4.0908155586901502</v>
          </cell>
          <cell r="TL83">
            <v>-7.9932253977967402</v>
          </cell>
          <cell r="TM83">
            <v>-15.7289733965326</v>
          </cell>
          <cell r="TN83">
            <v>5.4880202659180402</v>
          </cell>
          <cell r="TO83">
            <v>3.3954237727180598</v>
          </cell>
          <cell r="TP83">
            <v>-0.55668216268400394</v>
          </cell>
          <cell r="TQ83">
            <v>-4.6080472288081102</v>
          </cell>
          <cell r="TR83">
            <v>-4.9301742384673801</v>
          </cell>
          <cell r="TS83">
            <v>3.76951223377</v>
          </cell>
          <cell r="TT83">
            <v>0</v>
          </cell>
          <cell r="TU83">
            <v>0</v>
          </cell>
          <cell r="TV83">
            <v>-10.7397567533651</v>
          </cell>
          <cell r="TW83">
            <v>0</v>
          </cell>
          <cell r="TX83">
            <v>0</v>
          </cell>
          <cell r="TY83">
            <v>0</v>
          </cell>
          <cell r="TZ83">
            <v>0.65545734902421304</v>
          </cell>
          <cell r="UA83">
            <v>-0.12914739330182101</v>
          </cell>
          <cell r="UB83">
            <v>-1.44403928650747</v>
          </cell>
          <cell r="UC83">
            <v>-9.6426588750909499</v>
          </cell>
          <cell r="UD83">
            <v>7.07596409859286</v>
          </cell>
          <cell r="UE83">
            <v>24.5133271748191</v>
          </cell>
          <cell r="UF83">
            <v>4.9384495145196903</v>
          </cell>
          <cell r="UG83">
            <v>-2.4482604530497598</v>
          </cell>
          <cell r="UH83">
            <v>18.701444344320599</v>
          </cell>
          <cell r="UI83">
            <v>5.3044411996935299</v>
          </cell>
          <cell r="UJ83">
            <v>25.1362201007606</v>
          </cell>
          <cell r="UK83">
            <v>8.3001444067155994</v>
          </cell>
          <cell r="UL83">
            <v>361659.33550819999</v>
          </cell>
          <cell r="UM83">
            <v>13768.942863149599</v>
          </cell>
          <cell r="UN83">
            <v>188395.11531799601</v>
          </cell>
          <cell r="UO83">
            <v>51167.011447433302</v>
          </cell>
          <cell r="UP83">
            <v>61378.4052598294</v>
          </cell>
          <cell r="UQ83">
            <v>8462.3941375418399</v>
          </cell>
          <cell r="UR83">
            <v>191596.88917940599</v>
          </cell>
          <cell r="US83">
            <v>0.82219786878669099</v>
          </cell>
          <cell r="UT83">
            <v>0.51707726732750403</v>
          </cell>
          <cell r="UU83">
            <v>0.51707726732750403</v>
          </cell>
          <cell r="UV83">
            <v>0.241837859545738</v>
          </cell>
          <cell r="UW83">
            <v>14984.353526082101</v>
          </cell>
          <cell r="UX83">
            <v>111948.54746487799</v>
          </cell>
          <cell r="UY83">
            <v>152090.19921911199</v>
          </cell>
          <cell r="UZ83">
            <v>10211.393812396</v>
          </cell>
          <cell r="VA83">
            <v>31130.067496006399</v>
          </cell>
          <cell r="VB83">
            <v>172271.057227571</v>
          </cell>
          <cell r="VC83">
            <v>9.6814435403919895E-3</v>
          </cell>
          <cell r="VD83">
            <v>1.65486663618238E-2</v>
          </cell>
          <cell r="VE83">
            <v>1.1393047142267501</v>
          </cell>
          <cell r="VF83">
            <v>0</v>
          </cell>
          <cell r="VG83">
            <v>6.2023720211494202E-2</v>
          </cell>
          <cell r="VH83">
            <v>0.118747367023098</v>
          </cell>
          <cell r="VI83">
            <v>4.3087511499363502E-3</v>
          </cell>
          <cell r="VJ83">
            <v>0.37104999999999999</v>
          </cell>
          <cell r="VK83">
            <v>8.2101883726910199E-2</v>
          </cell>
          <cell r="VL83">
            <v>7.5244927763636005E-2</v>
          </cell>
          <cell r="VM83">
            <v>0.17849976538486401</v>
          </cell>
          <cell r="VN83">
            <v>3.4646670690870199E-2</v>
          </cell>
          <cell r="VO83">
            <v>20.5460354536261</v>
          </cell>
          <cell r="VP83">
            <v>10.394383665123</v>
          </cell>
          <cell r="VQ83">
            <v>-1.1786608937707801</v>
          </cell>
          <cell r="VR83">
            <v>0.91293831376982004</v>
          </cell>
          <cell r="VS83">
            <v>-1.8073967041661301</v>
          </cell>
          <cell r="VT83">
            <v>-1.11792063207714</v>
          </cell>
          <cell r="VU83">
            <v>3.6195090280914601</v>
          </cell>
          <cell r="VV83">
            <v>3.6195090280914601</v>
          </cell>
          <cell r="VW83">
            <v>-3.9708986761429301</v>
          </cell>
          <cell r="VX83">
            <v>0.804804458973299</v>
          </cell>
          <cell r="VY83">
            <v>-1.7739081052421299</v>
          </cell>
          <cell r="VZ83">
            <v>-0.54337620456413804</v>
          </cell>
          <cell r="WA83">
            <v>4.6490916061740801</v>
          </cell>
          <cell r="WB83">
            <v>4.6490916061740801</v>
          </cell>
          <cell r="WC83">
            <v>2.42199442383099E-2</v>
          </cell>
          <cell r="WD83">
            <v>-1.9969242249237198E-2</v>
          </cell>
          <cell r="WE83">
            <v>-0.32323813794832301</v>
          </cell>
          <cell r="WF83">
            <v>0.21567421600055001</v>
          </cell>
          <cell r="WG83">
            <v>1.84135352059644</v>
          </cell>
          <cell r="WH83">
            <v>-0.174959022685717</v>
          </cell>
          <cell r="WI83">
            <v>133072.810321531</v>
          </cell>
          <cell r="WJ83">
            <v>1.00219240988604</v>
          </cell>
          <cell r="WK83">
            <v>159596.52355901801</v>
          </cell>
          <cell r="WL83">
            <v>0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3.0074759137201</v>
          </cell>
          <cell r="M84">
            <v>5685.4849299999996</v>
          </cell>
          <cell r="N84">
            <v>-68.146479000000895</v>
          </cell>
          <cell r="O84">
            <v>1412.6925240862799</v>
          </cell>
          <cell r="P84">
            <v>0.49680918953414199</v>
          </cell>
          <cell r="Q84">
            <v>-2747</v>
          </cell>
          <cell r="R84">
            <v>-5056.41943805548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435.956587859604</v>
          </cell>
          <cell r="X84">
            <v>376878.97609210003</v>
          </cell>
          <cell r="Y84">
            <v>0</v>
          </cell>
          <cell r="Z84">
            <v>3835.6040128598502</v>
          </cell>
          <cell r="AA84">
            <v>2808.8534760197999</v>
          </cell>
          <cell r="AB84">
            <v>55694.5909770051</v>
          </cell>
          <cell r="AC84">
            <v>153911.34098413301</v>
          </cell>
          <cell r="AD84">
            <v>0.56103931577240196</v>
          </cell>
          <cell r="AE84">
            <v>0.56103931577240196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.21086529502997201</v>
          </cell>
          <cell r="AW84">
            <v>168941.86310259401</v>
          </cell>
          <cell r="AX84">
            <v>166155.42509215299</v>
          </cell>
          <cell r="AY84">
            <v>653473.82762765605</v>
          </cell>
          <cell r="AZ84">
            <v>54783.276573633397</v>
          </cell>
          <cell r="BA84">
            <v>669159.16237855004</v>
          </cell>
          <cell r="BB84">
            <v>90774.544340246895</v>
          </cell>
          <cell r="BC84">
            <v>91235.568795652303</v>
          </cell>
          <cell r="BD84">
            <v>263939.25880824903</v>
          </cell>
          <cell r="BE84">
            <v>265789.25880824798</v>
          </cell>
          <cell r="BF84">
            <v>9.2871655652120404E-3</v>
          </cell>
          <cell r="BG84">
            <v>1.44212202858824E-2</v>
          </cell>
          <cell r="BH84">
            <v>7.4991436651145101E-3</v>
          </cell>
          <cell r="BI84">
            <v>6.1512700487644104E-3</v>
          </cell>
          <cell r="BJ84">
            <v>139027.46494807</v>
          </cell>
          <cell r="BK84">
            <v>1167.9077058229</v>
          </cell>
          <cell r="BL84">
            <v>0</v>
          </cell>
          <cell r="BM84">
            <v>0.90994006471590005</v>
          </cell>
          <cell r="BN84">
            <v>132531.00933837899</v>
          </cell>
          <cell r="BO84">
            <v>5452918.7079934999</v>
          </cell>
          <cell r="BP84">
            <v>5793708.0652309703</v>
          </cell>
          <cell r="BQ84">
            <v>137009.26951056501</v>
          </cell>
          <cell r="BR84">
            <v>5.1717743062886297E-2</v>
          </cell>
          <cell r="BS84">
            <v>1.0171799949982301</v>
          </cell>
          <cell r="BT84">
            <v>0.98954632762542905</v>
          </cell>
          <cell r="BU84">
            <v>48319.494961161501</v>
          </cell>
          <cell r="BV84">
            <v>0</v>
          </cell>
          <cell r="BW84">
            <v>7685.3912996701902</v>
          </cell>
          <cell r="BX84">
            <v>0</v>
          </cell>
          <cell r="BY84">
            <v>6703.6840000000002</v>
          </cell>
          <cell r="BZ84">
            <v>3746.0883815205202</v>
          </cell>
          <cell r="CA84">
            <v>16872.0039220197</v>
          </cell>
          <cell r="CB84">
            <v>3086.32</v>
          </cell>
          <cell r="CC84">
            <v>15196.743</v>
          </cell>
          <cell r="CD84">
            <v>183416.70626468401</v>
          </cell>
          <cell r="CE84">
            <v>39343.741300059701</v>
          </cell>
          <cell r="CF84">
            <v>145040.03317651601</v>
          </cell>
          <cell r="CG84">
            <v>29034.486710000001</v>
          </cell>
          <cell r="CH84">
            <v>131213</v>
          </cell>
          <cell r="CI84">
            <v>27987.136866219498</v>
          </cell>
          <cell r="CJ84">
            <v>104429.12813925301</v>
          </cell>
          <cell r="CK84">
            <v>23583.544000000002</v>
          </cell>
          <cell r="CL84">
            <v>93647.72</v>
          </cell>
          <cell r="CM84">
            <v>30086.196759691898</v>
          </cell>
          <cell r="CN84">
            <v>82196.614717186996</v>
          </cell>
          <cell r="CO84">
            <v>4642.6585316992596</v>
          </cell>
          <cell r="CP84">
            <v>15445.9209852979</v>
          </cell>
          <cell r="CQ84">
            <v>3791.2473748860002</v>
          </cell>
          <cell r="CR84">
            <v>15664.852999999999</v>
          </cell>
          <cell r="CS84">
            <v>13237.202786217</v>
          </cell>
          <cell r="CT84">
            <v>52948.811144868101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9271</v>
          </cell>
          <cell r="CZ84">
            <v>37084</v>
          </cell>
          <cell r="DA84">
            <v>13265.3562298244</v>
          </cell>
          <cell r="DB84">
            <v>53061.424919297599</v>
          </cell>
          <cell r="DC84">
            <v>10477.033028661601</v>
          </cell>
          <cell r="DD84">
            <v>41908.132114646498</v>
          </cell>
          <cell r="DE84">
            <v>0</v>
          </cell>
          <cell r="DF84">
            <v>0</v>
          </cell>
          <cell r="DG84">
            <v>0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99467</v>
          </cell>
          <cell r="DM84">
            <v>40059.572680640602</v>
          </cell>
          <cell r="DN84">
            <v>1.9738775920253599E-2</v>
          </cell>
          <cell r="DO84">
            <v>-2.7832539287666401E-2</v>
          </cell>
          <cell r="DP84">
            <v>148519.88596526001</v>
          </cell>
          <cell r="DQ84">
            <v>171287.36713048999</v>
          </cell>
          <cell r="DR84">
            <v>650331.50571325305</v>
          </cell>
          <cell r="DS84">
            <v>92187.236864333201</v>
          </cell>
          <cell r="DT84">
            <v>263368.289538607</v>
          </cell>
          <cell r="DU84">
            <v>181943.07666492101</v>
          </cell>
          <cell r="DV84">
            <v>167971.80922723401</v>
          </cell>
          <cell r="DW84">
            <v>162317.49900855299</v>
          </cell>
          <cell r="DX84">
            <v>81351.050571680098</v>
          </cell>
          <cell r="DY84">
            <v>17604.319761369501</v>
          </cell>
          <cell r="DZ84">
            <v>52444.776467298099</v>
          </cell>
          <cell r="EA84">
            <v>166981.91550888299</v>
          </cell>
          <cell r="EB84">
            <v>650087.941884498</v>
          </cell>
          <cell r="EC84">
            <v>165314.47532080999</v>
          </cell>
          <cell r="ED84">
            <v>630584.88652346795</v>
          </cell>
          <cell r="EE84">
            <v>-3.0499999999999999E-2</v>
          </cell>
          <cell r="EF84">
            <v>399398.548862761</v>
          </cell>
          <cell r="EG84">
            <v>30945.8946387986</v>
          </cell>
          <cell r="EH84">
            <v>135268.59329481301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2831.5497182333602</v>
          </cell>
          <cell r="EN84">
            <v>8022.2830003839799</v>
          </cell>
          <cell r="EO84">
            <v>0</v>
          </cell>
          <cell r="EP84">
            <v>0</v>
          </cell>
          <cell r="EQ84">
            <v>11792.7811972613</v>
          </cell>
          <cell r="ER84">
            <v>61643.672745682503</v>
          </cell>
          <cell r="ES84">
            <v>0</v>
          </cell>
          <cell r="ET84">
            <v>0</v>
          </cell>
          <cell r="EU84">
            <v>14624.3309154947</v>
          </cell>
          <cell r="EV84">
            <v>69665.955746066495</v>
          </cell>
          <cell r="EW84">
            <v>9347.0091073712101</v>
          </cell>
          <cell r="EX84">
            <v>32755.2611074374</v>
          </cell>
          <cell r="EY84">
            <v>7188.0535106283496</v>
          </cell>
          <cell r="EZ84">
            <v>31101.557153096699</v>
          </cell>
          <cell r="FA84">
            <v>3603.5891699295298</v>
          </cell>
          <cell r="FB84">
            <v>11492.0874710669</v>
          </cell>
          <cell r="FC84">
            <v>2115.59853438546</v>
          </cell>
          <cell r="FD84">
            <v>10359.864222059899</v>
          </cell>
          <cell r="FE84">
            <v>37046.166294812698</v>
          </cell>
          <cell r="FF84">
            <v>3.0499999999999999E-2</v>
          </cell>
          <cell r="FG84">
            <v>4986.0597799769603</v>
          </cell>
          <cell r="FH84">
            <v>13335.7927783135</v>
          </cell>
          <cell r="FI84">
            <v>-48.920901327834102</v>
          </cell>
          <cell r="FJ84">
            <v>568.80920641975899</v>
          </cell>
          <cell r="FK84">
            <v>-461.02445540538099</v>
          </cell>
          <cell r="FL84">
            <v>1850</v>
          </cell>
          <cell r="FM84">
            <v>47403.0989717872</v>
          </cell>
          <cell r="FN84">
            <v>0</v>
          </cell>
          <cell r="FO84">
            <v>3349.8166457111902</v>
          </cell>
          <cell r="FP84">
            <v>0</v>
          </cell>
          <cell r="FQ84">
            <v>3140.7572352934499</v>
          </cell>
          <cell r="FR84">
            <v>1152.3622205501099</v>
          </cell>
          <cell r="FS84">
            <v>6078.0852529346403</v>
          </cell>
          <cell r="FT84">
            <v>1086.1485822941299</v>
          </cell>
          <cell r="FU84">
            <v>6058.75663383754</v>
          </cell>
          <cell r="FV84">
            <v>207040.28564734699</v>
          </cell>
          <cell r="FW84">
            <v>34801.722243169803</v>
          </cell>
          <cell r="FX84">
            <v>141660.35219012</v>
          </cell>
          <cell r="FY84">
            <v>23349.001779999999</v>
          </cell>
          <cell r="FZ84">
            <v>130959</v>
          </cell>
          <cell r="GA84">
            <v>28673.504235605698</v>
          </cell>
          <cell r="GB84">
            <v>84617.583986828904</v>
          </cell>
          <cell r="GC84">
            <v>33194.206554870201</v>
          </cell>
          <cell r="GD84">
            <v>132610.10991488199</v>
          </cell>
          <cell r="GE84">
            <v>26857.2711749259</v>
          </cell>
          <cell r="GF84">
            <v>121759.486130869</v>
          </cell>
          <cell r="GG84">
            <v>13370.9915315403</v>
          </cell>
          <cell r="GH84">
            <v>58555.673381503999</v>
          </cell>
          <cell r="GI84">
            <v>9339.1464790000009</v>
          </cell>
          <cell r="GJ84">
            <v>56987.481</v>
          </cell>
          <cell r="GK84">
            <v>17936.658057277698</v>
          </cell>
          <cell r="GL84">
            <v>57583.141356817803</v>
          </cell>
          <cell r="GM84">
            <v>0.23474601743312301</v>
          </cell>
          <cell r="GN84">
            <v>5.1707726732750396E-3</v>
          </cell>
          <cell r="GO84">
            <v>5.3738617416955001E-2</v>
          </cell>
          <cell r="GP84">
            <v>0</v>
          </cell>
          <cell r="GQ84">
            <v>0.23474601743312301</v>
          </cell>
          <cell r="GR84">
            <v>5.3738617416955001E-2</v>
          </cell>
          <cell r="GS84">
            <v>36256</v>
          </cell>
          <cell r="GT84">
            <v>2.5000000000000001E-2</v>
          </cell>
          <cell r="GU84">
            <v>2176498.7094323998</v>
          </cell>
          <cell r="GV84">
            <v>850300.66744780797</v>
          </cell>
          <cell r="GW84">
            <v>980635.51154452597</v>
          </cell>
          <cell r="GX84">
            <v>78022.157990480497</v>
          </cell>
          <cell r="GY84">
            <v>110946.66666666701</v>
          </cell>
          <cell r="GZ84">
            <v>2.51944988556418E-2</v>
          </cell>
          <cell r="HA84">
            <v>-163211</v>
          </cell>
          <cell r="HB84">
            <v>-57676.414376389999</v>
          </cell>
          <cell r="HC84">
            <v>0.78980488695076001</v>
          </cell>
          <cell r="HD84">
            <v>0.78980488695076001</v>
          </cell>
          <cell r="HE84">
            <v>0.57160203406823795</v>
          </cell>
          <cell r="HF84">
            <v>0.91174277206430698</v>
          </cell>
          <cell r="HG84">
            <v>0.439453508446362</v>
          </cell>
          <cell r="HH84">
            <v>0.53820219440995398</v>
          </cell>
          <cell r="HI84">
            <v>0.29728862972940501</v>
          </cell>
          <cell r="HJ84">
            <v>0.57961349208464796</v>
          </cell>
          <cell r="HK84">
            <v>0.50133032045479597</v>
          </cell>
          <cell r="HL84">
            <v>0.48128620926902099</v>
          </cell>
          <cell r="HM84">
            <v>0.60488670271686695</v>
          </cell>
          <cell r="HN84">
            <v>0.84697976395073704</v>
          </cell>
          <cell r="HO84">
            <v>0.80909513925361198</v>
          </cell>
          <cell r="HP84">
            <v>0.80468464658246197</v>
          </cell>
          <cell r="HQ84">
            <v>0.35086288936151699</v>
          </cell>
          <cell r="HR84">
            <v>172271.057227571</v>
          </cell>
          <cell r="HS84">
            <v>0.02</v>
          </cell>
          <cell r="HT84">
            <v>5.0000000000000001E-3</v>
          </cell>
          <cell r="HU84">
            <v>2.86881895724975E-2</v>
          </cell>
          <cell r="HV84">
            <v>2.85640098396601E-2</v>
          </cell>
          <cell r="HW84">
            <v>3491.9492908807101</v>
          </cell>
          <cell r="HX84">
            <v>0.62265130841857497</v>
          </cell>
          <cell r="HY84">
            <v>0.74034771459854298</v>
          </cell>
          <cell r="HZ84">
            <v>0.79034977476057899</v>
          </cell>
          <cell r="IA84">
            <v>0.81661129049229597</v>
          </cell>
          <cell r="IB84">
            <v>0.79148391075270397</v>
          </cell>
          <cell r="IC84">
            <v>-0.25</v>
          </cell>
          <cell r="ID84">
            <v>-0.25</v>
          </cell>
          <cell r="IE84">
            <v>-0.25</v>
          </cell>
          <cell r="IF84">
            <v>0.75</v>
          </cell>
          <cell r="IG84">
            <v>6.6355007437053403E-3</v>
          </cell>
          <cell r="IH84">
            <v>3.1120498898545401E-2</v>
          </cell>
          <cell r="II84">
            <v>9.6814435403919895E-3</v>
          </cell>
          <cell r="IJ84">
            <v>1.65486663618238E-2</v>
          </cell>
          <cell r="IK84">
            <v>1.1398907440592401</v>
          </cell>
          <cell r="IL84">
            <v>1.0060233086227801</v>
          </cell>
          <cell r="IM84">
            <v>1.00321057430656</v>
          </cell>
          <cell r="IN84">
            <v>0.90444846822103397</v>
          </cell>
          <cell r="IO84">
            <v>0.78142522604703402</v>
          </cell>
          <cell r="IP84">
            <v>1.1239023344749099</v>
          </cell>
          <cell r="IQ84">
            <v>22.9233524515281</v>
          </cell>
          <cell r="IR84">
            <v>0.79396900851159902</v>
          </cell>
          <cell r="IS84">
            <v>0</v>
          </cell>
          <cell r="IT84">
            <v>83481.055733185305</v>
          </cell>
          <cell r="IU84">
            <v>6.6186317731528999E-2</v>
          </cell>
          <cell r="IV84">
            <v>0.99118957606184499</v>
          </cell>
          <cell r="IW84">
            <v>0.118747367023098</v>
          </cell>
          <cell r="IX84">
            <v>1.4999999999999999E-2</v>
          </cell>
          <cell r="IY84">
            <v>3.9467404195259199E-3</v>
          </cell>
          <cell r="IZ84">
            <v>0.37740000000000001</v>
          </cell>
          <cell r="JA84">
            <v>6.0066666666666699E-2</v>
          </cell>
          <cell r="JB84">
            <v>6.7333333333333301E-2</v>
          </cell>
          <cell r="JC84">
            <v>4.4999999999999998E-2</v>
          </cell>
          <cell r="JD84">
            <v>0.26333333333333298</v>
          </cell>
          <cell r="JE84">
            <v>8.2101883726910199E-2</v>
          </cell>
          <cell r="JF84">
            <v>6.7796672934480495E-2</v>
          </cell>
          <cell r="JG84">
            <v>27.0278080488761</v>
          </cell>
          <cell r="JH84">
            <v>0.17849976538486401</v>
          </cell>
          <cell r="JI84">
            <v>3.4646670690870199E-2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.61523131074283399</v>
          </cell>
          <cell r="LR84">
            <v>0</v>
          </cell>
          <cell r="LS84">
            <v>6249.9879464246796</v>
          </cell>
          <cell r="LT84">
            <v>79</v>
          </cell>
          <cell r="LU84">
            <v>27128.8659866075</v>
          </cell>
          <cell r="LV84">
            <v>3682.1339321596301</v>
          </cell>
          <cell r="LW84">
            <v>685.52501098456401</v>
          </cell>
          <cell r="LX84">
            <v>1439.07609292899</v>
          </cell>
          <cell r="LY84">
            <v>15317.789284348601</v>
          </cell>
          <cell r="LZ84">
            <v>5.0000000000000001E-3</v>
          </cell>
          <cell r="MA84">
            <v>0</v>
          </cell>
          <cell r="MB84">
            <v>0</v>
          </cell>
          <cell r="MC84">
            <v>2708.1464565152</v>
          </cell>
          <cell r="MD84">
            <v>7929.0648452482701</v>
          </cell>
          <cell r="ME84">
            <v>363.83909389687398</v>
          </cell>
          <cell r="MF84">
            <v>7565.2257513513996</v>
          </cell>
          <cell r="MG84">
            <v>4.1260000000000003E-3</v>
          </cell>
          <cell r="MH84">
            <v>0.426566914428675</v>
          </cell>
          <cell r="MI84">
            <v>0</v>
          </cell>
          <cell r="MJ84">
            <v>3972.6357558259501</v>
          </cell>
          <cell r="MK84">
            <v>8637.00707200742</v>
          </cell>
          <cell r="ML84">
            <v>1557.53282824608</v>
          </cell>
          <cell r="MM84">
            <v>16.621442655432201</v>
          </cell>
          <cell r="MN84">
            <v>17.70139863747</v>
          </cell>
          <cell r="MO84">
            <v>3529.5135401305602</v>
          </cell>
          <cell r="MP84">
            <v>8.4497837942122206E-2</v>
          </cell>
          <cell r="MQ84">
            <v>363.15850088818001</v>
          </cell>
          <cell r="MR84">
            <v>2.5940761254328801E-2</v>
          </cell>
          <cell r="MS84">
            <v>1.75817536900796E-2</v>
          </cell>
          <cell r="MT84">
            <v>0.375406172466487</v>
          </cell>
          <cell r="MU84">
            <v>0.68170531681553004</v>
          </cell>
          <cell r="MV84">
            <v>341722.13448637101</v>
          </cell>
          <cell r="MW84">
            <v>0.50440371219506397</v>
          </cell>
          <cell r="MX84">
            <v>0.69334396182410596</v>
          </cell>
          <cell r="MY84">
            <v>4.7617380983734803E-2</v>
          </cell>
          <cell r="MZ84">
            <v>0.86184381032181001</v>
          </cell>
          <cell r="NA84">
            <v>9.5803278298030495E-2</v>
          </cell>
          <cell r="NB84">
            <v>0.71555524662275205</v>
          </cell>
          <cell r="NC84">
            <v>-1608.4879365514701</v>
          </cell>
          <cell r="ND84">
            <v>45327.843489942003</v>
          </cell>
          <cell r="NE84">
            <v>3000.0830513103201</v>
          </cell>
          <cell r="NF84">
            <v>1673.4382257966599</v>
          </cell>
          <cell r="NG84">
            <v>50918.201118448902</v>
          </cell>
          <cell r="NH84">
            <v>23.474601743312199</v>
          </cell>
          <cell r="NI84">
            <v>23.474601743312199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24.826296098343299</v>
          </cell>
          <cell r="NP84">
            <v>-2.7832539287666398</v>
          </cell>
          <cell r="NQ84">
            <v>27.9709665578306</v>
          </cell>
          <cell r="NR84">
            <v>98.867623446936506</v>
          </cell>
          <cell r="NS84">
            <v>79.346264666666301</v>
          </cell>
          <cell r="NT84">
            <v>26.3333333333333</v>
          </cell>
          <cell r="NU84">
            <v>6.0066666666666704</v>
          </cell>
          <cell r="NV84">
            <v>6.7333333333333298</v>
          </cell>
          <cell r="NW84">
            <v>2.5940761254328799</v>
          </cell>
          <cell r="NX84">
            <v>1.75817536900796</v>
          </cell>
          <cell r="NY84">
            <v>0.61269901707594598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13.283207519700399</v>
          </cell>
          <cell r="OH84">
            <v>0</v>
          </cell>
          <cell r="OI84">
            <v>0</v>
          </cell>
          <cell r="OJ84">
            <v>-9.5760488567176107</v>
          </cell>
          <cell r="OK84">
            <v>51.824041797781298</v>
          </cell>
          <cell r="OL84">
            <v>78.980488695076005</v>
          </cell>
          <cell r="OM84">
            <v>76.931674694086794</v>
          </cell>
          <cell r="ON84">
            <v>2.7209607857565401</v>
          </cell>
          <cell r="OO84">
            <v>5.1269060821510104</v>
          </cell>
          <cell r="OP84">
            <v>42.393148090395499</v>
          </cell>
          <cell r="OQ84">
            <v>30.018871705305902</v>
          </cell>
          <cell r="OR84">
            <v>0</v>
          </cell>
          <cell r="OS84">
            <v>0</v>
          </cell>
          <cell r="OT84">
            <v>-3.9709550728744798</v>
          </cell>
          <cell r="OU84">
            <v>-7.8991817278217296</v>
          </cell>
          <cell r="OV84">
            <v>0</v>
          </cell>
          <cell r="OW84">
            <v>4.7567588451022003</v>
          </cell>
          <cell r="OX84">
            <v>3.1506310797298198</v>
          </cell>
          <cell r="OY84">
            <v>4.7617380983734403</v>
          </cell>
          <cell r="OZ84">
            <v>9.5803278298030499</v>
          </cell>
          <cell r="PA84">
            <v>24.2898565230863</v>
          </cell>
          <cell r="PB84">
            <v>-5.60855903839379</v>
          </cell>
          <cell r="PC84">
            <v>-14.103902221317099</v>
          </cell>
          <cell r="PD84">
            <v>0.874963145678609</v>
          </cell>
          <cell r="PE84">
            <v>-10.889291388194399</v>
          </cell>
          <cell r="PF84">
            <v>0</v>
          </cell>
          <cell r="PG84">
            <v>0</v>
          </cell>
          <cell r="PH84">
            <v>-3.7878880088570401</v>
          </cell>
          <cell r="PI84">
            <v>17.206965590369901</v>
          </cell>
          <cell r="PJ84">
            <v>20.9948535992269</v>
          </cell>
          <cell r="PK84">
            <v>-8.6526616753805392</v>
          </cell>
          <cell r="PL84">
            <v>-0.49979839289295802</v>
          </cell>
          <cell r="PM84">
            <v>2.31172460444053</v>
          </cell>
          <cell r="PN84">
            <v>-5.60855903839379</v>
          </cell>
          <cell r="PO84">
            <v>-8.6396480174512007</v>
          </cell>
          <cell r="PP84">
            <v>0.57387994582436297</v>
          </cell>
          <cell r="PQ84">
            <v>-5.1748606809899096</v>
          </cell>
          <cell r="PR84">
            <v>-1.11932679945195</v>
          </cell>
          <cell r="PS84">
            <v>-4.4948677279335998</v>
          </cell>
          <cell r="PT84">
            <v>-0.91810122348694501</v>
          </cell>
          <cell r="PU84">
            <v>0.874963145678609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-10.889291388194399</v>
          </cell>
          <cell r="QA84">
            <v>0</v>
          </cell>
          <cell r="QB84">
            <v>0</v>
          </cell>
          <cell r="QC84">
            <v>0</v>
          </cell>
          <cell r="QD84">
            <v>-1.7981269893414</v>
          </cell>
          <cell r="QE84">
            <v>-2.3687584796194199</v>
          </cell>
          <cell r="QF84">
            <v>-3.7376306789337201</v>
          </cell>
          <cell r="QG84">
            <v>0.53906523580226196</v>
          </cell>
          <cell r="QH84">
            <v>-11164</v>
          </cell>
          <cell r="QI84">
            <v>188161.649688859</v>
          </cell>
          <cell r="QJ84">
            <v>62529.482980336099</v>
          </cell>
          <cell r="QK84">
            <v>66934.816921718593</v>
          </cell>
          <cell r="QL84">
            <v>36150.728796089097</v>
          </cell>
          <cell r="QM84">
            <v>16885.364191578301</v>
          </cell>
          <cell r="QN84">
            <v>13898.723934051201</v>
          </cell>
          <cell r="QO84">
            <v>-578</v>
          </cell>
          <cell r="QP84">
            <v>106897.00145677</v>
          </cell>
          <cell r="QQ84">
            <v>37084</v>
          </cell>
          <cell r="QR84">
            <v>99845.163316521401</v>
          </cell>
          <cell r="QS84">
            <v>0</v>
          </cell>
          <cell r="QT84">
            <v>37356.585916000004</v>
          </cell>
          <cell r="QU84">
            <v>324099.78773116198</v>
          </cell>
          <cell r="QV84">
            <v>-471.4</v>
          </cell>
          <cell r="QW84">
            <v>-4583.5618597515204</v>
          </cell>
          <cell r="QX84">
            <v>7051.8381402484802</v>
          </cell>
          <cell r="QY84">
            <v>20.984559057624899</v>
          </cell>
          <cell r="QZ84">
            <v>20.984559057624899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E84">
            <v>0</v>
          </cell>
          <cell r="RF84">
            <v>22.242897015673201</v>
          </cell>
          <cell r="RG84">
            <v>1.97387759202536</v>
          </cell>
          <cell r="RH84">
            <v>-2.7832539287666398</v>
          </cell>
          <cell r="RI84">
            <v>-2.6213666474427901</v>
          </cell>
          <cell r="RJ84">
            <v>0.949793509716512</v>
          </cell>
          <cell r="RK84">
            <v>24.8854101309852</v>
          </cell>
          <cell r="RL84">
            <v>0</v>
          </cell>
          <cell r="RM84">
            <v>90.184480687102194</v>
          </cell>
          <cell r="RN84">
            <v>79.346264666666301</v>
          </cell>
          <cell r="RO84">
            <v>25.8333333333333</v>
          </cell>
          <cell r="RP84">
            <v>6.0066666666666704</v>
          </cell>
          <cell r="RQ84">
            <v>7.3833333333333302</v>
          </cell>
          <cell r="RR84">
            <v>2.5940761254328799</v>
          </cell>
          <cell r="RS84">
            <v>1.6662996977135101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.25848518145501498</v>
          </cell>
          <cell r="RZ84">
            <v>0</v>
          </cell>
          <cell r="SA84">
            <v>6.4148018087675496</v>
          </cell>
          <cell r="SB84">
            <v>6.28375333221791</v>
          </cell>
          <cell r="SC84">
            <v>6.5584810848759103</v>
          </cell>
          <cell r="SD84">
            <v>-9.5547170333633602</v>
          </cell>
          <cell r="SE84">
            <v>47775.152164791703</v>
          </cell>
          <cell r="SF84">
            <v>55.3762791616317</v>
          </cell>
          <cell r="SG84">
            <v>78.980488695076005</v>
          </cell>
          <cell r="SH84">
            <v>76.931674694086794</v>
          </cell>
          <cell r="SI84">
            <v>12.404805088389001</v>
          </cell>
          <cell r="SJ84">
            <v>21.2378145698727</v>
          </cell>
          <cell r="SK84">
            <v>0</v>
          </cell>
          <cell r="SL84">
            <v>0</v>
          </cell>
          <cell r="SM84">
            <v>-3.91620570412802</v>
          </cell>
          <cell r="SN84">
            <v>-7.4509376538314704</v>
          </cell>
          <cell r="SO84">
            <v>0</v>
          </cell>
          <cell r="SP84">
            <v>7.3736155177082301</v>
          </cell>
          <cell r="SQ84">
            <v>3.5183442463013099</v>
          </cell>
          <cell r="SR84">
            <v>4.6720877085077603</v>
          </cell>
          <cell r="SS84">
            <v>8.88919512859602</v>
          </cell>
          <cell r="ST84">
            <v>34.185755653201099</v>
          </cell>
          <cell r="SU84">
            <v>-7.8647098843425098</v>
          </cell>
          <cell r="SV84">
            <v>-20.136703209376101</v>
          </cell>
          <cell r="SW84">
            <v>0</v>
          </cell>
          <cell r="SX84">
            <v>0</v>
          </cell>
          <cell r="SY84">
            <v>2.94276343310269</v>
          </cell>
          <cell r="SZ84">
            <v>-10.2569581107674</v>
          </cell>
          <cell r="TA84">
            <v>0</v>
          </cell>
          <cell r="TB84">
            <v>0</v>
          </cell>
          <cell r="TC84">
            <v>-4.3097211699222102</v>
          </cell>
          <cell r="TD84">
            <v>-50.358255752818401</v>
          </cell>
          <cell r="TE84">
            <v>19.0599492503239</v>
          </cell>
          <cell r="TF84">
            <v>23.369670420246099</v>
          </cell>
          <cell r="TG84">
            <v>-2.3830212843847902</v>
          </cell>
          <cell r="TH84">
            <v>27.523812204724301</v>
          </cell>
          <cell r="TI84">
            <v>61.271157137394397</v>
          </cell>
          <cell r="TJ84">
            <v>-4.16820016142053</v>
          </cell>
          <cell r="TK84">
            <v>3.01337145447238</v>
          </cell>
          <cell r="TL84">
            <v>-7.8647098843425098</v>
          </cell>
          <cell r="TM84">
            <v>-13.8812785388129</v>
          </cell>
          <cell r="TN84">
            <v>2.8629856850714801</v>
          </cell>
          <cell r="TO84">
            <v>-1.16959064327476</v>
          </cell>
          <cell r="TP84">
            <v>-0.91907321923871899</v>
          </cell>
          <cell r="TQ84">
            <v>-4.3802325472625903</v>
          </cell>
          <cell r="TR84">
            <v>-3.5476813461560099</v>
          </cell>
          <cell r="TS84">
            <v>2.94276343310269</v>
          </cell>
          <cell r="TT84">
            <v>0</v>
          </cell>
          <cell r="TU84">
            <v>0</v>
          </cell>
          <cell r="TV84">
            <v>-10.2569581107674</v>
          </cell>
          <cell r="TW84">
            <v>0</v>
          </cell>
          <cell r="TX84">
            <v>0</v>
          </cell>
          <cell r="TY84">
            <v>0</v>
          </cell>
          <cell r="TZ84">
            <v>0.25848518145501498</v>
          </cell>
          <cell r="UA84">
            <v>-0.70111177574749795</v>
          </cell>
          <cell r="UB84">
            <v>-2.0145867912195299</v>
          </cell>
          <cell r="UC84">
            <v>-10.0330563833353</v>
          </cell>
          <cell r="UD84">
            <v>6.2049296431546699</v>
          </cell>
          <cell r="UE84">
            <v>21.732263772945799</v>
          </cell>
          <cell r="UF84">
            <v>4.8383610912881201</v>
          </cell>
          <cell r="UG84">
            <v>-6.5327581124111198</v>
          </cell>
          <cell r="UH84">
            <v>21.2778878207709</v>
          </cell>
          <cell r="UI84">
            <v>5.5636963137353002</v>
          </cell>
          <cell r="UJ84">
            <v>26.831336935888</v>
          </cell>
          <cell r="UK84">
            <v>7.8038712553508001</v>
          </cell>
          <cell r="UL84">
            <v>361169.90600226901</v>
          </cell>
          <cell r="UM84">
            <v>14255.998646531199</v>
          </cell>
          <cell r="UN84">
            <v>188814.22602684199</v>
          </cell>
          <cell r="UO84">
            <v>49230.669317525302</v>
          </cell>
          <cell r="UP84">
            <v>59995.4303822289</v>
          </cell>
          <cell r="UQ84">
            <v>8462.3941375418399</v>
          </cell>
          <cell r="UR84">
            <v>185804.25027608499</v>
          </cell>
          <cell r="US84">
            <v>0.83826256753849504</v>
          </cell>
          <cell r="UT84">
            <v>0.51707726732750403</v>
          </cell>
          <cell r="UU84">
            <v>0.51707726732750403</v>
          </cell>
          <cell r="UV84">
            <v>0.25500887790645299</v>
          </cell>
          <cell r="UW84">
            <v>14984.353526082101</v>
          </cell>
          <cell r="UX84">
            <v>111948.54746487799</v>
          </cell>
          <cell r="UY84">
            <v>152995.34181315301</v>
          </cell>
          <cell r="UZ84">
            <v>10764.7610647035</v>
          </cell>
          <cell r="VA84">
            <v>30737.796250721301</v>
          </cell>
          <cell r="VB84">
            <v>172271.057227571</v>
          </cell>
          <cell r="VC84">
            <v>9.6814435403919895E-3</v>
          </cell>
          <cell r="VD84">
            <v>1.65486663618238E-2</v>
          </cell>
          <cell r="VE84">
            <v>1.13962684489</v>
          </cell>
          <cell r="VF84">
            <v>0</v>
          </cell>
          <cell r="VG84">
            <v>6.3383686408812298E-2</v>
          </cell>
          <cell r="VH84">
            <v>0.118747367023098</v>
          </cell>
          <cell r="VI84">
            <v>4.5341106285952896E-3</v>
          </cell>
          <cell r="VJ84">
            <v>0.37740000000000001</v>
          </cell>
          <cell r="VK84">
            <v>8.2101883726910199E-2</v>
          </cell>
          <cell r="VL84">
            <v>7.5871786165230395E-2</v>
          </cell>
          <cell r="VM84">
            <v>0.17849976538486401</v>
          </cell>
          <cell r="VN84">
            <v>3.4646670690870199E-2</v>
          </cell>
          <cell r="VO84">
            <v>19.456769361331499</v>
          </cell>
          <cell r="VP84">
            <v>10.139157463984599</v>
          </cell>
          <cell r="VQ84">
            <v>-0.297360260996408</v>
          </cell>
          <cell r="VR84">
            <v>0.46249589312630401</v>
          </cell>
          <cell r="VS84">
            <v>-1.1629279340732399</v>
          </cell>
          <cell r="VT84">
            <v>-1.1454331277382499</v>
          </cell>
          <cell r="VU84">
            <v>3.8393493831593002</v>
          </cell>
          <cell r="VV84">
            <v>3.8393493831593002</v>
          </cell>
          <cell r="VW84">
            <v>-2.4358789642382899</v>
          </cell>
          <cell r="VX84">
            <v>0.60005550637702898</v>
          </cell>
          <cell r="VY84">
            <v>-1.7195490838849501</v>
          </cell>
          <cell r="VZ84">
            <v>-0.91907321923871799</v>
          </cell>
          <cell r="WA84">
            <v>4.2138869810259898</v>
          </cell>
          <cell r="WB84">
            <v>4.2138869810259898</v>
          </cell>
          <cell r="WC84">
            <v>2.41514414955647E-2</v>
          </cell>
          <cell r="WD84">
            <v>-2.28977206593515E-2</v>
          </cell>
          <cell r="WE84">
            <v>-0.65089032104065403</v>
          </cell>
          <cell r="WF84">
            <v>3.4147626641534097E-2</v>
          </cell>
          <cell r="WG84">
            <v>-2.6888483826824001</v>
          </cell>
          <cell r="WH84">
            <v>-0.29988931458003698</v>
          </cell>
          <cell r="WI84">
            <v>133215.85399001799</v>
          </cell>
          <cell r="WJ84">
            <v>1.00219240988604</v>
          </cell>
          <cell r="WK84">
            <v>168441.423907299</v>
          </cell>
          <cell r="WL84">
            <v>0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3.83566928623699</v>
          </cell>
          <cell r="M85">
            <v>5685.4849299999996</v>
          </cell>
          <cell r="N85">
            <v>-68.146479000000895</v>
          </cell>
          <cell r="O85">
            <v>3195.5995914999398</v>
          </cell>
          <cell r="P85">
            <v>0.52403743884279896</v>
          </cell>
          <cell r="Q85">
            <v>-3080.7639222137</v>
          </cell>
          <cell r="R85">
            <v>-5262.5573968082299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1728.293139063695</v>
          </cell>
          <cell r="X85">
            <v>361169.90600226901</v>
          </cell>
          <cell r="Y85">
            <v>0</v>
          </cell>
          <cell r="Z85">
            <v>4135.2848236231403</v>
          </cell>
          <cell r="AA85">
            <v>3028.3129103583601</v>
          </cell>
          <cell r="AB85">
            <v>48386.657838933999</v>
          </cell>
          <cell r="AC85">
            <v>188161.649688859</v>
          </cell>
          <cell r="AD85">
            <v>0.58097888249654295</v>
          </cell>
          <cell r="AE85">
            <v>0.58097888249654295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.20125855039648699</v>
          </cell>
          <cell r="AW85">
            <v>145215.260779762</v>
          </cell>
          <cell r="AX85">
            <v>147952.94470421999</v>
          </cell>
          <cell r="AY85">
            <v>630290.65854289895</v>
          </cell>
          <cell r="AZ85">
            <v>48851.400094189303</v>
          </cell>
          <cell r="BA85">
            <v>639848.43495505396</v>
          </cell>
          <cell r="BB85">
            <v>83764.646114389703</v>
          </cell>
          <cell r="BC85">
            <v>83848.404506847801</v>
          </cell>
          <cell r="BD85">
            <v>317625.94959091401</v>
          </cell>
          <cell r="BE85">
            <v>317047.94959091401</v>
          </cell>
          <cell r="BF85">
            <v>1.1406933570688201E-2</v>
          </cell>
          <cell r="BG85">
            <v>1.7865394669191698E-2</v>
          </cell>
          <cell r="BH85">
            <v>7.5408658750647801E-3</v>
          </cell>
          <cell r="BI85">
            <v>6.07839345198561E-3</v>
          </cell>
          <cell r="BJ85">
            <v>150154.80662652999</v>
          </cell>
          <cell r="BK85">
            <v>1515.74024704521</v>
          </cell>
          <cell r="BL85">
            <v>0</v>
          </cell>
          <cell r="BM85">
            <v>0.93522017072834396</v>
          </cell>
          <cell r="BN85">
            <v>132531.00933837899</v>
          </cell>
          <cell r="BO85">
            <v>5452918.7079934999</v>
          </cell>
          <cell r="BP85">
            <v>5793708.0652309703</v>
          </cell>
          <cell r="BQ85">
            <v>137009.26951056501</v>
          </cell>
          <cell r="BR85">
            <v>5.9202642602481599E-2</v>
          </cell>
          <cell r="BS85">
            <v>1.0171799949982301</v>
          </cell>
          <cell r="BT85">
            <v>0.967607823151306</v>
          </cell>
          <cell r="BU85">
            <v>40624.146601569999</v>
          </cell>
          <cell r="BV85">
            <v>0</v>
          </cell>
          <cell r="BW85">
            <v>7685.3912996701902</v>
          </cell>
          <cell r="BX85">
            <v>0</v>
          </cell>
          <cell r="BY85">
            <v>6703.6840000000002</v>
          </cell>
          <cell r="BZ85">
            <v>3746.0883815205202</v>
          </cell>
          <cell r="CA85">
            <v>16872.0039220197</v>
          </cell>
          <cell r="CB85">
            <v>3086.32</v>
          </cell>
          <cell r="CC85">
            <v>15196.743</v>
          </cell>
          <cell r="CD85">
            <v>188814.22602684199</v>
          </cell>
          <cell r="CE85">
            <v>39343.741300059701</v>
          </cell>
          <cell r="CF85">
            <v>145040.03317651601</v>
          </cell>
          <cell r="CG85">
            <v>29034.486710000001</v>
          </cell>
          <cell r="CH85">
            <v>131213</v>
          </cell>
          <cell r="CI85">
            <v>27987.136866219498</v>
          </cell>
          <cell r="CJ85">
            <v>104429.12813925301</v>
          </cell>
          <cell r="CK85">
            <v>23583.544000000002</v>
          </cell>
          <cell r="CL85">
            <v>93647.72</v>
          </cell>
          <cell r="CM85">
            <v>26001.5490993188</v>
          </cell>
          <cell r="CN85">
            <v>106897.00145677</v>
          </cell>
          <cell r="CO85">
            <v>4642.6585316992596</v>
          </cell>
          <cell r="CP85">
            <v>15445.9209852979</v>
          </cell>
          <cell r="CQ85">
            <v>3791.2473748860002</v>
          </cell>
          <cell r="CR85">
            <v>15664.852999999999</v>
          </cell>
          <cell r="CS85">
            <v>13237.202786217</v>
          </cell>
          <cell r="CT85">
            <v>52948.811144868101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9271</v>
          </cell>
          <cell r="CZ85">
            <v>37084</v>
          </cell>
          <cell r="DA85">
            <v>13265.3562298244</v>
          </cell>
          <cell r="DB85">
            <v>53061.424919297599</v>
          </cell>
          <cell r="DC85">
            <v>10477.033028661601</v>
          </cell>
          <cell r="DD85">
            <v>41908.132114646498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I85">
            <v>0</v>
          </cell>
          <cell r="DJ85">
            <v>0</v>
          </cell>
          <cell r="DK85">
            <v>0</v>
          </cell>
          <cell r="DL85">
            <v>201187</v>
          </cell>
          <cell r="DM85">
            <v>38030.413952748502</v>
          </cell>
          <cell r="DN85">
            <v>-8.7970716176022701E-2</v>
          </cell>
          <cell r="DO85">
            <v>-3.2235533536310902E-2</v>
          </cell>
          <cell r="DP85">
            <v>152995.34181315301</v>
          </cell>
          <cell r="DQ85">
            <v>153346.957918587</v>
          </cell>
          <cell r="DR85">
            <v>652012.51628585404</v>
          </cell>
          <cell r="DS85">
            <v>86960.245705889596</v>
          </cell>
          <cell r="DT85">
            <v>324099.78773116198</v>
          </cell>
          <cell r="DU85">
            <v>181943.07666492101</v>
          </cell>
          <cell r="DV85">
            <v>168138.195382971</v>
          </cell>
          <cell r="DW85">
            <v>162547.240929249</v>
          </cell>
          <cell r="DX85">
            <v>84836.884498828396</v>
          </cell>
          <cell r="DY85">
            <v>16717.504829121601</v>
          </cell>
          <cell r="DZ85">
            <v>62529.482980335997</v>
          </cell>
          <cell r="EA85">
            <v>149781.88048549701</v>
          </cell>
          <cell r="EB85">
            <v>636991.35607598198</v>
          </cell>
          <cell r="EC85">
            <v>147264.507356861</v>
          </cell>
          <cell r="ED85">
            <v>626163.78162796795</v>
          </cell>
          <cell r="EE85">
            <v>-3.0499999999999999E-2</v>
          </cell>
          <cell r="EF85">
            <v>417493.30144304398</v>
          </cell>
          <cell r="EG85">
            <v>30605.087363319501</v>
          </cell>
          <cell r="EH85">
            <v>124630.11086754499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2684.8316158437001</v>
          </cell>
          <cell r="EN85">
            <v>10764.7610647035</v>
          </cell>
          <cell r="EO85">
            <v>0</v>
          </cell>
          <cell r="EP85">
            <v>0</v>
          </cell>
          <cell r="EQ85">
            <v>12739.3846433259</v>
          </cell>
          <cell r="ER85">
            <v>49230.669317525397</v>
          </cell>
          <cell r="ES85">
            <v>0</v>
          </cell>
          <cell r="ET85">
            <v>0</v>
          </cell>
          <cell r="EU85">
            <v>15424.2162591696</v>
          </cell>
          <cell r="EV85">
            <v>59995.4303822289</v>
          </cell>
          <cell r="EW85">
            <v>10526.2574006009</v>
          </cell>
          <cell r="EX85">
            <v>36150.728796089003</v>
          </cell>
          <cell r="EY85">
            <v>6488.2636101931703</v>
          </cell>
          <cell r="EZ85">
            <v>30737.796250721301</v>
          </cell>
          <cell r="FA85">
            <v>3561.4608197606599</v>
          </cell>
          <cell r="FB85">
            <v>13898.723934051201</v>
          </cell>
          <cell r="FC85">
            <v>2115.59853438546</v>
          </cell>
          <cell r="FD85">
            <v>9182.0397359341005</v>
          </cell>
          <cell r="FE85">
            <v>38106.792732700997</v>
          </cell>
          <cell r="FF85">
            <v>3.0499999999999999E-2</v>
          </cell>
          <cell r="FG85">
            <v>4656.5236184306495</v>
          </cell>
          <cell r="FH85">
            <v>16885.364191578301</v>
          </cell>
          <cell r="FI85">
            <v>-95.638256714963603</v>
          </cell>
          <cell r="FJ85">
            <v>-175.42303975937099</v>
          </cell>
          <cell r="FK85">
            <v>-83.758392458116404</v>
          </cell>
          <cell r="FL85">
            <v>-578</v>
          </cell>
          <cell r="FM85">
            <v>37575.045738876499</v>
          </cell>
          <cell r="FN85">
            <v>0</v>
          </cell>
          <cell r="FO85">
            <v>3349.8166457111902</v>
          </cell>
          <cell r="FP85">
            <v>0</v>
          </cell>
          <cell r="FQ85">
            <v>3140.7572352934499</v>
          </cell>
          <cell r="FR85">
            <v>1152.3622205501099</v>
          </cell>
          <cell r="FS85">
            <v>6078.0852529346403</v>
          </cell>
          <cell r="FT85">
            <v>1086.1485822941299</v>
          </cell>
          <cell r="FU85">
            <v>6058.75663383754</v>
          </cell>
          <cell r="FV85">
            <v>185804.25027608499</v>
          </cell>
          <cell r="FW85">
            <v>34801.722243169803</v>
          </cell>
          <cell r="FX85">
            <v>141660.35219012</v>
          </cell>
          <cell r="FY85">
            <v>23349.001779999999</v>
          </cell>
          <cell r="FZ85">
            <v>130959</v>
          </cell>
          <cell r="GA85">
            <v>22805.949507818899</v>
          </cell>
          <cell r="GB85">
            <v>99845.163316521401</v>
          </cell>
          <cell r="GC85">
            <v>33194.206554870201</v>
          </cell>
          <cell r="GD85">
            <v>132610.10991488199</v>
          </cell>
          <cell r="GE85">
            <v>26857.2711749259</v>
          </cell>
          <cell r="GF85">
            <v>121759.486130869</v>
          </cell>
          <cell r="GG85">
            <v>13370.9915315403</v>
          </cell>
          <cell r="GH85">
            <v>58555.673381503999</v>
          </cell>
          <cell r="GI85">
            <v>9339.1464790000009</v>
          </cell>
          <cell r="GJ85">
            <v>56987.481</v>
          </cell>
          <cell r="GK85">
            <v>18744.241838792201</v>
          </cell>
          <cell r="GL85">
            <v>66934.816921718506</v>
          </cell>
          <cell r="GM85">
            <v>0.222940922811557</v>
          </cell>
          <cell r="GN85">
            <v>5.1707726732750396E-3</v>
          </cell>
          <cell r="GO85">
            <v>3.5540408958130598E-2</v>
          </cell>
          <cell r="GP85">
            <v>0</v>
          </cell>
          <cell r="GQ85">
            <v>0.222940922811557</v>
          </cell>
          <cell r="GR85">
            <v>3.5540408958130598E-2</v>
          </cell>
          <cell r="GS85">
            <v>38737</v>
          </cell>
          <cell r="GT85">
            <v>2.5000000000000001E-2</v>
          </cell>
          <cell r="GU85">
            <v>2190657.42881326</v>
          </cell>
          <cell r="GV85">
            <v>856101.64938217297</v>
          </cell>
          <cell r="GW85">
            <v>985803.16921128496</v>
          </cell>
          <cell r="GX85">
            <v>74920.586171336603</v>
          </cell>
          <cell r="GY85">
            <v>116479.33333333299</v>
          </cell>
          <cell r="GZ85">
            <v>2.51944988556418E-2</v>
          </cell>
          <cell r="HA85">
            <v>-162450</v>
          </cell>
          <cell r="HB85">
            <v>-65317.922127701502</v>
          </cell>
          <cell r="HC85">
            <v>0.78980488695076001</v>
          </cell>
          <cell r="HD85">
            <v>0.78980488695076001</v>
          </cell>
          <cell r="HE85">
            <v>0.592042926390281</v>
          </cell>
          <cell r="HF85">
            <v>0.91207577198105705</v>
          </cell>
          <cell r="HG85">
            <v>0.43958251019545802</v>
          </cell>
          <cell r="HH85">
            <v>0.56708164861057997</v>
          </cell>
          <cell r="HI85">
            <v>0.309128277943788</v>
          </cell>
          <cell r="HJ85">
            <v>0.61245509990791103</v>
          </cell>
          <cell r="HK85">
            <v>0.54890815690126205</v>
          </cell>
          <cell r="HL85">
            <v>0.50713389969412204</v>
          </cell>
          <cell r="HM85">
            <v>0.60694402519976198</v>
          </cell>
          <cell r="HN85">
            <v>0.84697976395073704</v>
          </cell>
          <cell r="HO85">
            <v>0.80909513925361198</v>
          </cell>
          <cell r="HP85">
            <v>0.80468464658246197</v>
          </cell>
          <cell r="HQ85">
            <v>0.36479432021955199</v>
          </cell>
          <cell r="HR85">
            <v>172271.057227571</v>
          </cell>
          <cell r="HS85">
            <v>0.02</v>
          </cell>
          <cell r="HT85">
            <v>5.0000000000000001E-3</v>
          </cell>
          <cell r="HU85">
            <v>2.86881895724975E-2</v>
          </cell>
          <cell r="HV85">
            <v>2.85640098396601E-2</v>
          </cell>
          <cell r="HW85">
            <v>3491.9492908807101</v>
          </cell>
          <cell r="HX85">
            <v>0.640051577066579</v>
          </cell>
          <cell r="HY85">
            <v>0.74034771459854298</v>
          </cell>
          <cell r="HZ85">
            <v>0.79034977476057899</v>
          </cell>
          <cell r="IA85">
            <v>0.81661129049229597</v>
          </cell>
          <cell r="IB85">
            <v>0.79148391075270397</v>
          </cell>
          <cell r="IC85">
            <v>0.75</v>
          </cell>
          <cell r="ID85">
            <v>-0.25</v>
          </cell>
          <cell r="IE85">
            <v>-0.25</v>
          </cell>
          <cell r="IF85">
            <v>-0.25</v>
          </cell>
          <cell r="IG85">
            <v>6.6355007437053403E-3</v>
          </cell>
          <cell r="IH85">
            <v>3.3406933570688198E-2</v>
          </cell>
          <cell r="II85">
            <v>9.6814435403919895E-3</v>
          </cell>
          <cell r="IJ85">
            <v>1.65486663618238E-2</v>
          </cell>
          <cell r="IK85">
            <v>1.1397742810711899</v>
          </cell>
          <cell r="IL85">
            <v>1.0246034116412199</v>
          </cell>
          <cell r="IM85">
            <v>1.00138910830464</v>
          </cell>
          <cell r="IN85">
            <v>0.89800334049507702</v>
          </cell>
          <cell r="IO85">
            <v>0.78142522604703402</v>
          </cell>
          <cell r="IP85">
            <v>1.0702938927522201</v>
          </cell>
          <cell r="IQ85">
            <v>22.9233524515281</v>
          </cell>
          <cell r="IR85">
            <v>0.79373918969729396</v>
          </cell>
          <cell r="IS85">
            <v>0</v>
          </cell>
          <cell r="IT85">
            <v>80146.154439677601</v>
          </cell>
          <cell r="IU85">
            <v>6.7444261798994598E-2</v>
          </cell>
          <cell r="IV85">
            <v>0.98671794154076498</v>
          </cell>
          <cell r="IW85">
            <v>0.118747367023098</v>
          </cell>
          <cell r="IX85">
            <v>1.4999999999999999E-2</v>
          </cell>
          <cell r="IY85">
            <v>4.9335377155215803E-3</v>
          </cell>
          <cell r="IZ85">
            <v>0.39789999999999998</v>
          </cell>
          <cell r="JA85">
            <v>6.0066666666666699E-2</v>
          </cell>
          <cell r="JB85">
            <v>6.8000000000000005E-2</v>
          </cell>
          <cell r="JC85">
            <v>4.4999999999999998E-2</v>
          </cell>
          <cell r="JD85">
            <v>0.23</v>
          </cell>
          <cell r="JE85">
            <v>8.2101883726910199E-2</v>
          </cell>
          <cell r="JF85">
            <v>6.6392732628095502E-2</v>
          </cell>
          <cell r="JG85">
            <v>27.0278080488761</v>
          </cell>
          <cell r="JH85">
            <v>0.17849976538486401</v>
          </cell>
          <cell r="JI85">
            <v>3.4646670690870199E-2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.61957799206361797</v>
          </cell>
          <cell r="LR85">
            <v>0</v>
          </cell>
          <cell r="LS85">
            <v>5773.52834242462</v>
          </cell>
          <cell r="LT85">
            <v>80</v>
          </cell>
          <cell r="LU85">
            <v>27128.8659866075</v>
          </cell>
          <cell r="LV85">
            <v>3682.1339321596301</v>
          </cell>
          <cell r="LW85">
            <v>685.52501098456401</v>
          </cell>
          <cell r="LX85">
            <v>1439.07609292899</v>
          </cell>
          <cell r="LY85">
            <v>15317.789284348601</v>
          </cell>
          <cell r="LZ85">
            <v>5.0000000000000001E-3</v>
          </cell>
          <cell r="MA85">
            <v>0</v>
          </cell>
          <cell r="MB85">
            <v>0</v>
          </cell>
          <cell r="MC85">
            <v>2708.1464565152</v>
          </cell>
          <cell r="MD85">
            <v>8128.9427700992601</v>
          </cell>
          <cell r="ME85">
            <v>429.02165194102997</v>
          </cell>
          <cell r="MF85">
            <v>7699.9211181582295</v>
          </cell>
          <cell r="MG85">
            <v>4.1260000000000003E-3</v>
          </cell>
          <cell r="MH85">
            <v>0.433422591994785</v>
          </cell>
          <cell r="MI85">
            <v>0</v>
          </cell>
          <cell r="MJ85">
            <v>3972.6357558259501</v>
          </cell>
          <cell r="MK85">
            <v>8637.00707200742</v>
          </cell>
          <cell r="ML85">
            <v>1557.53282824608</v>
          </cell>
          <cell r="MM85">
            <v>16.621442655432201</v>
          </cell>
          <cell r="MN85">
            <v>17.70139863747</v>
          </cell>
          <cell r="MO85">
            <v>3529.5135401305602</v>
          </cell>
          <cell r="MP85">
            <v>9.6251382971474994E-2</v>
          </cell>
          <cell r="MQ85">
            <v>363.15850088818001</v>
          </cell>
          <cell r="MR85">
            <v>2.5940761254328801E-2</v>
          </cell>
          <cell r="MS85">
            <v>2.64037968435821E-2</v>
          </cell>
          <cell r="MT85">
            <v>0.38921241317914002</v>
          </cell>
          <cell r="MU85">
            <v>0.691780840397068</v>
          </cell>
          <cell r="MV85">
            <v>352175.379315342</v>
          </cell>
          <cell r="MW85">
            <v>0.49087748168147</v>
          </cell>
          <cell r="MX85">
            <v>0.69954484753596902</v>
          </cell>
          <cell r="MY85">
            <v>5.0876108749482701E-2</v>
          </cell>
          <cell r="MZ85">
            <v>0.86223030583313098</v>
          </cell>
          <cell r="NA85">
            <v>9.6903543522328398E-2</v>
          </cell>
          <cell r="NB85">
            <v>0.72694988886260004</v>
          </cell>
          <cell r="NC85">
            <v>-1608.4879365514701</v>
          </cell>
          <cell r="ND85">
            <v>44954.761805050097</v>
          </cell>
          <cell r="NE85">
            <v>3031.9407242912398</v>
          </cell>
          <cell r="NF85">
            <v>1691.2083497696999</v>
          </cell>
          <cell r="NG85">
            <v>50876.6579173012</v>
          </cell>
          <cell r="NH85">
            <v>22.294092281155802</v>
          </cell>
          <cell r="NI85">
            <v>22.294092281155802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27.181208053691201</v>
          </cell>
          <cell r="NP85">
            <v>-3.2235533536310901</v>
          </cell>
          <cell r="NQ85">
            <v>22.705894460760099</v>
          </cell>
          <cell r="NR85">
            <v>101.614380182741</v>
          </cell>
          <cell r="NS85">
            <v>79.346264666666301</v>
          </cell>
          <cell r="NT85">
            <v>23</v>
          </cell>
          <cell r="NU85">
            <v>6.0066666666666704</v>
          </cell>
          <cell r="NV85">
            <v>6.8</v>
          </cell>
          <cell r="NW85">
            <v>2.5940761254328799</v>
          </cell>
          <cell r="NX85">
            <v>2.6403796843582099</v>
          </cell>
          <cell r="NY85">
            <v>0.50046269330545901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17.4494022880031</v>
          </cell>
          <cell r="OH85">
            <v>0</v>
          </cell>
          <cell r="OI85">
            <v>0</v>
          </cell>
          <cell r="OJ85">
            <v>-7.9283540906388597</v>
          </cell>
          <cell r="OK85">
            <v>56.953736322004801</v>
          </cell>
          <cell r="OL85">
            <v>78.980488695076005</v>
          </cell>
          <cell r="OM85">
            <v>76.931674694086794</v>
          </cell>
          <cell r="ON85">
            <v>7.1161763663261803</v>
          </cell>
          <cell r="OO85">
            <v>9.9288493096587196</v>
          </cell>
          <cell r="OP85">
            <v>14.3332961294229</v>
          </cell>
          <cell r="OQ85">
            <v>24.9399203709891</v>
          </cell>
          <cell r="OR85">
            <v>0</v>
          </cell>
          <cell r="OS85">
            <v>0</v>
          </cell>
          <cell r="OT85">
            <v>-3.2988216127272798</v>
          </cell>
          <cell r="OU85">
            <v>-5.1606576702482601</v>
          </cell>
          <cell r="OV85">
            <v>0</v>
          </cell>
          <cell r="OW85">
            <v>3.7273638561996099</v>
          </cell>
          <cell r="OX85">
            <v>3.06464368120443</v>
          </cell>
          <cell r="OY85">
            <v>5.08761087494831</v>
          </cell>
          <cell r="OZ85">
            <v>9.6903543522328395</v>
          </cell>
          <cell r="PA85">
            <v>7.5176324264257799</v>
          </cell>
          <cell r="PB85">
            <v>-1.11369243510604</v>
          </cell>
          <cell r="PC85">
            <v>-2.4925467082312802</v>
          </cell>
          <cell r="PD85">
            <v>-0.33393692098806499</v>
          </cell>
          <cell r="PE85">
            <v>-5.8683208784991097</v>
          </cell>
          <cell r="PF85">
            <v>0</v>
          </cell>
          <cell r="PG85">
            <v>0</v>
          </cell>
          <cell r="PH85">
            <v>-4.01556971525922</v>
          </cell>
          <cell r="PI85">
            <v>21.6470399351061</v>
          </cell>
          <cell r="PJ85">
            <v>25.662609650365301</v>
          </cell>
          <cell r="PK85">
            <v>-1.0771519996710599</v>
          </cell>
          <cell r="PL85">
            <v>-1.9334378081684001</v>
          </cell>
          <cell r="PM85">
            <v>1.79409159483446</v>
          </cell>
          <cell r="PN85">
            <v>-1.11369243510604</v>
          </cell>
          <cell r="PO85">
            <v>-0.88630923769194003</v>
          </cell>
          <cell r="PP85">
            <v>0.50436772156838805</v>
          </cell>
          <cell r="PQ85">
            <v>-4.8102261068971002</v>
          </cell>
          <cell r="PR85">
            <v>-1.1454785448570399</v>
          </cell>
          <cell r="PS85">
            <v>-2.8972625110573502</v>
          </cell>
          <cell r="PT85">
            <v>-1.06574038224859</v>
          </cell>
          <cell r="PU85">
            <v>-0.33393692098806499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-5.8683208784991097</v>
          </cell>
          <cell r="QA85">
            <v>0</v>
          </cell>
          <cell r="QB85">
            <v>0</v>
          </cell>
          <cell r="QC85">
            <v>0</v>
          </cell>
          <cell r="QD85">
            <v>-1.40351028153913</v>
          </cell>
          <cell r="QE85">
            <v>-1.81865110106822</v>
          </cell>
          <cell r="QF85">
            <v>-2.9586700633351799</v>
          </cell>
          <cell r="QG85">
            <v>0.557434444086646</v>
          </cell>
          <cell r="QH85">
            <v>-12064.7639222137</v>
          </cell>
          <cell r="QI85">
            <v>197976.14144437399</v>
          </cell>
          <cell r="QJ85">
            <v>65072.0083303586</v>
          </cell>
          <cell r="QK85">
            <v>70243.212633709307</v>
          </cell>
          <cell r="QL85">
            <v>37669.298675559097</v>
          </cell>
          <cell r="QM85">
            <v>17876.238239015998</v>
          </cell>
          <cell r="QN85">
            <v>14697.6757191341</v>
          </cell>
          <cell r="QO85">
            <v>-1157.7327026707401</v>
          </cell>
          <cell r="QP85">
            <v>112017.57935076101</v>
          </cell>
          <cell r="QQ85">
            <v>37084</v>
          </cell>
          <cell r="QR85">
            <v>103899.31576144299</v>
          </cell>
          <cell r="QS85">
            <v>0</v>
          </cell>
          <cell r="QT85">
            <v>37356.585916000004</v>
          </cell>
          <cell r="QU85">
            <v>340251.89329509001</v>
          </cell>
          <cell r="QV85">
            <v>-349.4</v>
          </cell>
          <cell r="QW85">
            <v>-4295.9003328949802</v>
          </cell>
          <cell r="QX85">
            <v>8118.2635893187198</v>
          </cell>
          <cell r="QY85">
            <v>21.5274608245854</v>
          </cell>
          <cell r="QZ85">
            <v>21.5274608245854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E85">
            <v>0</v>
          </cell>
          <cell r="RF85">
            <v>24.027084330757202</v>
          </cell>
          <cell r="RG85">
            <v>-8.7970716176022705</v>
          </cell>
          <cell r="RH85">
            <v>-3.2235533536310901</v>
          </cell>
          <cell r="RI85">
            <v>-2.70075704737694</v>
          </cell>
          <cell r="RJ85">
            <v>0.74242613733543905</v>
          </cell>
          <cell r="RK85">
            <v>23.831300405462201</v>
          </cell>
          <cell r="RL85">
            <v>0</v>
          </cell>
          <cell r="RM85">
            <v>94.885243845759405</v>
          </cell>
          <cell r="RN85">
            <v>79.346264666666301</v>
          </cell>
          <cell r="RO85">
            <v>26.9166666666667</v>
          </cell>
          <cell r="RP85">
            <v>6.0066666666666704</v>
          </cell>
          <cell r="RQ85">
            <v>7.0416666666666696</v>
          </cell>
          <cell r="RR85">
            <v>2.5940761254328799</v>
          </cell>
          <cell r="RS85">
            <v>1.7812550199257799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.40975569580468102</v>
          </cell>
          <cell r="RZ85">
            <v>0</v>
          </cell>
          <cell r="SA85">
            <v>10.7771523807683</v>
          </cell>
          <cell r="SB85">
            <v>10.452773579909399</v>
          </cell>
          <cell r="SC85">
            <v>10.905360110827299</v>
          </cell>
          <cell r="SD85">
            <v>-9.9141160204942995</v>
          </cell>
          <cell r="SE85">
            <v>49527.109044299803</v>
          </cell>
          <cell r="SF85">
            <v>54.916470796245903</v>
          </cell>
          <cell r="SG85">
            <v>78.980488695076005</v>
          </cell>
          <cell r="SH85">
            <v>76.931674694086794</v>
          </cell>
          <cell r="SI85">
            <v>11.682623414644899</v>
          </cell>
          <cell r="SJ85">
            <v>22.729660445393201</v>
          </cell>
          <cell r="SK85">
            <v>0</v>
          </cell>
          <cell r="SL85">
            <v>0</v>
          </cell>
          <cell r="SM85">
            <v>-1.9686498485741599</v>
          </cell>
          <cell r="SN85">
            <v>-6.3629393937294303</v>
          </cell>
          <cell r="SO85">
            <v>0</v>
          </cell>
          <cell r="SP85">
            <v>6.0875594606357701</v>
          </cell>
          <cell r="SQ85">
            <v>3.31591265846982</v>
          </cell>
          <cell r="SR85">
            <v>4.84599730950357</v>
          </cell>
          <cell r="SS85">
            <v>9.2469638741090403</v>
          </cell>
          <cell r="ST85">
            <v>24.9695658647092</v>
          </cell>
          <cell r="SU85">
            <v>-6.1379217131675503</v>
          </cell>
          <cell r="SV85">
            <v>-15.421919986932901</v>
          </cell>
          <cell r="SW85">
            <v>0</v>
          </cell>
          <cell r="SX85">
            <v>0</v>
          </cell>
          <cell r="SY85">
            <v>0.77698669852013202</v>
          </cell>
          <cell r="SZ85">
            <v>-8.2989536447007897</v>
          </cell>
          <cell r="TA85">
            <v>0</v>
          </cell>
          <cell r="TB85">
            <v>0</v>
          </cell>
          <cell r="TC85">
            <v>-4.1051342957286598</v>
          </cell>
          <cell r="TD85">
            <v>-47.744039989547403</v>
          </cell>
          <cell r="TE85">
            <v>19.041651457308301</v>
          </cell>
          <cell r="TF85">
            <v>23.146785753037001</v>
          </cell>
          <cell r="TG85">
            <v>-3.0495733420372502</v>
          </cell>
          <cell r="TH85">
            <v>29.5087298359825</v>
          </cell>
          <cell r="TI85">
            <v>61.271157137394397</v>
          </cell>
          <cell r="TJ85">
            <v>-2.03860323297621</v>
          </cell>
          <cell r="TK85">
            <v>2.6730390703842999</v>
          </cell>
          <cell r="TL85">
            <v>-6.1379217131675503</v>
          </cell>
          <cell r="TM85">
            <v>-10.105584989579899</v>
          </cell>
          <cell r="TN85">
            <v>1.4840611954695799</v>
          </cell>
          <cell r="TO85">
            <v>-3.4143688561333301</v>
          </cell>
          <cell r="TP85">
            <v>-1.0066298105068401</v>
          </cell>
          <cell r="TQ85">
            <v>-2.8602348963886599</v>
          </cell>
          <cell r="TR85">
            <v>-1.99584549848721</v>
          </cell>
          <cell r="TS85">
            <v>0.77698669852013202</v>
          </cell>
          <cell r="TT85">
            <v>0</v>
          </cell>
          <cell r="TU85">
            <v>0</v>
          </cell>
          <cell r="TV85">
            <v>-8.2989536447007897</v>
          </cell>
          <cell r="TW85">
            <v>0</v>
          </cell>
          <cell r="TX85">
            <v>0</v>
          </cell>
          <cell r="TY85">
            <v>0</v>
          </cell>
          <cell r="TZ85">
            <v>0.40975569580468102</v>
          </cell>
          <cell r="UA85">
            <v>-0.43659763575458799</v>
          </cell>
          <cell r="UB85">
            <v>-1.7267025501703199</v>
          </cell>
          <cell r="UC85">
            <v>-10.3240649703068</v>
          </cell>
          <cell r="UD85">
            <v>5.3652089172859796</v>
          </cell>
          <cell r="UE85">
            <v>9.7085203486983396</v>
          </cell>
          <cell r="UF85">
            <v>2.7940532825565998</v>
          </cell>
          <cell r="UG85">
            <v>-9.8214817450920204</v>
          </cell>
          <cell r="UH85">
            <v>18.4112123457748</v>
          </cell>
          <cell r="UI85">
            <v>4.7735860951829698</v>
          </cell>
          <cell r="UJ85">
            <v>25.831509827261101</v>
          </cell>
          <cell r="UK85">
            <v>6.6582938588028098</v>
          </cell>
          <cell r="UL85">
            <v>359558.58642074902</v>
          </cell>
          <cell r="UM85">
            <v>15027.721413781401</v>
          </cell>
          <cell r="UN85">
            <v>188678.11246907999</v>
          </cell>
          <cell r="UO85">
            <v>48905.017173144101</v>
          </cell>
          <cell r="UP85">
            <v>59857.501653619198</v>
          </cell>
          <cell r="UQ85">
            <v>8462.3941375418399</v>
          </cell>
          <cell r="UR85">
            <v>183461.76124924701</v>
          </cell>
          <cell r="US85">
            <v>0.86027133084720397</v>
          </cell>
          <cell r="UT85">
            <v>0.51707726732750403</v>
          </cell>
          <cell r="UU85">
            <v>0.51707726732750403</v>
          </cell>
          <cell r="UV85">
            <v>0.26682595383576901</v>
          </cell>
          <cell r="UW85">
            <v>14984.353526082101</v>
          </cell>
          <cell r="UX85">
            <v>111948.54746487799</v>
          </cell>
          <cell r="UY85">
            <v>153665.61692393501</v>
          </cell>
          <cell r="UZ85">
            <v>10952.484480475099</v>
          </cell>
          <cell r="VA85">
            <v>30409.924739636201</v>
          </cell>
          <cell r="VB85">
            <v>172271.057227571</v>
          </cell>
          <cell r="VC85">
            <v>9.6814435403919895E-3</v>
          </cell>
          <cell r="VD85">
            <v>1.65486663618238E-2</v>
          </cell>
          <cell r="VE85">
            <v>1.1397735380927401</v>
          </cell>
          <cell r="VF85">
            <v>0</v>
          </cell>
          <cell r="VG85">
            <v>6.5666153208476394E-2</v>
          </cell>
          <cell r="VH85">
            <v>0.118747367023098</v>
          </cell>
          <cell r="VI85">
            <v>4.4829001889781497E-3</v>
          </cell>
          <cell r="VJ85">
            <v>0.382525</v>
          </cell>
          <cell r="VK85">
            <v>8.2101883726910199E-2</v>
          </cell>
          <cell r="VL85">
            <v>7.2588313691826903E-2</v>
          </cell>
          <cell r="VM85">
            <v>0.17849976538486401</v>
          </cell>
          <cell r="VN85">
            <v>3.4646670690870199E-2</v>
          </cell>
          <cell r="VO85">
            <v>21.554955010347602</v>
          </cell>
          <cell r="VP85">
            <v>12.104677620394501</v>
          </cell>
          <cell r="VQ85">
            <v>-1.0532247295171899</v>
          </cell>
          <cell r="VR85">
            <v>0.35915660952845502</v>
          </cell>
          <cell r="VS85">
            <v>-0.242779785296073</v>
          </cell>
          <cell r="VT85">
            <v>-1.6303317216498201</v>
          </cell>
          <cell r="VU85">
            <v>1.4556043242400201</v>
          </cell>
          <cell r="VV85">
            <v>1.4556043242400201</v>
          </cell>
          <cell r="VW85">
            <v>-1.1686216468977899</v>
          </cell>
          <cell r="VX85">
            <v>0.53196721399969804</v>
          </cell>
          <cell r="VY85">
            <v>-1.32879052149609</v>
          </cell>
          <cell r="VZ85">
            <v>-1.0291410999820401</v>
          </cell>
          <cell r="WA85">
            <v>2.8685103946981299</v>
          </cell>
          <cell r="WB85">
            <v>2.8685103946981299</v>
          </cell>
          <cell r="WC85">
            <v>2.40775720562054E-2</v>
          </cell>
          <cell r="WD85">
            <v>-2.54310471070287E-2</v>
          </cell>
          <cell r="WE85">
            <v>-0.52526095903271397</v>
          </cell>
          <cell r="WF85">
            <v>-0.19568834799910101</v>
          </cell>
          <cell r="WG85">
            <v>-2.3216417853599198</v>
          </cell>
          <cell r="WH85">
            <v>-0.43539862600490098</v>
          </cell>
          <cell r="WI85">
            <v>133375.776991005</v>
          </cell>
          <cell r="WJ85">
            <v>1.00219240988604</v>
          </cell>
          <cell r="WK85">
            <v>150363.79445513201</v>
          </cell>
          <cell r="WL85">
            <v>0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4.1537871505798</v>
          </cell>
          <cell r="M86">
            <v>5685.4849299999996</v>
          </cell>
          <cell r="N86">
            <v>-68.146479000000895</v>
          </cell>
          <cell r="O86">
            <v>-1433.1524510122799</v>
          </cell>
          <cell r="P86">
            <v>0.53924696873005695</v>
          </cell>
          <cell r="Q86">
            <v>-4001.0013361382998</v>
          </cell>
          <cell r="R86">
            <v>-7340.1842293310501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1739.599892218102</v>
          </cell>
          <cell r="X86">
            <v>361169.90600226901</v>
          </cell>
          <cell r="Y86">
            <v>0</v>
          </cell>
          <cell r="Z86">
            <v>4391.5849195350102</v>
          </cell>
          <cell r="AA86">
            <v>3216.00418737564</v>
          </cell>
          <cell r="AB86">
            <v>56050.526233643097</v>
          </cell>
          <cell r="AC86">
            <v>188161.649688859</v>
          </cell>
          <cell r="AD86">
            <v>0.59347525479283703</v>
          </cell>
          <cell r="AE86">
            <v>0.59347525479283703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.156627568279991</v>
          </cell>
          <cell r="AW86">
            <v>171945.31743510501</v>
          </cell>
          <cell r="AX86">
            <v>160870.91278044501</v>
          </cell>
          <cell r="AY86">
            <v>630290.65854289895</v>
          </cell>
          <cell r="AZ86">
            <v>53113.388721483498</v>
          </cell>
          <cell r="BA86">
            <v>639848.43495505396</v>
          </cell>
          <cell r="BB86">
            <v>92362.648211422493</v>
          </cell>
          <cell r="BC86">
            <v>93595.442025739394</v>
          </cell>
          <cell r="BD86">
            <v>317625.94959091401</v>
          </cell>
          <cell r="BE86">
            <v>317047.94959091401</v>
          </cell>
          <cell r="BF86">
            <v>1.2705965418313999E-2</v>
          </cell>
          <cell r="BG86">
            <v>2.0000326547763E-2</v>
          </cell>
          <cell r="BH86">
            <v>7.5219739033320597E-3</v>
          </cell>
          <cell r="BI86">
            <v>6.0351394318277699E-3</v>
          </cell>
          <cell r="BJ86">
            <v>159762.08540305</v>
          </cell>
          <cell r="BK86">
            <v>1759.27716471605</v>
          </cell>
          <cell r="BL86">
            <v>0</v>
          </cell>
          <cell r="BM86">
            <v>0.93577686385372005</v>
          </cell>
          <cell r="BN86">
            <v>132531.00933837899</v>
          </cell>
          <cell r="BO86">
            <v>5452918.7079934999</v>
          </cell>
          <cell r="BP86">
            <v>5793708.0652309703</v>
          </cell>
          <cell r="BQ86">
            <v>137009.26951056501</v>
          </cell>
          <cell r="BR86">
            <v>7.0039417849814198E-2</v>
          </cell>
          <cell r="BS86">
            <v>1.0171799949982301</v>
          </cell>
          <cell r="BT86">
            <v>0.96213744441666205</v>
          </cell>
          <cell r="BU86">
            <v>52243.4595328707</v>
          </cell>
          <cell r="BV86">
            <v>0</v>
          </cell>
          <cell r="BW86">
            <v>7685.3912996701902</v>
          </cell>
          <cell r="BX86">
            <v>0</v>
          </cell>
          <cell r="BY86">
            <v>6703.6840000000002</v>
          </cell>
          <cell r="BZ86">
            <v>3746.0883815205202</v>
          </cell>
          <cell r="CA86">
            <v>16872.0039220197</v>
          </cell>
          <cell r="CB86">
            <v>3086.32</v>
          </cell>
          <cell r="CC86">
            <v>15196.743</v>
          </cell>
          <cell r="CD86">
            <v>188814.22602684199</v>
          </cell>
          <cell r="CE86">
            <v>39343.741300059701</v>
          </cell>
          <cell r="CF86">
            <v>145040.03317651601</v>
          </cell>
          <cell r="CG86">
            <v>29034.486710000001</v>
          </cell>
          <cell r="CH86">
            <v>131213</v>
          </cell>
          <cell r="CI86">
            <v>27987.136866219498</v>
          </cell>
          <cell r="CJ86">
            <v>104429.12813925301</v>
          </cell>
          <cell r="CK86">
            <v>23583.544000000002</v>
          </cell>
          <cell r="CL86">
            <v>93647.72</v>
          </cell>
          <cell r="CM86">
            <v>34167.527354972503</v>
          </cell>
          <cell r="CN86">
            <v>106897.00145677</v>
          </cell>
          <cell r="CO86">
            <v>4642.6585316992596</v>
          </cell>
          <cell r="CP86">
            <v>15445.9209852979</v>
          </cell>
          <cell r="CQ86">
            <v>3791.2473748860002</v>
          </cell>
          <cell r="CR86">
            <v>15664.852999999999</v>
          </cell>
          <cell r="CS86">
            <v>13237.202786217</v>
          </cell>
          <cell r="CT86">
            <v>52948.811144868101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9271</v>
          </cell>
          <cell r="CZ86">
            <v>37084</v>
          </cell>
          <cell r="DA86">
            <v>13265.3562298244</v>
          </cell>
          <cell r="DB86">
            <v>53061.424919297599</v>
          </cell>
          <cell r="DC86">
            <v>10477.033028661601</v>
          </cell>
          <cell r="DD86">
            <v>41908.132114646498</v>
          </cell>
          <cell r="DE86">
            <v>0</v>
          </cell>
          <cell r="DF86">
            <v>1</v>
          </cell>
          <cell r="DG86">
            <v>1</v>
          </cell>
          <cell r="DH86">
            <v>1</v>
          </cell>
          <cell r="DI86">
            <v>1</v>
          </cell>
          <cell r="DJ86">
            <v>0</v>
          </cell>
          <cell r="DK86">
            <v>0</v>
          </cell>
          <cell r="DL86">
            <v>207625</v>
          </cell>
          <cell r="DM86">
            <v>39814.092070123101</v>
          </cell>
          <cell r="DN86">
            <v>-1.1825799520689399E-2</v>
          </cell>
          <cell r="DO86">
            <v>-2.68519327318179E-2</v>
          </cell>
          <cell r="DP86">
            <v>152995.34181315301</v>
          </cell>
          <cell r="DQ86">
            <v>166297.88092830099</v>
          </cell>
          <cell r="DR86">
            <v>652012.51628585404</v>
          </cell>
          <cell r="DS86">
            <v>90929.495760410195</v>
          </cell>
          <cell r="DT86">
            <v>324099.78773116198</v>
          </cell>
          <cell r="DU86">
            <v>181943.07666492101</v>
          </cell>
          <cell r="DV86">
            <v>168288.02133028599</v>
          </cell>
          <cell r="DW86">
            <v>162754.20031088099</v>
          </cell>
          <cell r="DX86">
            <v>87891.893328464503</v>
          </cell>
          <cell r="DY86">
            <v>17902.395211944498</v>
          </cell>
          <cell r="DZ86">
            <v>62529.482980335997</v>
          </cell>
          <cell r="EA86">
            <v>158618.07916967699</v>
          </cell>
          <cell r="EB86">
            <v>636991.35607598198</v>
          </cell>
          <cell r="EC86">
            <v>158049.63722711601</v>
          </cell>
          <cell r="ED86">
            <v>626163.78162796795</v>
          </cell>
          <cell r="EE86">
            <v>-3.0499999999999999E-2</v>
          </cell>
          <cell r="EF86">
            <v>433441.41174365202</v>
          </cell>
          <cell r="EG86">
            <v>31657.393580182401</v>
          </cell>
          <cell r="EH86">
            <v>124630.11086754499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2909.4610707792499</v>
          </cell>
          <cell r="EN86">
            <v>10764.7610647035</v>
          </cell>
          <cell r="EO86">
            <v>0</v>
          </cell>
          <cell r="EP86">
            <v>0</v>
          </cell>
          <cell r="EQ86">
            <v>12971.4706766654</v>
          </cell>
          <cell r="ER86">
            <v>49230.669317525397</v>
          </cell>
          <cell r="ES86">
            <v>0</v>
          </cell>
          <cell r="ET86">
            <v>0</v>
          </cell>
          <cell r="EU86">
            <v>15880.9317474446</v>
          </cell>
          <cell r="EV86">
            <v>59995.4303822289</v>
          </cell>
          <cell r="EW86">
            <v>10735.893258162399</v>
          </cell>
          <cell r="EX86">
            <v>36150.728796089003</v>
          </cell>
          <cell r="EY86">
            <v>7350.0892990812299</v>
          </cell>
          <cell r="EZ86">
            <v>30737.796250721301</v>
          </cell>
          <cell r="FA86">
            <v>4180.4114066764096</v>
          </cell>
          <cell r="FB86">
            <v>13898.723934051201</v>
          </cell>
          <cell r="FC86">
            <v>1897.19983838699</v>
          </cell>
          <cell r="FD86">
            <v>9078.4546242040797</v>
          </cell>
          <cell r="FE86">
            <v>38106.792732700997</v>
          </cell>
          <cell r="FF86">
            <v>3.0499999999999999E-2</v>
          </cell>
          <cell r="FG86">
            <v>4726.2159153131197</v>
          </cell>
          <cell r="FH86">
            <v>16885.364191578301</v>
          </cell>
          <cell r="FI86">
            <v>-183.020012873079</v>
          </cell>
          <cell r="FJ86">
            <v>-175.42303975937099</v>
          </cell>
          <cell r="FK86">
            <v>-1232.7938143168999</v>
          </cell>
          <cell r="FL86">
            <v>-578</v>
          </cell>
          <cell r="FM86">
            <v>55409.154785444698</v>
          </cell>
          <cell r="FN86">
            <v>0</v>
          </cell>
          <cell r="FO86">
            <v>3349.8166457111902</v>
          </cell>
          <cell r="FP86">
            <v>0</v>
          </cell>
          <cell r="FQ86">
            <v>3140.7572352934499</v>
          </cell>
          <cell r="FR86">
            <v>1152.3622205501099</v>
          </cell>
          <cell r="FS86">
            <v>6078.0852529346403</v>
          </cell>
          <cell r="FT86">
            <v>1086.1485822941299</v>
          </cell>
          <cell r="FU86">
            <v>6058.75663383754</v>
          </cell>
          <cell r="FV86">
            <v>185804.25027608499</v>
          </cell>
          <cell r="FW86">
            <v>34801.722243169803</v>
          </cell>
          <cell r="FX86">
            <v>141660.35219012</v>
          </cell>
          <cell r="FY86">
            <v>23349.001779999999</v>
          </cell>
          <cell r="FZ86">
            <v>130959</v>
          </cell>
          <cell r="GA86">
            <v>35600.679805984801</v>
          </cell>
          <cell r="GB86">
            <v>99845.163316521401</v>
          </cell>
          <cell r="GC86">
            <v>33194.206554870201</v>
          </cell>
          <cell r="GD86">
            <v>132610.10991488199</v>
          </cell>
          <cell r="GE86">
            <v>26857.2711749259</v>
          </cell>
          <cell r="GF86">
            <v>121759.486130869</v>
          </cell>
          <cell r="GG86">
            <v>13370.9915315403</v>
          </cell>
          <cell r="GH86">
            <v>58555.673381503999</v>
          </cell>
          <cell r="GI86">
            <v>9339.1464790000009</v>
          </cell>
          <cell r="GJ86">
            <v>56987.481</v>
          </cell>
          <cell r="GK86">
            <v>19642.520580151901</v>
          </cell>
          <cell r="GL86">
            <v>66934.816921718506</v>
          </cell>
          <cell r="GM86">
            <v>0.16955995155430001</v>
          </cell>
          <cell r="GN86">
            <v>5.1707726732750396E-3</v>
          </cell>
          <cell r="GO86">
            <v>2.1509167842030899E-2</v>
          </cell>
          <cell r="GP86">
            <v>0</v>
          </cell>
          <cell r="GQ86">
            <v>0.16955995155430001</v>
          </cell>
          <cell r="GR86">
            <v>2.1509167842030899E-2</v>
          </cell>
          <cell r="GS86">
            <v>41049</v>
          </cell>
          <cell r="GT86">
            <v>2.5000000000000001E-2</v>
          </cell>
          <cell r="GU86">
            <v>2205717.6400624099</v>
          </cell>
          <cell r="GV86">
            <v>862125.20570807101</v>
          </cell>
          <cell r="GW86">
            <v>990800.60855286103</v>
          </cell>
          <cell r="GX86">
            <v>77932.071342373296</v>
          </cell>
          <cell r="GY86">
            <v>123391.33333333299</v>
          </cell>
          <cell r="GZ86">
            <v>2.51944988556418E-2</v>
          </cell>
          <cell r="HA86">
            <v>-166576</v>
          </cell>
          <cell r="HB86">
            <v>-71870.192074585895</v>
          </cell>
          <cell r="HC86">
            <v>0.78980488695076001</v>
          </cell>
          <cell r="HD86">
            <v>0.78980488695076001</v>
          </cell>
          <cell r="HE86">
            <v>0.61097417363379602</v>
          </cell>
          <cell r="HF86">
            <v>0.95474576131356004</v>
          </cell>
          <cell r="HG86">
            <v>0.44964971649770702</v>
          </cell>
          <cell r="HH86">
            <v>0.546786857732809</v>
          </cell>
          <cell r="HI86">
            <v>0.319318124941114</v>
          </cell>
          <cell r="HJ86">
            <v>0.62047181902075998</v>
          </cell>
          <cell r="HK86">
            <v>0.56875654656317698</v>
          </cell>
          <cell r="HL86">
            <v>0.52059696401550004</v>
          </cell>
          <cell r="HM86">
            <v>0.64250537557986098</v>
          </cell>
          <cell r="HN86">
            <v>0.84697976395073704</v>
          </cell>
          <cell r="HO86">
            <v>0.80909513925361198</v>
          </cell>
          <cell r="HP86">
            <v>0.80468464658246197</v>
          </cell>
          <cell r="HQ86">
            <v>0.29650912979162403</v>
          </cell>
          <cell r="HR86">
            <v>172271.057227571</v>
          </cell>
          <cell r="HS86">
            <v>0.02</v>
          </cell>
          <cell r="HT86">
            <v>5.0000000000000001E-3</v>
          </cell>
          <cell r="HU86">
            <v>2.86881895724975E-2</v>
          </cell>
          <cell r="HV86">
            <v>2.85640098396601E-2</v>
          </cell>
          <cell r="HW86">
            <v>1145.2738437508599</v>
          </cell>
          <cell r="HX86">
            <v>0.65400583461504702</v>
          </cell>
          <cell r="HY86">
            <v>0.74034771459854298</v>
          </cell>
          <cell r="HZ86">
            <v>0.79034977476057899</v>
          </cell>
          <cell r="IA86">
            <v>0.81661129049229597</v>
          </cell>
          <cell r="IB86">
            <v>0.79148391075270397</v>
          </cell>
          <cell r="IC86">
            <v>-0.25</v>
          </cell>
          <cell r="ID86">
            <v>0.75</v>
          </cell>
          <cell r="IE86">
            <v>-0.25</v>
          </cell>
          <cell r="IF86">
            <v>-0.25</v>
          </cell>
          <cell r="IG86">
            <v>6.6355007437053403E-3</v>
          </cell>
          <cell r="IH86">
            <v>3.4705965418314E-2</v>
          </cell>
          <cell r="II86">
            <v>9.0261384939343894E-3</v>
          </cell>
          <cell r="IJ86">
            <v>1.6173242785410099E-2</v>
          </cell>
          <cell r="IK86">
            <v>1.1415298008597199</v>
          </cell>
          <cell r="IL86">
            <v>1.0311177290584199</v>
          </cell>
          <cell r="IM86">
            <v>1.0000297626774299</v>
          </cell>
          <cell r="IN86">
            <v>0.90353294827042496</v>
          </cell>
          <cell r="IO86">
            <v>0.78142522604703402</v>
          </cell>
          <cell r="IP86">
            <v>1.1750563615298599</v>
          </cell>
          <cell r="IQ86">
            <v>22.9233524515281</v>
          </cell>
          <cell r="IR86">
            <v>0.80899848489206805</v>
          </cell>
          <cell r="IS86">
            <v>0</v>
          </cell>
          <cell r="IT86">
            <v>83582.345375354693</v>
          </cell>
          <cell r="IU86">
            <v>6.9819029465741297E-2</v>
          </cell>
          <cell r="IV86">
            <v>0.98325205416036698</v>
          </cell>
          <cell r="IW86">
            <v>0.118827199128459</v>
          </cell>
          <cell r="IX86">
            <v>1.4999999999999999E-2</v>
          </cell>
          <cell r="IY86">
            <v>4.7181791601644601E-3</v>
          </cell>
          <cell r="IZ86">
            <v>0.39789999999999998</v>
          </cell>
          <cell r="JA86">
            <v>6.0066666666666699E-2</v>
          </cell>
          <cell r="JB86">
            <v>6.8000000000000005E-2</v>
          </cell>
          <cell r="JC86">
            <v>4.4999999999999998E-2</v>
          </cell>
          <cell r="JD86">
            <v>0.163333333333333</v>
          </cell>
          <cell r="JE86">
            <v>6.9186133306837497E-2</v>
          </cell>
          <cell r="JF86">
            <v>6.0406360424784603E-2</v>
          </cell>
          <cell r="JG86">
            <v>27.0278080488761</v>
          </cell>
          <cell r="JH86">
            <v>0.17289754180052699</v>
          </cell>
          <cell r="JI86">
            <v>3.6572217745573302E-2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.62427097909844798</v>
          </cell>
          <cell r="LR86">
            <v>0</v>
          </cell>
          <cell r="LS86">
            <v>5492.7198941472598</v>
          </cell>
          <cell r="LT86">
            <v>81</v>
          </cell>
          <cell r="LU86">
            <v>30661.061685867098</v>
          </cell>
          <cell r="LV86">
            <v>3935.8634499408199</v>
          </cell>
          <cell r="LW86">
            <v>694.92279603271504</v>
          </cell>
          <cell r="LX86">
            <v>1470.6248112880301</v>
          </cell>
          <cell r="LY86">
            <v>17799.246450756302</v>
          </cell>
          <cell r="LZ86">
            <v>5.0000000000000001E-3</v>
          </cell>
          <cell r="MA86">
            <v>0</v>
          </cell>
          <cell r="MB86">
            <v>0</v>
          </cell>
          <cell r="MC86">
            <v>4230.3290684142703</v>
          </cell>
          <cell r="MD86">
            <v>8925.9517851699493</v>
          </cell>
          <cell r="ME86">
            <v>429.02165194102997</v>
          </cell>
          <cell r="MF86">
            <v>8496.9301332289197</v>
          </cell>
          <cell r="MG86">
            <v>4.1260000000000003E-3</v>
          </cell>
          <cell r="MH86">
            <v>0.439670585027651</v>
          </cell>
          <cell r="MI86">
            <v>0</v>
          </cell>
          <cell r="MJ86">
            <v>3877.9191799192199</v>
          </cell>
          <cell r="MK86">
            <v>9690.9982024228393</v>
          </cell>
          <cell r="ML86">
            <v>1770.31584262007</v>
          </cell>
          <cell r="MM86">
            <v>16.621442655432201</v>
          </cell>
          <cell r="MN86">
            <v>17.70139863747</v>
          </cell>
          <cell r="MO86">
            <v>3529.5135401305602</v>
          </cell>
          <cell r="MP86">
            <v>9.6251382971474994E-2</v>
          </cell>
          <cell r="MQ86">
            <v>363.15850088818001</v>
          </cell>
          <cell r="MR86">
            <v>2.5940761254328801E-2</v>
          </cell>
          <cell r="MS86">
            <v>1.7475881976104099E-2</v>
          </cell>
          <cell r="MT86">
            <v>0.396441335279617</v>
          </cell>
          <cell r="MU86">
            <v>0.701917900248337</v>
          </cell>
          <cell r="MV86">
            <v>361571.21966906602</v>
          </cell>
          <cell r="MW86">
            <v>0.47423917065250598</v>
          </cell>
          <cell r="MX86">
            <v>0.70429444864249402</v>
          </cell>
          <cell r="MY86">
            <v>4.8892029858275801E-2</v>
          </cell>
          <cell r="MZ86">
            <v>0.86389629428026904</v>
          </cell>
          <cell r="NA86">
            <v>9.6346977643690004E-2</v>
          </cell>
          <cell r="NB86">
            <v>0.73579184913682205</v>
          </cell>
          <cell r="NC86">
            <v>-1608.4879365514701</v>
          </cell>
          <cell r="ND86">
            <v>48406.029268879902</v>
          </cell>
          <cell r="NE86">
            <v>3379.6619838434599</v>
          </cell>
          <cell r="NF86">
            <v>1885.1663295005301</v>
          </cell>
          <cell r="NG86">
            <v>54931.946736595099</v>
          </cell>
          <cell r="NH86">
            <v>16.9559951554299</v>
          </cell>
          <cell r="NI86">
            <v>16.9559951554299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21.670266378689501</v>
          </cell>
          <cell r="NP86">
            <v>-2.68519327318179</v>
          </cell>
          <cell r="NQ86">
            <v>18.011507835071001</v>
          </cell>
          <cell r="NR86">
            <v>101.674866503137</v>
          </cell>
          <cell r="NS86">
            <v>79.346264666666301</v>
          </cell>
          <cell r="NT86">
            <v>16.3333333333333</v>
          </cell>
          <cell r="NU86">
            <v>6.0066666666666704</v>
          </cell>
          <cell r="NV86">
            <v>6.8</v>
          </cell>
          <cell r="NW86">
            <v>2.5940761254328799</v>
          </cell>
          <cell r="NX86">
            <v>1.74758819761041</v>
          </cell>
          <cell r="NY86">
            <v>0.426863755670359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14.6681022123328</v>
          </cell>
          <cell r="OH86">
            <v>0</v>
          </cell>
          <cell r="OI86">
            <v>0</v>
          </cell>
          <cell r="OJ86">
            <v>-5.1467112138304101</v>
          </cell>
          <cell r="OK86">
            <v>55.564683368761997</v>
          </cell>
          <cell r="OL86">
            <v>78.980488695076005</v>
          </cell>
          <cell r="OM86">
            <v>76.931674694086794</v>
          </cell>
          <cell r="ON86">
            <v>1.60991668176018</v>
          </cell>
          <cell r="OO86">
            <v>5.0207307719260603</v>
          </cell>
          <cell r="OP86">
            <v>-14.3475906876015</v>
          </cell>
          <cell r="OQ86">
            <v>21.1914869020932</v>
          </cell>
          <cell r="OR86">
            <v>0</v>
          </cell>
          <cell r="OS86">
            <v>0</v>
          </cell>
          <cell r="OT86">
            <v>-3.20768080352499</v>
          </cell>
          <cell r="OU86">
            <v>-5.5140261009850304</v>
          </cell>
          <cell r="OV86">
            <v>0</v>
          </cell>
          <cell r="OW86">
            <v>8.8377964961158195</v>
          </cell>
          <cell r="OX86">
            <v>3.1363096544604101</v>
          </cell>
          <cell r="OY86">
            <v>4.8892029858275601</v>
          </cell>
          <cell r="OZ86">
            <v>9.6346977643689993</v>
          </cell>
          <cell r="PA86">
            <v>9.2832776067345506</v>
          </cell>
          <cell r="PB86">
            <v>2.3988824310238401</v>
          </cell>
          <cell r="PC86">
            <v>4.2769800033458898</v>
          </cell>
          <cell r="PD86">
            <v>2.3834257508416701</v>
          </cell>
          <cell r="PE86">
            <v>4.2532130026723403</v>
          </cell>
          <cell r="PF86">
            <v>0</v>
          </cell>
          <cell r="PG86">
            <v>0</v>
          </cell>
          <cell r="PH86">
            <v>-1.25951852495535</v>
          </cell>
          <cell r="PI86">
            <v>14.3249150011845</v>
          </cell>
          <cell r="PJ86">
            <v>15.5844335261399</v>
          </cell>
          <cell r="PK86">
            <v>-5.4810287859653597</v>
          </cell>
          <cell r="PL86">
            <v>1.07780853145321</v>
          </cell>
          <cell r="PM86">
            <v>6.3673086602408402</v>
          </cell>
          <cell r="PN86">
            <v>2.3988824310238401</v>
          </cell>
          <cell r="PO86">
            <v>5.1595481191177202</v>
          </cell>
          <cell r="PP86">
            <v>5.0102026248377597E-2</v>
          </cell>
          <cell r="PQ86">
            <v>-3.35241990438251</v>
          </cell>
          <cell r="PR86">
            <v>-0.206642041964859</v>
          </cell>
          <cell r="PS86">
            <v>3.92121854388563</v>
          </cell>
          <cell r="PT86">
            <v>2.4154942665733499</v>
          </cell>
          <cell r="PU86">
            <v>2.3834257508416701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4.2532130026723403</v>
          </cell>
          <cell r="QA86">
            <v>0</v>
          </cell>
          <cell r="QB86">
            <v>0</v>
          </cell>
          <cell r="QC86">
            <v>0</v>
          </cell>
          <cell r="QD86">
            <v>2.6641320578429899</v>
          </cell>
          <cell r="QE86">
            <v>2.2242433638842498</v>
          </cell>
          <cell r="QF86">
            <v>1.0629443061447299</v>
          </cell>
          <cell r="QG86">
            <v>0.56654446528180302</v>
          </cell>
          <cell r="QH86">
            <v>-13019.765258351999</v>
          </cell>
          <cell r="QI86">
            <v>208154.80062409601</v>
          </cell>
          <cell r="QJ86">
            <v>67955.8315544832</v>
          </cell>
          <cell r="QK86">
            <v>73605.588170817005</v>
          </cell>
          <cell r="QL86">
            <v>39352.329804367502</v>
          </cell>
          <cell r="QM86">
            <v>18681.194577584502</v>
          </cell>
          <cell r="QN86">
            <v>15572.0637888651</v>
          </cell>
          <cell r="QO86">
            <v>-1946.5891079348901</v>
          </cell>
          <cell r="QP86">
            <v>118648.413883335</v>
          </cell>
          <cell r="QQ86">
            <v>37084</v>
          </cell>
          <cell r="QR86">
            <v>112226.699652132</v>
          </cell>
          <cell r="QS86">
            <v>0</v>
          </cell>
          <cell r="QT86">
            <v>37356.585916000004</v>
          </cell>
          <cell r="QU86">
            <v>354191.34547266498</v>
          </cell>
          <cell r="QV86">
            <v>-235.1</v>
          </cell>
          <cell r="QW86">
            <v>-6833.1510271478901</v>
          </cell>
          <cell r="QX86">
            <v>6421.7142312041096</v>
          </cell>
          <cell r="QY86">
            <v>20.324614158394301</v>
          </cell>
          <cell r="QZ86">
            <v>20.324614158394301</v>
          </cell>
          <cell r="RA86">
            <v>0</v>
          </cell>
          <cell r="RB86">
            <v>0</v>
          </cell>
          <cell r="RC86">
            <v>0</v>
          </cell>
          <cell r="RD86">
            <v>0</v>
          </cell>
          <cell r="RE86">
            <v>0</v>
          </cell>
          <cell r="RF86">
            <v>23.025720563525901</v>
          </cell>
          <cell r="RG86">
            <v>-1.18257995206894</v>
          </cell>
          <cell r="RH86">
            <v>-2.68519327318179</v>
          </cell>
          <cell r="RI86">
            <v>-2.7123493981183802</v>
          </cell>
          <cell r="RJ86">
            <v>0.58595090524307103</v>
          </cell>
          <cell r="RK86">
            <v>23.117137548196101</v>
          </cell>
          <cell r="RL86">
            <v>0</v>
          </cell>
          <cell r="RM86">
            <v>98.764775783463406</v>
          </cell>
          <cell r="RN86">
            <v>79.346264666666301</v>
          </cell>
          <cell r="RO86">
            <v>23.1666666666667</v>
          </cell>
          <cell r="RP86">
            <v>6.0066666666666704</v>
          </cell>
          <cell r="RQ86">
            <v>6.8333333333333304</v>
          </cell>
          <cell r="RR86">
            <v>2.5940761254328799</v>
          </cell>
          <cell r="RS86">
            <v>1.86184507593333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.53876809782627</v>
          </cell>
          <cell r="RZ86">
            <v>0</v>
          </cell>
          <cell r="SA86">
            <v>13.3761830794289</v>
          </cell>
          <cell r="SB86">
            <v>12.9041802953877</v>
          </cell>
          <cell r="SC86">
            <v>13.512471999931501</v>
          </cell>
          <cell r="SD86">
            <v>-8.1111361372343396</v>
          </cell>
          <cell r="SE86">
            <v>50524.686408083799</v>
          </cell>
          <cell r="SF86">
            <v>54.600976443062102</v>
          </cell>
          <cell r="SG86">
            <v>78.980488695076005</v>
          </cell>
          <cell r="SH86">
            <v>76.931674694086794</v>
          </cell>
          <cell r="SI86">
            <v>8.7887864127879496</v>
          </cell>
          <cell r="SJ86">
            <v>13.848329339818701</v>
          </cell>
          <cell r="SK86">
            <v>0</v>
          </cell>
          <cell r="SL86">
            <v>0</v>
          </cell>
          <cell r="SM86">
            <v>-1.9686498485741599</v>
          </cell>
          <cell r="SN86">
            <v>-6.87783730244879</v>
          </cell>
          <cell r="SO86">
            <v>0</v>
          </cell>
          <cell r="SP86">
            <v>6.15893468814284</v>
          </cell>
          <cell r="SQ86">
            <v>3.1788095022264899</v>
          </cell>
          <cell r="SR86">
            <v>4.8622107765933897</v>
          </cell>
          <cell r="SS86">
            <v>9.4723623539868491</v>
          </cell>
          <cell r="ST86">
            <v>17.65348084096</v>
          </cell>
          <cell r="SU86">
            <v>-3.3142268748119799</v>
          </cell>
          <cell r="SV86">
            <v>-8.77387143533387</v>
          </cell>
          <cell r="SW86">
            <v>0</v>
          </cell>
          <cell r="SX86">
            <v>0</v>
          </cell>
          <cell r="SY86">
            <v>-0.292772343454406</v>
          </cell>
          <cell r="SZ86">
            <v>-6.9152025285518004</v>
          </cell>
          <cell r="TA86">
            <v>0</v>
          </cell>
          <cell r="TB86">
            <v>0</v>
          </cell>
          <cell r="TC86">
            <v>-3.2810292698949799</v>
          </cell>
          <cell r="TD86">
            <v>-47.029946419979801</v>
          </cell>
          <cell r="TE86">
            <v>18.302493514974099</v>
          </cell>
          <cell r="TF86">
            <v>21.5835227848691</v>
          </cell>
          <cell r="TG86">
            <v>-3.95940248845339</v>
          </cell>
          <cell r="TH86">
            <v>31.2970097723016</v>
          </cell>
          <cell r="TI86">
            <v>63.752614303802098</v>
          </cell>
          <cell r="TJ86">
            <v>-0.82949485193031203</v>
          </cell>
          <cell r="TK86">
            <v>3.75531443328485</v>
          </cell>
          <cell r="TL86">
            <v>-3.3142268748119799</v>
          </cell>
          <cell r="TM86">
            <v>-4.8253114903618801</v>
          </cell>
          <cell r="TN86">
            <v>0.67968181259230298</v>
          </cell>
          <cell r="TO86">
            <v>-4.20944855462667</v>
          </cell>
          <cell r="TP86">
            <v>-0.89878593472470003</v>
          </cell>
          <cell r="TQ86">
            <v>-1.62983249660134</v>
          </cell>
          <cell r="TR86">
            <v>-0.44821530081237099</v>
          </cell>
          <cell r="TS86">
            <v>-0.292772343454406</v>
          </cell>
          <cell r="TT86">
            <v>0</v>
          </cell>
          <cell r="TU86">
            <v>0</v>
          </cell>
          <cell r="TV86">
            <v>-6.9152025285518004</v>
          </cell>
          <cell r="TW86">
            <v>0</v>
          </cell>
          <cell r="TX86">
            <v>0</v>
          </cell>
          <cell r="TY86">
            <v>0</v>
          </cell>
          <cell r="TZ86">
            <v>0.53876809782627</v>
          </cell>
          <cell r="UA86">
            <v>-0.12537862872177299</v>
          </cell>
          <cell r="UB86">
            <v>-1.20240221619573</v>
          </cell>
          <cell r="UC86">
            <v>-1.9177862656587801</v>
          </cell>
          <cell r="UD86">
            <v>6.4201257186384399</v>
          </cell>
          <cell r="UE86">
            <v>1.6187306467923701</v>
          </cell>
          <cell r="UF86">
            <v>0.93681880975649001</v>
          </cell>
          <cell r="UG86">
            <v>-8.0471852776611801</v>
          </cell>
          <cell r="UH86">
            <v>13.832275352600499</v>
          </cell>
          <cell r="UI86">
            <v>3.3464260732495998</v>
          </cell>
          <cell r="UJ86">
            <v>25.423039597787099</v>
          </cell>
          <cell r="UK86">
            <v>6.2575775641061604</v>
          </cell>
          <cell r="UL86">
            <v>360536.82016831898</v>
          </cell>
          <cell r="UM86">
            <v>15969.5637040817</v>
          </cell>
          <cell r="UN86">
            <v>189894.30938621299</v>
          </cell>
          <cell r="UO86">
            <v>49437.049465374897</v>
          </cell>
          <cell r="UP86">
            <v>60636.683696457098</v>
          </cell>
          <cell r="UQ86">
            <v>8243.9954415433695</v>
          </cell>
          <cell r="UR86">
            <v>185722.28570516399</v>
          </cell>
          <cell r="US86">
            <v>0.81581396496971204</v>
          </cell>
          <cell r="UT86">
            <v>0.51707726732750403</v>
          </cell>
          <cell r="UU86">
            <v>0.51707726732750403</v>
          </cell>
          <cell r="UV86">
            <v>0.27855637647613302</v>
          </cell>
          <cell r="UW86">
            <v>14984.353526082101</v>
          </cell>
          <cell r="UX86">
            <v>111948.54746487799</v>
          </cell>
          <cell r="UY86">
            <v>156048.94894982499</v>
          </cell>
          <cell r="UZ86">
            <v>11199.6342310822</v>
          </cell>
          <cell r="VA86">
            <v>30154.971789538002</v>
          </cell>
          <cell r="VB86">
            <v>172271.057227571</v>
          </cell>
          <cell r="VC86">
            <v>9.5176172787775903E-3</v>
          </cell>
          <cell r="VD86">
            <v>1.6454810467720401E-2</v>
          </cell>
          <cell r="VE86">
            <v>1.1402566488942301</v>
          </cell>
          <cell r="VF86">
            <v>0</v>
          </cell>
          <cell r="VG86">
            <v>6.7412756784144406E-2</v>
          </cell>
          <cell r="VH86">
            <v>0.118767325049438</v>
          </cell>
          <cell r="VI86">
            <v>4.4809964534530599E-3</v>
          </cell>
          <cell r="VJ86">
            <v>0.38764999999999999</v>
          </cell>
          <cell r="VK86">
            <v>7.8872946121891996E-2</v>
          </cell>
          <cell r="VL86">
            <v>6.7626303350675904E-2</v>
          </cell>
          <cell r="VM86">
            <v>0.17709920948878</v>
          </cell>
          <cell r="VN86">
            <v>3.5128057454546002E-2</v>
          </cell>
          <cell r="VO86">
            <v>21.6019240136423</v>
          </cell>
          <cell r="VP86">
            <v>11.806832500699601</v>
          </cell>
          <cell r="VQ86">
            <v>0.64217510945047396</v>
          </cell>
          <cell r="VR86">
            <v>1.2420811709193</v>
          </cell>
          <cell r="VS86">
            <v>0.50726239525062</v>
          </cell>
          <cell r="VT86">
            <v>-0.57025661664746996</v>
          </cell>
          <cell r="VU86">
            <v>-0.65420763130955695</v>
          </cell>
          <cell r="VV86">
            <v>-0.65420763130955695</v>
          </cell>
          <cell r="VW86">
            <v>-0.47855811422051397</v>
          </cell>
          <cell r="VX86">
            <v>0.74371181104332396</v>
          </cell>
          <cell r="VY86">
            <v>-0.70964184007132303</v>
          </cell>
          <cell r="VZ86">
            <v>-0.95063026551913898</v>
          </cell>
          <cell r="WA86">
            <v>2.1262090776299898</v>
          </cell>
          <cell r="WB86">
            <v>2.1262090776299898</v>
          </cell>
          <cell r="WC86">
            <v>2.3999030522086E-2</v>
          </cell>
          <cell r="WD86">
            <v>-2.7342981652013001E-2</v>
          </cell>
          <cell r="WE86">
            <v>-0.45150606234810597</v>
          </cell>
          <cell r="WF86">
            <v>-0.404787990235633</v>
          </cell>
          <cell r="WG86">
            <v>1.6529237540503301</v>
          </cell>
          <cell r="WH86">
            <v>-0.56230818313660602</v>
          </cell>
          <cell r="WI86">
            <v>133552.361338427</v>
          </cell>
          <cell r="WJ86">
            <v>1.00219240988604</v>
          </cell>
          <cell r="WK86">
            <v>163211.085542524</v>
          </cell>
          <cell r="WL86">
            <v>0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6.6061049974701</v>
          </cell>
          <cell r="M87">
            <v>5685.4849299999996</v>
          </cell>
          <cell r="N87">
            <v>-68.146479000000895</v>
          </cell>
          <cell r="O87">
            <v>4733.75443667948</v>
          </cell>
          <cell r="P87">
            <v>0.54871303977877095</v>
          </cell>
          <cell r="Q87">
            <v>-2973.1483316820099</v>
          </cell>
          <cell r="R87">
            <v>-4965.8778223675099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163.937768002404</v>
          </cell>
          <cell r="X87">
            <v>361169.90600226901</v>
          </cell>
          <cell r="Y87">
            <v>0</v>
          </cell>
          <cell r="Z87">
            <v>4604.5043005954603</v>
          </cell>
          <cell r="AA87">
            <v>3371.9273070716399</v>
          </cell>
          <cell r="AB87">
            <v>59093.663486713704</v>
          </cell>
          <cell r="AC87">
            <v>188161.649688859</v>
          </cell>
          <cell r="AD87">
            <v>0.60146473871997497</v>
          </cell>
          <cell r="AE87">
            <v>0.60146473871997497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.121921355092916</v>
          </cell>
          <cell r="AW87">
            <v>165030.71768200499</v>
          </cell>
          <cell r="AX87">
            <v>166156.9560296</v>
          </cell>
          <cell r="AY87">
            <v>630290.65854289895</v>
          </cell>
          <cell r="AZ87">
            <v>55145.1951609729</v>
          </cell>
          <cell r="BA87">
            <v>639848.43495505396</v>
          </cell>
          <cell r="BB87">
            <v>97377.222974620396</v>
          </cell>
          <cell r="BC87">
            <v>97938.676340097707</v>
          </cell>
          <cell r="BD87">
            <v>317625.94959091401</v>
          </cell>
          <cell r="BE87">
            <v>317047.94959091401</v>
          </cell>
          <cell r="BF87">
            <v>1.32547718877273E-2</v>
          </cell>
          <cell r="BG87">
            <v>2.0908237665414098E-2</v>
          </cell>
          <cell r="BH87">
            <v>7.4098783776558701E-3</v>
          </cell>
          <cell r="BI87">
            <v>6.0161767299738997E-3</v>
          </cell>
          <cell r="BJ87">
            <v>168357.98488560799</v>
          </cell>
          <cell r="BK87">
            <v>1898.51845883542</v>
          </cell>
          <cell r="BL87">
            <v>0</v>
          </cell>
          <cell r="BM87">
            <v>0.93966825052522795</v>
          </cell>
          <cell r="BN87">
            <v>132531.00933837899</v>
          </cell>
          <cell r="BO87">
            <v>5452918.7079934999</v>
          </cell>
          <cell r="BP87">
            <v>5793708.0652309703</v>
          </cell>
          <cell r="BQ87">
            <v>137009.26951056501</v>
          </cell>
          <cell r="BR87">
            <v>7.8404764003884297E-2</v>
          </cell>
          <cell r="BS87">
            <v>1.0171799949982301</v>
          </cell>
          <cell r="BT87">
            <v>0.91406439484723301</v>
          </cell>
          <cell r="BU87">
            <v>51828.160210419803</v>
          </cell>
          <cell r="BV87">
            <v>0</v>
          </cell>
          <cell r="BW87">
            <v>7685.3912996701902</v>
          </cell>
          <cell r="BX87">
            <v>0</v>
          </cell>
          <cell r="BY87">
            <v>6703.6840000000002</v>
          </cell>
          <cell r="BZ87">
            <v>3746.0883815205202</v>
          </cell>
          <cell r="CA87">
            <v>16872.0039220197</v>
          </cell>
          <cell r="CB87">
            <v>3086.32</v>
          </cell>
          <cell r="CC87">
            <v>15196.743</v>
          </cell>
          <cell r="CD87">
            <v>188814.22602684199</v>
          </cell>
          <cell r="CE87">
            <v>39343.741300059701</v>
          </cell>
          <cell r="CF87">
            <v>145040.03317651601</v>
          </cell>
          <cell r="CG87">
            <v>29034.486710000001</v>
          </cell>
          <cell r="CH87">
            <v>131213</v>
          </cell>
          <cell r="CI87">
            <v>27987.136866219498</v>
          </cell>
          <cell r="CJ87">
            <v>104429.12813925301</v>
          </cell>
          <cell r="CK87">
            <v>23583.544000000002</v>
          </cell>
          <cell r="CL87">
            <v>93647.72</v>
          </cell>
          <cell r="CM87">
            <v>34678.240086253303</v>
          </cell>
          <cell r="CN87">
            <v>106897.00145677</v>
          </cell>
          <cell r="CO87">
            <v>4642.6585316992596</v>
          </cell>
          <cell r="CP87">
            <v>15445.9209852979</v>
          </cell>
          <cell r="CQ87">
            <v>3791.2473748860002</v>
          </cell>
          <cell r="CR87">
            <v>15664.852999999999</v>
          </cell>
          <cell r="CS87">
            <v>13237.202786217</v>
          </cell>
          <cell r="CT87">
            <v>52948.811144868101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9271</v>
          </cell>
          <cell r="CZ87">
            <v>37084</v>
          </cell>
          <cell r="DA87">
            <v>13265.3562298244</v>
          </cell>
          <cell r="DB87">
            <v>53061.424919297599</v>
          </cell>
          <cell r="DC87">
            <v>10477.033028661601</v>
          </cell>
          <cell r="DD87">
            <v>41908.132114646498</v>
          </cell>
          <cell r="DE87">
            <v>0</v>
          </cell>
          <cell r="DF87">
            <v>0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0</v>
          </cell>
          <cell r="DL87">
            <v>200514</v>
          </cell>
          <cell r="DM87">
            <v>39757.436125337401</v>
          </cell>
          <cell r="DN87">
            <v>3.1670872424001101E-2</v>
          </cell>
          <cell r="DO87">
            <v>-1.2096716838114399E-2</v>
          </cell>
          <cell r="DP87">
            <v>152995.34181315301</v>
          </cell>
          <cell r="DQ87">
            <v>173725.95190076999</v>
          </cell>
          <cell r="DR87">
            <v>652012.51628585404</v>
          </cell>
          <cell r="DS87">
            <v>102110.9774113</v>
          </cell>
          <cell r="DT87">
            <v>324099.78773116198</v>
          </cell>
          <cell r="DU87">
            <v>181943.07666492101</v>
          </cell>
          <cell r="DV87">
            <v>168392.804860901</v>
          </cell>
          <cell r="DW87">
            <v>162898.988095615</v>
          </cell>
          <cell r="DX87">
            <v>90476.787246192296</v>
          </cell>
          <cell r="DY87">
            <v>18231.6942296569</v>
          </cell>
          <cell r="DZ87">
            <v>62529.482980335997</v>
          </cell>
          <cell r="EA87">
            <v>169560.71763120699</v>
          </cell>
          <cell r="EB87">
            <v>636991.35607598198</v>
          </cell>
          <cell r="EC87">
            <v>167852.456032802</v>
          </cell>
          <cell r="ED87">
            <v>626163.78162796795</v>
          </cell>
          <cell r="EE87">
            <v>-3.0499999999999999E-2</v>
          </cell>
          <cell r="EF87">
            <v>442510.77008850401</v>
          </cell>
          <cell r="EG87">
            <v>33338.700491756499</v>
          </cell>
          <cell r="EH87">
            <v>124630.11086754499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3000.1411735277002</v>
          </cell>
          <cell r="EN87">
            <v>10764.7610647035</v>
          </cell>
          <cell r="EO87">
            <v>0</v>
          </cell>
          <cell r="EP87">
            <v>0</v>
          </cell>
          <cell r="EQ87">
            <v>13099.158766631001</v>
          </cell>
          <cell r="ER87">
            <v>49230.669317525397</v>
          </cell>
          <cell r="ES87">
            <v>0</v>
          </cell>
          <cell r="ET87">
            <v>0</v>
          </cell>
          <cell r="EU87">
            <v>16099.2999401587</v>
          </cell>
          <cell r="EV87">
            <v>59995.4303822289</v>
          </cell>
          <cell r="EW87">
            <v>10417.066245809199</v>
          </cell>
          <cell r="EX87">
            <v>36150.728796089003</v>
          </cell>
          <cell r="EY87">
            <v>9064.2599867575409</v>
          </cell>
          <cell r="EZ87">
            <v>30737.796250721301</v>
          </cell>
          <cell r="FA87">
            <v>5196.1853770286398</v>
          </cell>
          <cell r="FB87">
            <v>13898.723934051201</v>
          </cell>
          <cell r="FC87">
            <v>1803.2220467163099</v>
          </cell>
          <cell r="FD87">
            <v>9462.5732385069405</v>
          </cell>
          <cell r="FE87">
            <v>38106.792732700997</v>
          </cell>
          <cell r="FF87">
            <v>3.0499999999999999E-2</v>
          </cell>
          <cell r="FG87">
            <v>5000.0670008893103</v>
          </cell>
          <cell r="FH87">
            <v>16885.364191578301</v>
          </cell>
          <cell r="FI87">
            <v>-130.86525345312899</v>
          </cell>
          <cell r="FJ87">
            <v>-175.42303975937099</v>
          </cell>
          <cell r="FK87">
            <v>-561.45336547731597</v>
          </cell>
          <cell r="FL87">
            <v>-578</v>
          </cell>
          <cell r="FM87">
            <v>46295.212979260199</v>
          </cell>
          <cell r="FN87">
            <v>0</v>
          </cell>
          <cell r="FO87">
            <v>3349.8166457111902</v>
          </cell>
          <cell r="FP87">
            <v>0</v>
          </cell>
          <cell r="FQ87">
            <v>3140.7572352934499</v>
          </cell>
          <cell r="FR87">
            <v>1152.3622205501099</v>
          </cell>
          <cell r="FS87">
            <v>6078.0852529346403</v>
          </cell>
          <cell r="FT87">
            <v>1086.1485822941299</v>
          </cell>
          <cell r="FU87">
            <v>6058.75663383754</v>
          </cell>
          <cell r="FV87">
            <v>185804.25027608499</v>
          </cell>
          <cell r="FW87">
            <v>34801.722243169803</v>
          </cell>
          <cell r="FX87">
            <v>141660.35219012</v>
          </cell>
          <cell r="FY87">
            <v>23349.001779999999</v>
          </cell>
          <cell r="FZ87">
            <v>130959</v>
          </cell>
          <cell r="GA87">
            <v>29944.485649573799</v>
          </cell>
          <cell r="GB87">
            <v>99845.163316521401</v>
          </cell>
          <cell r="GC87">
            <v>33194.206554870201</v>
          </cell>
          <cell r="GD87">
            <v>132610.10991488199</v>
          </cell>
          <cell r="GE87">
            <v>26857.2711749259</v>
          </cell>
          <cell r="GF87">
            <v>121759.486130869</v>
          </cell>
          <cell r="GG87">
            <v>13370.9915315403</v>
          </cell>
          <cell r="GH87">
            <v>58555.673381503999</v>
          </cell>
          <cell r="GI87">
            <v>9339.1464790000009</v>
          </cell>
          <cell r="GJ87">
            <v>56987.481</v>
          </cell>
          <cell r="GK87">
            <v>20613.3186237271</v>
          </cell>
          <cell r="GL87">
            <v>66934.816921718506</v>
          </cell>
          <cell r="GM87">
            <v>0.12966525586764099</v>
          </cell>
          <cell r="GN87">
            <v>5.1707726732750396E-3</v>
          </cell>
          <cell r="GO87">
            <v>1.3462202278218699E-2</v>
          </cell>
          <cell r="GP87">
            <v>0</v>
          </cell>
          <cell r="GQ87">
            <v>0.12966525586764099</v>
          </cell>
          <cell r="GR87">
            <v>1.3462202278218699E-2</v>
          </cell>
          <cell r="GS87">
            <v>40109</v>
          </cell>
          <cell r="GT87">
            <v>2.5000000000000001E-2</v>
          </cell>
          <cell r="GU87">
            <v>2220059.3783556898</v>
          </cell>
          <cell r="GV87">
            <v>866639.431808169</v>
          </cell>
          <cell r="GW87">
            <v>996304.73833725497</v>
          </cell>
          <cell r="GX87">
            <v>80910.514667234398</v>
          </cell>
          <cell r="GY87">
            <v>128350.66666666701</v>
          </cell>
          <cell r="GZ87">
            <v>2.51944988556418E-2</v>
          </cell>
          <cell r="HA87">
            <v>-160405</v>
          </cell>
          <cell r="HB87">
            <v>-77881.197639415797</v>
          </cell>
          <cell r="HC87">
            <v>0.78980488695076001</v>
          </cell>
          <cell r="HD87">
            <v>0.78980488695076001</v>
          </cell>
          <cell r="HE87">
            <v>0.62096698468674705</v>
          </cell>
          <cell r="HF87">
            <v>0.95907976023006003</v>
          </cell>
          <cell r="HG87">
            <v>0.458573187973704</v>
          </cell>
          <cell r="HH87">
            <v>0.58777042977219696</v>
          </cell>
          <cell r="HI87">
            <v>0.324198560620575</v>
          </cell>
          <cell r="HJ87">
            <v>0.61830000328969204</v>
          </cell>
          <cell r="HK87">
            <v>0.57326084916143405</v>
          </cell>
          <cell r="HL87">
            <v>0.52840457609797598</v>
          </cell>
          <cell r="HM87">
            <v>0.64681602529809401</v>
          </cell>
          <cell r="HN87">
            <v>0.84697976395073704</v>
          </cell>
          <cell r="HO87">
            <v>0.80909513925361198</v>
          </cell>
          <cell r="HP87">
            <v>0.80468464658246197</v>
          </cell>
          <cell r="HQ87">
            <v>0.48087520798513</v>
          </cell>
          <cell r="HR87">
            <v>172271.057227571</v>
          </cell>
          <cell r="HS87">
            <v>0.02</v>
          </cell>
          <cell r="HT87">
            <v>5.0000000000000001E-3</v>
          </cell>
          <cell r="HU87">
            <v>2.86881895724975E-2</v>
          </cell>
          <cell r="HV87">
            <v>2.85640098396601E-2</v>
          </cell>
          <cell r="HW87">
            <v>1191.29248084762</v>
          </cell>
          <cell r="HX87">
            <v>0.66910034902765902</v>
          </cell>
          <cell r="HY87">
            <v>0.74034771459854298</v>
          </cell>
          <cell r="HZ87">
            <v>0.79034977476057899</v>
          </cell>
          <cell r="IA87">
            <v>0.81661129049229597</v>
          </cell>
          <cell r="IB87">
            <v>0.79148391075270397</v>
          </cell>
          <cell r="IC87">
            <v>-0.25</v>
          </cell>
          <cell r="ID87">
            <v>-0.25</v>
          </cell>
          <cell r="IE87">
            <v>0.75</v>
          </cell>
          <cell r="IF87">
            <v>-0.25</v>
          </cell>
          <cell r="IG87">
            <v>6.6355007437053403E-3</v>
          </cell>
          <cell r="IH87">
            <v>3.5254771887727299E-2</v>
          </cell>
          <cell r="II87">
            <v>8.3897545271006992E-3</v>
          </cell>
          <cell r="IJ87">
            <v>1.51275575413176E-2</v>
          </cell>
          <cell r="IK87">
            <v>1.1451573034248099</v>
          </cell>
          <cell r="IL87">
            <v>1.0203044070017999</v>
          </cell>
          <cell r="IM87">
            <v>1.00020792278704</v>
          </cell>
          <cell r="IN87">
            <v>0.90169480821484704</v>
          </cell>
          <cell r="IO87">
            <v>0.78142522604703402</v>
          </cell>
          <cell r="IP87">
            <v>1.10045690040716</v>
          </cell>
          <cell r="IQ87">
            <v>22.9233524515281</v>
          </cell>
          <cell r="IR87">
            <v>0.82384349602643403</v>
          </cell>
          <cell r="IS87">
            <v>0</v>
          </cell>
          <cell r="IT87">
            <v>86935.443364168896</v>
          </cell>
          <cell r="IU87">
            <v>7.1269875284092496E-2</v>
          </cell>
          <cell r="IV87">
            <v>0.99337574159216602</v>
          </cell>
          <cell r="IW87">
            <v>0.112717800117051</v>
          </cell>
          <cell r="IX87">
            <v>1.4999999999999999E-2</v>
          </cell>
          <cell r="IY87">
            <v>4.2015233113766402E-3</v>
          </cell>
          <cell r="IZ87">
            <v>0.39789999999999998</v>
          </cell>
          <cell r="JA87">
            <v>6.0066666666666699E-2</v>
          </cell>
          <cell r="JB87">
            <v>6.8000000000000005E-2</v>
          </cell>
          <cell r="JC87">
            <v>4.4999999999999998E-2</v>
          </cell>
          <cell r="JD87">
            <v>0.16</v>
          </cell>
          <cell r="JE87">
            <v>6.5004095806060105E-2</v>
          </cell>
          <cell r="JF87">
            <v>5.2957700912127301E-2</v>
          </cell>
          <cell r="JG87">
            <v>27.0278080488761</v>
          </cell>
          <cell r="JH87">
            <v>0.17047804364494701</v>
          </cell>
          <cell r="JI87">
            <v>3.8971349196699E-2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.61312500798244496</v>
          </cell>
          <cell r="LR87">
            <v>0</v>
          </cell>
          <cell r="LS87">
            <v>5407.5626015926</v>
          </cell>
          <cell r="LT87">
            <v>82</v>
          </cell>
          <cell r="LU87">
            <v>31117.367657437298</v>
          </cell>
          <cell r="LV87">
            <v>4245.9654408869001</v>
          </cell>
          <cell r="LW87">
            <v>705.69889252407495</v>
          </cell>
          <cell r="LX87">
            <v>1544.68968638962</v>
          </cell>
          <cell r="LY87">
            <v>17290.778853905798</v>
          </cell>
          <cell r="LZ87">
            <v>5.0000000000000001E-3</v>
          </cell>
          <cell r="MA87">
            <v>0</v>
          </cell>
          <cell r="MB87">
            <v>0</v>
          </cell>
          <cell r="MC87">
            <v>3375.2765480565599</v>
          </cell>
          <cell r="MD87">
            <v>9580.6233626445792</v>
          </cell>
          <cell r="ME87">
            <v>429.02165194102997</v>
          </cell>
          <cell r="MF87">
            <v>9151.6017107035495</v>
          </cell>
          <cell r="MG87">
            <v>4.1260000000000003E-3</v>
          </cell>
          <cell r="MH87">
            <v>0.43312711845604701</v>
          </cell>
          <cell r="MI87">
            <v>0</v>
          </cell>
          <cell r="MJ87">
            <v>3841.3301628214099</v>
          </cell>
          <cell r="MK87">
            <v>10074.172143027799</v>
          </cell>
          <cell r="ML87">
            <v>1995.57686197321</v>
          </cell>
          <cell r="MM87">
            <v>16.621442655432201</v>
          </cell>
          <cell r="MN87">
            <v>17.70139863747</v>
          </cell>
          <cell r="MO87">
            <v>3529.5135401305602</v>
          </cell>
          <cell r="MP87">
            <v>9.6251382971474994E-2</v>
          </cell>
          <cell r="MQ87">
            <v>363.15850088818001</v>
          </cell>
          <cell r="MR87">
            <v>2.5940761254328801E-2</v>
          </cell>
          <cell r="MS87">
            <v>1.3375288202586599E-2</v>
          </cell>
          <cell r="MT87">
            <v>0.40180200458308601</v>
          </cell>
          <cell r="MU87">
            <v>0.709865466801609</v>
          </cell>
          <cell r="MV87">
            <v>364629.57244908798</v>
          </cell>
          <cell r="MW87">
            <v>0.44165862740692102</v>
          </cell>
          <cell r="MX87">
            <v>0.70642546432953202</v>
          </cell>
          <cell r="MY87">
            <v>5.3139242342235202E-2</v>
          </cell>
          <cell r="MZ87">
            <v>0.86431487193948897</v>
          </cell>
          <cell r="NA87">
            <v>9.4783042271696399E-2</v>
          </cell>
          <cell r="NB87">
            <v>0.74677023038832402</v>
          </cell>
          <cell r="NC87">
            <v>-1608.4879365514701</v>
          </cell>
          <cell r="ND87">
            <v>51206.255444249298</v>
          </cell>
          <cell r="NE87">
            <v>3649.4634392770299</v>
          </cell>
          <cell r="NF87">
            <v>2035.66085287744</v>
          </cell>
          <cell r="NG87">
            <v>58214.893748458497</v>
          </cell>
          <cell r="NH87">
            <v>12.966525586764099</v>
          </cell>
          <cell r="NI87">
            <v>12.966525586764099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18.081940947585501</v>
          </cell>
          <cell r="NP87">
            <v>-1.2096716838114401</v>
          </cell>
          <cell r="NQ87">
            <v>9.8979794536152106</v>
          </cell>
          <cell r="NR87">
            <v>102.09767693543201</v>
          </cell>
          <cell r="NS87">
            <v>79.346264666666301</v>
          </cell>
          <cell r="NT87">
            <v>16</v>
          </cell>
          <cell r="NU87">
            <v>6.0066666666666704</v>
          </cell>
          <cell r="NV87">
            <v>6.8</v>
          </cell>
          <cell r="NW87">
            <v>2.5940761254328799</v>
          </cell>
          <cell r="NX87">
            <v>1.3375288202586599</v>
          </cell>
          <cell r="NY87">
            <v>0.35193523453938003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12.217105665864899</v>
          </cell>
          <cell r="OH87">
            <v>0</v>
          </cell>
          <cell r="OI87">
            <v>0</v>
          </cell>
          <cell r="OJ87">
            <v>-2.7530679104361799</v>
          </cell>
          <cell r="OK87">
            <v>50.308602768037801</v>
          </cell>
          <cell r="OL87">
            <v>78.980488695076005</v>
          </cell>
          <cell r="OM87">
            <v>76.931674694086794</v>
          </cell>
          <cell r="ON87">
            <v>0.27997458243269602</v>
          </cell>
          <cell r="OO87">
            <v>4.00024835753654</v>
          </cell>
          <cell r="OP87">
            <v>47.367604824813498</v>
          </cell>
          <cell r="OQ87">
            <v>14.781279207298899</v>
          </cell>
          <cell r="OR87">
            <v>0</v>
          </cell>
          <cell r="OS87">
            <v>0</v>
          </cell>
          <cell r="OT87">
            <v>-1.56818583957216</v>
          </cell>
          <cell r="OU87">
            <v>-2.39450502642062</v>
          </cell>
          <cell r="OV87">
            <v>0</v>
          </cell>
          <cell r="OW87">
            <v>2.2453687464819101</v>
          </cell>
          <cell r="OX87">
            <v>2.64555202776697</v>
          </cell>
          <cell r="OY87">
            <v>5.3139242342234496</v>
          </cell>
          <cell r="OZ87">
            <v>9.4783042271696392</v>
          </cell>
          <cell r="PA87">
            <v>8.1602860446015697</v>
          </cell>
          <cell r="PB87">
            <v>4.7771233634214196</v>
          </cell>
          <cell r="PC87">
            <v>9.7687545346541302</v>
          </cell>
          <cell r="PD87">
            <v>6.4075770904140601</v>
          </cell>
          <cell r="PE87">
            <v>2.1180700613346399</v>
          </cell>
          <cell r="PF87">
            <v>0</v>
          </cell>
          <cell r="PG87">
            <v>0</v>
          </cell>
          <cell r="PH87">
            <v>-1.16666445768032</v>
          </cell>
          <cell r="PI87">
            <v>21.338030362283099</v>
          </cell>
          <cell r="PJ87">
            <v>22.504694819963401</v>
          </cell>
          <cell r="PK87">
            <v>-5.0039902545236297</v>
          </cell>
          <cell r="PL87">
            <v>6.17068382865902</v>
          </cell>
          <cell r="PM87">
            <v>4.2274776886421996</v>
          </cell>
          <cell r="PN87">
            <v>4.7771233634214196</v>
          </cell>
          <cell r="PO87">
            <v>9.4653959550393001</v>
          </cell>
          <cell r="PP87">
            <v>-0.781016036822613</v>
          </cell>
          <cell r="PQ87">
            <v>-0.70444128155811003</v>
          </cell>
          <cell r="PR87">
            <v>-0.31168807657506797</v>
          </cell>
          <cell r="PS87">
            <v>5.8560051856799502</v>
          </cell>
          <cell r="PT87">
            <v>5.4885930759385202</v>
          </cell>
          <cell r="PU87">
            <v>6.4075770904140601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2.1180700613346399</v>
          </cell>
          <cell r="QA87">
            <v>0</v>
          </cell>
          <cell r="QB87">
            <v>0</v>
          </cell>
          <cell r="QC87">
            <v>0</v>
          </cell>
          <cell r="QD87">
            <v>6.4413382315678103</v>
          </cell>
          <cell r="QE87">
            <v>7.4281549900248702</v>
          </cell>
          <cell r="QF87">
            <v>6.8360761547682003</v>
          </cell>
          <cell r="QG87">
            <v>0.57918087807321605</v>
          </cell>
          <cell r="QH87">
            <v>-12801.913590034001</v>
          </cell>
          <cell r="QI87">
            <v>219225.43853629599</v>
          </cell>
          <cell r="QJ87">
            <v>70455.914032092507</v>
          </cell>
          <cell r="QK87">
            <v>76936.7390999489</v>
          </cell>
          <cell r="QL87">
            <v>41026.226011943698</v>
          </cell>
          <cell r="QM87">
            <v>19368.866314610001</v>
          </cell>
          <cell r="QN87">
            <v>16541.646773395201</v>
          </cell>
          <cell r="QO87">
            <v>-2339.03002765771</v>
          </cell>
          <cell r="QP87">
            <v>124933.513300237</v>
          </cell>
          <cell r="QQ87">
            <v>37084</v>
          </cell>
          <cell r="QR87">
            <v>117024.619198983</v>
          </cell>
          <cell r="QS87">
            <v>0</v>
          </cell>
          <cell r="QT87">
            <v>37356.585916000004</v>
          </cell>
          <cell r="QU87">
            <v>372187.95574193302</v>
          </cell>
          <cell r="QV87">
            <v>-203.7</v>
          </cell>
          <cell r="QW87">
            <v>-5096.7194887805899</v>
          </cell>
          <cell r="QX87">
            <v>7908.8941012534196</v>
          </cell>
          <cell r="QY87">
            <v>18.669163285828201</v>
          </cell>
          <cell r="QZ87">
            <v>18.669163285828201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E87">
            <v>0</v>
          </cell>
          <cell r="RF87">
            <v>22.752600297176901</v>
          </cell>
          <cell r="RG87">
            <v>3.1670872424001102</v>
          </cell>
          <cell r="RH87">
            <v>-1.2096716838114401</v>
          </cell>
          <cell r="RI87">
            <v>-2.47541805984774</v>
          </cell>
          <cell r="RJ87">
            <v>0.47280738078430101</v>
          </cell>
          <cell r="RK87">
            <v>19.2040655592712</v>
          </cell>
          <cell r="RL87">
            <v>0</v>
          </cell>
          <cell r="RM87">
            <v>101.06363676706199</v>
          </cell>
          <cell r="RN87">
            <v>79.346264666666301</v>
          </cell>
          <cell r="RO87">
            <v>20.4166666666667</v>
          </cell>
          <cell r="RP87">
            <v>6.0066666666666704</v>
          </cell>
          <cell r="RQ87">
            <v>6.7833333333333297</v>
          </cell>
          <cell r="RR87">
            <v>2.5940761254328799</v>
          </cell>
          <cell r="RS87">
            <v>1.8709180178088101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1.4514687912012401</v>
          </cell>
          <cell r="RZ87">
            <v>0</v>
          </cell>
          <cell r="SA87">
            <v>14.3645321695953</v>
          </cell>
          <cell r="SB87">
            <v>12.954238379328</v>
          </cell>
          <cell r="SC87">
            <v>14.593733897743</v>
          </cell>
          <cell r="SD87">
            <v>-6.3714143459625703</v>
          </cell>
          <cell r="SE87">
            <v>51370.606008411698</v>
          </cell>
          <cell r="SF87">
            <v>53.520687747269903</v>
          </cell>
          <cell r="SG87">
            <v>78.980488695076005</v>
          </cell>
          <cell r="SH87">
            <v>76.931674694086794</v>
          </cell>
          <cell r="SI87">
            <v>5.9464228069115297</v>
          </cell>
          <cell r="SJ87">
            <v>20.605601816805599</v>
          </cell>
          <cell r="SK87">
            <v>0</v>
          </cell>
          <cell r="SL87">
            <v>0</v>
          </cell>
          <cell r="SM87">
            <v>-1.9686498485741599</v>
          </cell>
          <cell r="SN87">
            <v>-5.2845188814037298</v>
          </cell>
          <cell r="SO87">
            <v>0</v>
          </cell>
          <cell r="SP87">
            <v>4.9071830779785897</v>
          </cell>
          <cell r="SQ87">
            <v>2.9978952466576101</v>
          </cell>
          <cell r="SR87">
            <v>5.0151139400514504</v>
          </cell>
          <cell r="SS87">
            <v>9.5959210433936306</v>
          </cell>
          <cell r="ST87">
            <v>11.894456215306599</v>
          </cell>
          <cell r="SU87">
            <v>6.1848653619489498E-2</v>
          </cell>
          <cell r="SV87">
            <v>-1.1026951693853599</v>
          </cell>
          <cell r="SW87">
            <v>0</v>
          </cell>
          <cell r="SX87">
            <v>0</v>
          </cell>
          <cell r="SY87">
            <v>2.4523703707643798</v>
          </cell>
          <cell r="SZ87">
            <v>-2.5649564171345101</v>
          </cell>
          <cell r="TA87">
            <v>0</v>
          </cell>
          <cell r="TB87">
            <v>0</v>
          </cell>
          <cell r="TC87">
            <v>-2.5042360351989799</v>
          </cell>
          <cell r="TD87">
            <v>-43.097848150470902</v>
          </cell>
          <cell r="TE87">
            <v>18.673626728453598</v>
          </cell>
          <cell r="TF87">
            <v>21.177862763652598</v>
          </cell>
          <cell r="TG87">
            <v>-5.10678506439708</v>
          </cell>
          <cell r="TH87">
            <v>32.913678713442103</v>
          </cell>
          <cell r="TI87">
            <v>65.725603873359304</v>
          </cell>
          <cell r="TJ87">
            <v>1.21895149554172</v>
          </cell>
          <cell r="TK87">
            <v>3.6631654362625499</v>
          </cell>
          <cell r="TL87">
            <v>6.1848653619489498E-2</v>
          </cell>
          <cell r="TM87">
            <v>1.05961306698179</v>
          </cell>
          <cell r="TN87">
            <v>9.2654872150266201E-2</v>
          </cell>
          <cell r="TO87">
            <v>-3.3388976412578502</v>
          </cell>
          <cell r="TP87">
            <v>-0.67229212843957198</v>
          </cell>
          <cell r="TQ87">
            <v>0.51460658829118899</v>
          </cell>
          <cell r="TR87">
            <v>1.4728591449086701</v>
          </cell>
          <cell r="TS87">
            <v>2.4523703707643798</v>
          </cell>
          <cell r="TT87">
            <v>0</v>
          </cell>
          <cell r="TU87">
            <v>0</v>
          </cell>
          <cell r="TV87">
            <v>-2.5649564171345101</v>
          </cell>
          <cell r="TW87">
            <v>0</v>
          </cell>
          <cell r="TX87">
            <v>0</v>
          </cell>
          <cell r="TY87">
            <v>0</v>
          </cell>
          <cell r="TZ87">
            <v>1.4514687912012401</v>
          </cell>
          <cell r="UA87">
            <v>1.3181082989892401</v>
          </cell>
          <cell r="UB87">
            <v>0.228095978982257</v>
          </cell>
          <cell r="UC87">
            <v>3.3776559050772601</v>
          </cell>
          <cell r="UD87">
            <v>3.1062561232724</v>
          </cell>
          <cell r="UE87">
            <v>-11.3059882108652</v>
          </cell>
          <cell r="UF87">
            <v>0.92906127020051499</v>
          </cell>
          <cell r="UG87">
            <v>-4.93463571856946</v>
          </cell>
          <cell r="UH87">
            <v>4.6398386743671196</v>
          </cell>
          <cell r="UI87">
            <v>2.3475481455124299</v>
          </cell>
          <cell r="UJ87">
            <v>22.3320662491763</v>
          </cell>
          <cell r="UK87">
            <v>5.2583990311304802</v>
          </cell>
          <cell r="UL87">
            <v>366067.787387144</v>
          </cell>
          <cell r="UM87">
            <v>16966.978056613501</v>
          </cell>
          <cell r="UN87">
            <v>193015.261306022</v>
          </cell>
          <cell r="UO87">
            <v>50602.795283883599</v>
          </cell>
          <cell r="UP87">
            <v>62028.778862267602</v>
          </cell>
          <cell r="UQ87">
            <v>7931.6189538742201</v>
          </cell>
          <cell r="UR87">
            <v>186682.512475369</v>
          </cell>
          <cell r="US87">
            <v>0.75691214766662096</v>
          </cell>
          <cell r="UT87">
            <v>0.51707726732750403</v>
          </cell>
          <cell r="UU87">
            <v>0.51707726732750403</v>
          </cell>
          <cell r="UV87">
            <v>0.29045961539012299</v>
          </cell>
          <cell r="UW87">
            <v>14984.353526082101</v>
          </cell>
          <cell r="UX87">
            <v>111948.54746487799</v>
          </cell>
          <cell r="UY87">
            <v>157661.51482884999</v>
          </cell>
          <cell r="UZ87">
            <v>11425.983578384001</v>
          </cell>
          <cell r="VA87">
            <v>30090.666406660301</v>
          </cell>
          <cell r="VB87">
            <v>172271.057227571</v>
          </cell>
          <cell r="VC87">
            <v>9.1946950254547695E-3</v>
          </cell>
          <cell r="VD87">
            <v>1.60995332625938E-2</v>
          </cell>
          <cell r="VE87">
            <v>1.14158803235374</v>
          </cell>
          <cell r="VF87">
            <v>0</v>
          </cell>
          <cell r="VG87">
            <v>6.8679871070089396E-2</v>
          </cell>
          <cell r="VH87">
            <v>0.117259933322927</v>
          </cell>
          <cell r="VI87">
            <v>4.4499951516471497E-3</v>
          </cell>
          <cell r="VJ87">
            <v>0.39277499999999999</v>
          </cell>
          <cell r="VK87">
            <v>7.45984991416795E-2</v>
          </cell>
          <cell r="VL87">
            <v>6.1888366724872003E-2</v>
          </cell>
          <cell r="VM87">
            <v>0.175093779053801</v>
          </cell>
          <cell r="VN87">
            <v>3.6209227081003201E-2</v>
          </cell>
          <cell r="VO87">
            <v>20.187171983181798</v>
          </cell>
          <cell r="VP87">
            <v>10.2017104427956</v>
          </cell>
          <cell r="VQ87">
            <v>3.5229999033999899</v>
          </cell>
          <cell r="VR87">
            <v>0.79065015820501705</v>
          </cell>
          <cell r="VS87">
            <v>0.98150945991202299</v>
          </cell>
          <cell r="VT87">
            <v>-4.5910286204124497E-2</v>
          </cell>
          <cell r="VU87">
            <v>1.5296916952728301</v>
          </cell>
          <cell r="VV87">
            <v>1.5296916952728301</v>
          </cell>
          <cell r="VW87">
            <v>0.70316699390597404</v>
          </cell>
          <cell r="VX87">
            <v>0.71516069013717598</v>
          </cell>
          <cell r="VY87">
            <v>1.3009330032653E-2</v>
          </cell>
          <cell r="VZ87">
            <v>-1.6973734921317201</v>
          </cell>
          <cell r="WA87">
            <v>1.6028302070164699</v>
          </cell>
          <cell r="WB87">
            <v>1.6028302070164699</v>
          </cell>
          <cell r="WC87">
            <v>2.3916823763931599E-2</v>
          </cell>
          <cell r="WD87">
            <v>-2.8870719266153599E-2</v>
          </cell>
          <cell r="WE87">
            <v>0.42494337295058099</v>
          </cell>
          <cell r="WF87">
            <v>-0.543815560689764</v>
          </cell>
          <cell r="WG87">
            <v>5.3643233736341296</v>
          </cell>
          <cell r="WH87">
            <v>-0.66346467554876398</v>
          </cell>
          <cell r="WI87">
            <v>133744.86276158001</v>
          </cell>
          <cell r="WJ87">
            <v>1.00219240988604</v>
          </cell>
          <cell r="WK87">
            <v>168260.074385096</v>
          </cell>
          <cell r="WL87">
            <v>0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10.4386829074701</v>
          </cell>
          <cell r="M88">
            <v>5685.4849299999996</v>
          </cell>
          <cell r="N88">
            <v>-68.146479000000895</v>
          </cell>
          <cell r="O88">
            <v>-1806.3522729414799</v>
          </cell>
          <cell r="P88">
            <v>0.55286109338438605</v>
          </cell>
          <cell r="Q88">
            <v>-2329.0864099659898</v>
          </cell>
          <cell r="R88">
            <v>-3857.3289583024598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299.885557727495</v>
          </cell>
          <cell r="X88">
            <v>361169.90600226901</v>
          </cell>
          <cell r="Y88">
            <v>0</v>
          </cell>
          <cell r="Z88">
            <v>4774.0429668044999</v>
          </cell>
          <cell r="AA88">
            <v>3496.08226944638</v>
          </cell>
          <cell r="AB88">
            <v>59131.7497470421</v>
          </cell>
          <cell r="AC88">
            <v>188161.649688859</v>
          </cell>
          <cell r="AD88">
            <v>0.60795192652406205</v>
          </cell>
          <cell r="AE88">
            <v>0.60795192652406205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8.0304825965277202E-2</v>
          </cell>
          <cell r="AW88">
            <v>167454.50602594801</v>
          </cell>
          <cell r="AX88">
            <v>166528.90987511401</v>
          </cell>
          <cell r="AY88">
            <v>630290.65854289895</v>
          </cell>
          <cell r="AZ88">
            <v>54862.024066963902</v>
          </cell>
          <cell r="BA88">
            <v>639848.43495505396</v>
          </cell>
          <cell r="BB88">
            <v>99641.820226746393</v>
          </cell>
          <cell r="BC88">
            <v>99559.814654494097</v>
          </cell>
          <cell r="BD88">
            <v>317625.94959091401</v>
          </cell>
          <cell r="BE88">
            <v>317047.94959091401</v>
          </cell>
          <cell r="BF88">
            <v>1.3092445003153701E-2</v>
          </cell>
          <cell r="BG88">
            <v>2.0647816251820699E-2</v>
          </cell>
          <cell r="BH88">
            <v>7.2193557783285702E-3</v>
          </cell>
          <cell r="BI88">
            <v>6.0190585759563797E-3</v>
          </cell>
          <cell r="BJ88">
            <v>176616.80067250301</v>
          </cell>
          <cell r="BK88">
            <v>1933.4641294033099</v>
          </cell>
          <cell r="BL88">
            <v>0</v>
          </cell>
          <cell r="BM88">
            <v>0.94328431940982405</v>
          </cell>
          <cell r="BN88">
            <v>132531.00933837899</v>
          </cell>
          <cell r="BO88">
            <v>5452918.7079934999</v>
          </cell>
          <cell r="BP88">
            <v>5793708.0652309703</v>
          </cell>
          <cell r="BQ88">
            <v>137009.26951056501</v>
          </cell>
          <cell r="BR88">
            <v>7.8703983454818605E-2</v>
          </cell>
          <cell r="BS88">
            <v>1.0171799949982301</v>
          </cell>
          <cell r="BT88">
            <v>0.87435847233361896</v>
          </cell>
          <cell r="BU88">
            <v>44069.532844418201</v>
          </cell>
          <cell r="BV88">
            <v>0</v>
          </cell>
          <cell r="BW88">
            <v>7685.3912996701902</v>
          </cell>
          <cell r="BX88">
            <v>0</v>
          </cell>
          <cell r="BY88">
            <v>6703.6840000000002</v>
          </cell>
          <cell r="BZ88">
            <v>3746.0883815205202</v>
          </cell>
          <cell r="CA88">
            <v>16872.0039220197</v>
          </cell>
          <cell r="CB88">
            <v>3086.32</v>
          </cell>
          <cell r="CC88">
            <v>15196.743</v>
          </cell>
          <cell r="CD88">
            <v>188814.22602684199</v>
          </cell>
          <cell r="CE88">
            <v>39343.741300059701</v>
          </cell>
          <cell r="CF88">
            <v>145040.03317651601</v>
          </cell>
          <cell r="CG88">
            <v>29034.486710000001</v>
          </cell>
          <cell r="CH88">
            <v>131213</v>
          </cell>
          <cell r="CI88">
            <v>27987.136866219498</v>
          </cell>
          <cell r="CJ88">
            <v>104429.12813925301</v>
          </cell>
          <cell r="CK88">
            <v>23583.544000000002</v>
          </cell>
          <cell r="CL88">
            <v>93647.72</v>
          </cell>
          <cell r="CM88">
            <v>30134.700252822699</v>
          </cell>
          <cell r="CN88">
            <v>106897.00145677</v>
          </cell>
          <cell r="CO88">
            <v>4642.6585316992596</v>
          </cell>
          <cell r="CP88">
            <v>15445.9209852979</v>
          </cell>
          <cell r="CQ88">
            <v>3791.2473748860002</v>
          </cell>
          <cell r="CR88">
            <v>15664.852999999999</v>
          </cell>
          <cell r="CS88">
            <v>13237.202786217</v>
          </cell>
          <cell r="CT88">
            <v>52948.811144868101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9271</v>
          </cell>
          <cell r="CZ88">
            <v>37084</v>
          </cell>
          <cell r="DA88">
            <v>13265.3562298244</v>
          </cell>
          <cell r="DB88">
            <v>53061.424919297599</v>
          </cell>
          <cell r="DC88">
            <v>10477.033028661601</v>
          </cell>
          <cell r="DD88">
            <v>41908.132114646498</v>
          </cell>
          <cell r="DE88">
            <v>0</v>
          </cell>
          <cell r="DF88">
            <v>0</v>
          </cell>
          <cell r="DG88">
            <v>0</v>
          </cell>
          <cell r="DH88">
            <v>1</v>
          </cell>
          <cell r="DI88">
            <v>1</v>
          </cell>
          <cell r="DJ88">
            <v>1</v>
          </cell>
          <cell r="DK88">
            <v>1</v>
          </cell>
          <cell r="DL88">
            <v>208597</v>
          </cell>
          <cell r="DM88">
            <v>42050.268039216797</v>
          </cell>
          <cell r="DN88">
            <v>-1.24857326697625E-2</v>
          </cell>
          <cell r="DO88">
            <v>-2.01528439856184E-2</v>
          </cell>
          <cell r="DP88">
            <v>152995.34181315301</v>
          </cell>
          <cell r="DQ88">
            <v>166266.44212801199</v>
          </cell>
          <cell r="DR88">
            <v>652012.51628585404</v>
          </cell>
          <cell r="DS88">
            <v>97835.467953804997</v>
          </cell>
          <cell r="DT88">
            <v>324099.78773116198</v>
          </cell>
          <cell r="DU88">
            <v>181943.07666492101</v>
          </cell>
          <cell r="DV88">
            <v>168368.64805762901</v>
          </cell>
          <cell r="DW88">
            <v>162865.60528280499</v>
          </cell>
          <cell r="DX88">
            <v>92465.117948140396</v>
          </cell>
          <cell r="DY88">
            <v>19488.7934362017</v>
          </cell>
          <cell r="DZ88">
            <v>62529.482980335997</v>
          </cell>
          <cell r="EA88">
            <v>163380.41915341499</v>
          </cell>
          <cell r="EB88">
            <v>636991.35607598198</v>
          </cell>
          <cell r="EC88">
            <v>161555.27465995</v>
          </cell>
          <cell r="ED88">
            <v>626163.78162796795</v>
          </cell>
          <cell r="EE88">
            <v>-3.0499999999999999E-2</v>
          </cell>
          <cell r="EF88">
            <v>453311.16120017099</v>
          </cell>
          <cell r="EG88">
            <v>32781.058553322298</v>
          </cell>
          <cell r="EH88">
            <v>124630.11086754499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3090.82127627617</v>
          </cell>
          <cell r="EN88">
            <v>10764.7610647035</v>
          </cell>
          <cell r="EO88">
            <v>0</v>
          </cell>
          <cell r="EP88">
            <v>0</v>
          </cell>
          <cell r="EQ88">
            <v>13126.6081706189</v>
          </cell>
          <cell r="ER88">
            <v>49230.669317525397</v>
          </cell>
          <cell r="ES88">
            <v>0</v>
          </cell>
          <cell r="ET88">
            <v>0</v>
          </cell>
          <cell r="EU88">
            <v>16217.429446894999</v>
          </cell>
          <cell r="EV88">
            <v>59995.4303822289</v>
          </cell>
          <cell r="EW88">
            <v>11163.1845215292</v>
          </cell>
          <cell r="EX88">
            <v>36150.728796089003</v>
          </cell>
          <cell r="EY88">
            <v>7410.7956352513602</v>
          </cell>
          <cell r="EZ88">
            <v>30737.796250721301</v>
          </cell>
          <cell r="FA88">
            <v>4380.8934843541902</v>
          </cell>
          <cell r="FB88">
            <v>13898.723934051201</v>
          </cell>
          <cell r="FC88">
            <v>1933.94978710942</v>
          </cell>
          <cell r="FD88">
            <v>10156.4480402227</v>
          </cell>
          <cell r="FE88">
            <v>38106.792732700997</v>
          </cell>
          <cell r="FF88">
            <v>3.0499999999999999E-2</v>
          </cell>
          <cell r="FG88">
            <v>5395.1934653669196</v>
          </cell>
          <cell r="FH88">
            <v>16885.364191578301</v>
          </cell>
          <cell r="FI88">
            <v>-11.4917723813187</v>
          </cell>
          <cell r="FJ88">
            <v>-175.42303975937099</v>
          </cell>
          <cell r="FK88">
            <v>82.005572252333195</v>
          </cell>
          <cell r="FL88">
            <v>-578</v>
          </cell>
          <cell r="FM88">
            <v>48365.324214778098</v>
          </cell>
          <cell r="FN88">
            <v>0</v>
          </cell>
          <cell r="FO88">
            <v>3349.8166457111902</v>
          </cell>
          <cell r="FP88">
            <v>0</v>
          </cell>
          <cell r="FQ88">
            <v>3140.7572352934499</v>
          </cell>
          <cell r="FR88">
            <v>1152.3622205501099</v>
          </cell>
          <cell r="FS88">
            <v>6078.0852529346403</v>
          </cell>
          <cell r="FT88">
            <v>1086.1485822941299</v>
          </cell>
          <cell r="FU88">
            <v>6058.75663383754</v>
          </cell>
          <cell r="FV88">
            <v>185804.25027608499</v>
          </cell>
          <cell r="FW88">
            <v>34801.722243169803</v>
          </cell>
          <cell r="FX88">
            <v>141660.35219012</v>
          </cell>
          <cell r="FY88">
            <v>23349.001779999999</v>
          </cell>
          <cell r="FZ88">
            <v>130959</v>
          </cell>
          <cell r="GA88">
            <v>31941.0525257642</v>
          </cell>
          <cell r="GB88">
            <v>99845.163316521401</v>
          </cell>
          <cell r="GC88">
            <v>33194.206554870201</v>
          </cell>
          <cell r="GD88">
            <v>132610.10991488199</v>
          </cell>
          <cell r="GE88">
            <v>26857.2711749259</v>
          </cell>
          <cell r="GF88">
            <v>121759.486130869</v>
          </cell>
          <cell r="GG88">
            <v>13370.9915315403</v>
          </cell>
          <cell r="GH88">
            <v>58555.673381503999</v>
          </cell>
          <cell r="GI88">
            <v>9339.1464790000009</v>
          </cell>
          <cell r="GJ88">
            <v>56987.481</v>
          </cell>
          <cell r="GK88">
            <v>20939.2714712503</v>
          </cell>
          <cell r="GL88">
            <v>66934.816921718506</v>
          </cell>
          <cell r="GM88">
            <v>8.3617332035053699E-2</v>
          </cell>
          <cell r="GN88">
            <v>5.1707726732750396E-3</v>
          </cell>
          <cell r="GO88">
            <v>1.0785649409627699E-2</v>
          </cell>
          <cell r="GP88">
            <v>0</v>
          </cell>
          <cell r="GQ88">
            <v>8.3617332035053699E-2</v>
          </cell>
          <cell r="GR88">
            <v>1.0785649409627699E-2</v>
          </cell>
          <cell r="GS88">
            <v>41924</v>
          </cell>
          <cell r="GT88">
            <v>2.5000000000000001E-2</v>
          </cell>
          <cell r="GU88">
            <v>2229326.11387779</v>
          </cell>
          <cell r="GV88">
            <v>868042.88522785401</v>
          </cell>
          <cell r="GW88">
            <v>1002741.60583942</v>
          </cell>
          <cell r="GX88">
            <v>76713.657195538195</v>
          </cell>
          <cell r="GY88">
            <v>130824</v>
          </cell>
          <cell r="GZ88">
            <v>2.51944988556418E-2</v>
          </cell>
          <cell r="HA88">
            <v>-166673</v>
          </cell>
          <cell r="HB88">
            <v>-84151.682724362297</v>
          </cell>
          <cell r="HC88">
            <v>0.78980488695076001</v>
          </cell>
          <cell r="HD88">
            <v>0.78980488695076001</v>
          </cell>
          <cell r="HE88">
            <v>0.62706067348134198</v>
          </cell>
          <cell r="HF88">
            <v>0.93641076589730798</v>
          </cell>
          <cell r="HG88">
            <v>0.46346419047855197</v>
          </cell>
          <cell r="HH88">
            <v>0.58842582244274699</v>
          </cell>
          <cell r="HI88">
            <v>0.32997938585903702</v>
          </cell>
          <cell r="HJ88">
            <v>0.63876129677722504</v>
          </cell>
          <cell r="HK88">
            <v>0.59115022191616495</v>
          </cell>
          <cell r="HL88">
            <v>0.53120869067613696</v>
          </cell>
          <cell r="HM88">
            <v>0.66041224874089799</v>
          </cell>
          <cell r="HN88">
            <v>0.84697976395073704</v>
          </cell>
          <cell r="HO88">
            <v>0.80909513925361198</v>
          </cell>
          <cell r="HP88">
            <v>0.80468464658246197</v>
          </cell>
          <cell r="HQ88">
            <v>0.58102294712644298</v>
          </cell>
          <cell r="HR88">
            <v>172271.057227571</v>
          </cell>
          <cell r="HS88">
            <v>0.02</v>
          </cell>
          <cell r="HT88">
            <v>5.0000000000000001E-3</v>
          </cell>
          <cell r="HU88">
            <v>2.86881895724975E-2</v>
          </cell>
          <cell r="HV88">
            <v>2.85640098396601E-2</v>
          </cell>
          <cell r="HW88">
            <v>2834.01269847509</v>
          </cell>
          <cell r="HX88">
            <v>0.68379894924707796</v>
          </cell>
          <cell r="HY88">
            <v>0.74034771459854298</v>
          </cell>
          <cell r="HZ88">
            <v>0.79034977476057899</v>
          </cell>
          <cell r="IA88">
            <v>0.81661129049229597</v>
          </cell>
          <cell r="IB88">
            <v>0.79148391075270397</v>
          </cell>
          <cell r="IC88">
            <v>-0.25</v>
          </cell>
          <cell r="ID88">
            <v>-0.25</v>
          </cell>
          <cell r="IE88">
            <v>-0.25</v>
          </cell>
          <cell r="IF88">
            <v>0.75</v>
          </cell>
          <cell r="IG88">
            <v>6.6355007437053403E-3</v>
          </cell>
          <cell r="IH88">
            <v>3.55924450031537E-2</v>
          </cell>
          <cell r="II88">
            <v>7.7869054857894297E-3</v>
          </cell>
          <cell r="IJ88">
            <v>1.6980250138100901E-2</v>
          </cell>
          <cell r="IK88">
            <v>1.15065678876647</v>
          </cell>
          <cell r="IL88">
            <v>1.0006487782637301</v>
          </cell>
          <cell r="IM88">
            <v>1.0001924119965999</v>
          </cell>
          <cell r="IN88">
            <v>0.89444949106557703</v>
          </cell>
          <cell r="IO88">
            <v>0.78142522604703402</v>
          </cell>
          <cell r="IP88">
            <v>1.1223372998814201</v>
          </cell>
          <cell r="IQ88">
            <v>22.9233524515281</v>
          </cell>
          <cell r="IR88">
            <v>0.83007095614392201</v>
          </cell>
          <cell r="IS88">
            <v>0</v>
          </cell>
          <cell r="IT88">
            <v>82304.872637339897</v>
          </cell>
          <cell r="IU88">
            <v>6.86965275763953E-2</v>
          </cell>
          <cell r="IV88">
            <v>1.0038939638047499</v>
          </cell>
          <cell r="IW88">
            <v>0.121857221952045</v>
          </cell>
          <cell r="IX88">
            <v>1.4999999999999999E-2</v>
          </cell>
          <cell r="IY88">
            <v>4.38513415342993E-3</v>
          </cell>
          <cell r="IZ88">
            <v>0.39789999999999998</v>
          </cell>
          <cell r="JA88">
            <v>6.0066666666666699E-2</v>
          </cell>
          <cell r="JB88">
            <v>7.0000000000000007E-2</v>
          </cell>
          <cell r="JC88">
            <v>4.4999999999999998E-2</v>
          </cell>
          <cell r="JD88">
            <v>0.15333333333333299</v>
          </cell>
          <cell r="JE88">
            <v>6.5465928506995702E-2</v>
          </cell>
          <cell r="JF88">
            <v>5.6401390826546598E-2</v>
          </cell>
          <cell r="JG88">
            <v>27.0278080488761</v>
          </cell>
          <cell r="JH88">
            <v>0.17012556918367</v>
          </cell>
          <cell r="JI88">
            <v>3.8880218449513601E-2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.61451711640555295</v>
          </cell>
          <cell r="LR88">
            <v>0</v>
          </cell>
          <cell r="LS88">
            <v>5518.0564647606298</v>
          </cell>
          <cell r="LT88">
            <v>83</v>
          </cell>
          <cell r="LU88">
            <v>31177.4525866927</v>
          </cell>
          <cell r="LV88">
            <v>4272.6984858530604</v>
          </cell>
          <cell r="LW88">
            <v>717.853300458646</v>
          </cell>
          <cell r="LX88">
            <v>1661.2707182337599</v>
          </cell>
          <cell r="LY88">
            <v>17823.185410989299</v>
          </cell>
          <cell r="LZ88">
            <v>5.0000000000000001E-3</v>
          </cell>
          <cell r="MA88">
            <v>0</v>
          </cell>
          <cell r="MB88">
            <v>0</v>
          </cell>
          <cell r="MC88">
            <v>3892.2479270139802</v>
          </cell>
          <cell r="MD88">
            <v>9081.5686898503409</v>
          </cell>
          <cell r="ME88">
            <v>429.02165194102997</v>
          </cell>
          <cell r="MF88">
            <v>8652.5470379093094</v>
          </cell>
          <cell r="MG88">
            <v>4.1260000000000003E-3</v>
          </cell>
          <cell r="MH88">
            <v>0.435731360898927</v>
          </cell>
          <cell r="MI88">
            <v>0</v>
          </cell>
          <cell r="MJ88">
            <v>3871.1149014334201</v>
          </cell>
          <cell r="MK88">
            <v>10059.822582541899</v>
          </cell>
          <cell r="ML88">
            <v>1893.5744671606501</v>
          </cell>
          <cell r="MM88">
            <v>16.621442655432201</v>
          </cell>
          <cell r="MN88">
            <v>17.70139863747</v>
          </cell>
          <cell r="MO88">
            <v>3529.5135401305602</v>
          </cell>
          <cell r="MP88">
            <v>9.6251382971474994E-2</v>
          </cell>
          <cell r="MQ88">
            <v>363.15850088818001</v>
          </cell>
          <cell r="MR88">
            <v>2.5940761254328801E-2</v>
          </cell>
          <cell r="MS88">
            <v>1.40461519401776E-2</v>
          </cell>
          <cell r="MT88">
            <v>0.40412259548681501</v>
          </cell>
          <cell r="MU88">
            <v>0.72056108334101998</v>
          </cell>
          <cell r="MV88">
            <v>369159.47847580898</v>
          </cell>
          <cell r="MW88">
            <v>0.39766937495388999</v>
          </cell>
          <cell r="MX88">
            <v>0.70906301755696699</v>
          </cell>
          <cell r="MY88">
            <v>5.6997892736112603E-2</v>
          </cell>
          <cell r="MZ88">
            <v>0.87331434865315105</v>
          </cell>
          <cell r="NA88">
            <v>9.4898393495316299E-2</v>
          </cell>
          <cell r="NB88">
            <v>0.75708869792746203</v>
          </cell>
          <cell r="NC88">
            <v>-1608.4879365514701</v>
          </cell>
          <cell r="ND88">
            <v>48702.773355542697</v>
          </cell>
          <cell r="NE88">
            <v>3345.71141286597</v>
          </cell>
          <cell r="NF88">
            <v>1866.2287926758199</v>
          </cell>
          <cell r="NG88">
            <v>55577.198299549898</v>
          </cell>
          <cell r="NH88">
            <v>8.3617332035053291</v>
          </cell>
          <cell r="NI88">
            <v>8.3617332035053291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11.2823806465424</v>
          </cell>
          <cell r="NP88">
            <v>-2.0152843985618398</v>
          </cell>
          <cell r="NQ88">
            <v>3.6644451636860902</v>
          </cell>
          <cell r="NR88">
            <v>102.49057329278899</v>
          </cell>
          <cell r="NS88">
            <v>79.346264666666301</v>
          </cell>
          <cell r="NT88">
            <v>15.3333333333333</v>
          </cell>
          <cell r="NU88">
            <v>6.0066666666666704</v>
          </cell>
          <cell r="NV88">
            <v>7</v>
          </cell>
          <cell r="NW88">
            <v>2.5940761254328799</v>
          </cell>
          <cell r="NX88">
            <v>1.40461519401776</v>
          </cell>
          <cell r="NY88">
            <v>0.23625323333760201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7.6494275071866502</v>
          </cell>
          <cell r="OH88">
            <v>0</v>
          </cell>
          <cell r="OI88">
            <v>0</v>
          </cell>
          <cell r="OJ88">
            <v>-1.40892216265762</v>
          </cell>
          <cell r="OK88">
            <v>53.064008493667401</v>
          </cell>
          <cell r="OL88">
            <v>78.980488695076005</v>
          </cell>
          <cell r="OM88">
            <v>76.931674694086794</v>
          </cell>
          <cell r="ON88">
            <v>8.0291386540347904</v>
          </cell>
          <cell r="OO88">
            <v>10.9963021994442</v>
          </cell>
          <cell r="OP88">
            <v>65.598290598290404</v>
          </cell>
          <cell r="OQ88">
            <v>9.8205271556896392</v>
          </cell>
          <cell r="OR88">
            <v>0</v>
          </cell>
          <cell r="OS88">
            <v>0</v>
          </cell>
          <cell r="OT88">
            <v>0.58713582081906202</v>
          </cell>
          <cell r="OU88">
            <v>-1.10553309633262</v>
          </cell>
          <cell r="OV88">
            <v>0</v>
          </cell>
          <cell r="OW88">
            <v>-0.139250052738882</v>
          </cell>
          <cell r="OX88">
            <v>2.26713674573671</v>
          </cell>
          <cell r="OY88">
            <v>5.69978927361137</v>
          </cell>
          <cell r="OZ88">
            <v>9.4898393495316302</v>
          </cell>
          <cell r="PA88">
            <v>9.1565250072519504</v>
          </cell>
          <cell r="PB88">
            <v>5.9302338353561597</v>
          </cell>
          <cell r="PC88">
            <v>11.3105377861786</v>
          </cell>
          <cell r="PD88">
            <v>-8.7955433312358906</v>
          </cell>
          <cell r="PE88">
            <v>2.0298783494378401</v>
          </cell>
          <cell r="PF88">
            <v>0</v>
          </cell>
          <cell r="PG88">
            <v>0</v>
          </cell>
          <cell r="PH88">
            <v>-2.8967129791960802</v>
          </cell>
          <cell r="PI88">
            <v>16.978339970161201</v>
          </cell>
          <cell r="PJ88">
            <v>19.8750529493573</v>
          </cell>
          <cell r="PK88">
            <v>-7.6880103275298302</v>
          </cell>
          <cell r="PL88">
            <v>-3.2185972611704901</v>
          </cell>
          <cell r="PM88">
            <v>4.9693374775768202</v>
          </cell>
          <cell r="PN88">
            <v>5.9302338353561597</v>
          </cell>
          <cell r="PO88">
            <v>10.893479781098099</v>
          </cell>
          <cell r="PP88">
            <v>-1.9635023922809001</v>
          </cell>
          <cell r="PQ88">
            <v>3.0987822265605298</v>
          </cell>
          <cell r="PR88">
            <v>0.45902265754934501</v>
          </cell>
          <cell r="PS88">
            <v>-0.88039580559305897</v>
          </cell>
          <cell r="PT88">
            <v>0.224780372205058</v>
          </cell>
          <cell r="PU88">
            <v>-8.7955433312358906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2.0298783494378401</v>
          </cell>
          <cell r="QA88">
            <v>0</v>
          </cell>
          <cell r="QB88">
            <v>0</v>
          </cell>
          <cell r="QC88">
            <v>0</v>
          </cell>
          <cell r="QD88">
            <v>-2.9312873953237699</v>
          </cell>
          <cell r="QE88">
            <v>-2.2739694473607801</v>
          </cell>
          <cell r="QF88">
            <v>-2.15681820662574</v>
          </cell>
          <cell r="QG88">
            <v>0.58917919213740599</v>
          </cell>
          <cell r="QH88">
            <v>-12384</v>
          </cell>
          <cell r="QI88">
            <v>222662.59730633299</v>
          </cell>
          <cell r="QJ88">
            <v>72340.387706924696</v>
          </cell>
          <cell r="QK88">
            <v>79939.352513921505</v>
          </cell>
          <cell r="QL88">
            <v>42842.4014261017</v>
          </cell>
          <cell r="QM88">
            <v>19778</v>
          </cell>
          <cell r="QN88">
            <v>17318.9510878199</v>
          </cell>
          <cell r="QO88">
            <v>-1796</v>
          </cell>
          <cell r="QP88">
            <v>124982.016793367</v>
          </cell>
          <cell r="QQ88">
            <v>37084</v>
          </cell>
          <cell r="QR88">
            <v>120292.167489142</v>
          </cell>
          <cell r="QS88">
            <v>0</v>
          </cell>
          <cell r="QT88">
            <v>37356.585916000004</v>
          </cell>
          <cell r="QU88">
            <v>377836.18683140498</v>
          </cell>
          <cell r="QV88">
            <v>-200</v>
          </cell>
          <cell r="QW88">
            <v>-7894.1506957743404</v>
          </cell>
          <cell r="QX88">
            <v>4689.8493042256596</v>
          </cell>
          <cell r="QY88">
            <v>14.8317489556265</v>
          </cell>
          <cell r="QZ88">
            <v>14.8317489556265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E88">
            <v>0</v>
          </cell>
          <cell r="RF88">
            <v>19.161641590070801</v>
          </cell>
          <cell r="RG88">
            <v>-1.2485732669762499</v>
          </cell>
          <cell r="RH88">
            <v>-2.0152843985618398</v>
          </cell>
          <cell r="RI88">
            <v>-2.28342567729654</v>
          </cell>
          <cell r="RJ88">
            <v>0.37873535761467902</v>
          </cell>
          <cell r="RK88">
            <v>13.0675405032386</v>
          </cell>
          <cell r="RL88">
            <v>0</v>
          </cell>
          <cell r="RM88">
            <v>101.969374228525</v>
          </cell>
          <cell r="RN88">
            <v>79.346264666666301</v>
          </cell>
          <cell r="RO88">
            <v>17.6666666666667</v>
          </cell>
          <cell r="RP88">
            <v>6.0066666666666704</v>
          </cell>
          <cell r="RQ88">
            <v>6.85</v>
          </cell>
          <cell r="RR88">
            <v>2.5940761254328799</v>
          </cell>
          <cell r="RS88">
            <v>1.7825279740612601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1.1694126108574801</v>
          </cell>
          <cell r="RZ88">
            <v>0</v>
          </cell>
          <cell r="SA88">
            <v>12.831436869630901</v>
          </cell>
          <cell r="SB88">
            <v>11.9825501807246</v>
          </cell>
          <cell r="SC88">
            <v>13.2920882444977</v>
          </cell>
          <cell r="SD88">
            <v>-4.3310562090237799</v>
          </cell>
          <cell r="SE88">
            <v>51915.421024826297</v>
          </cell>
          <cell r="SF88">
            <v>53.8163970451971</v>
          </cell>
          <cell r="SG88">
            <v>78.980488695076005</v>
          </cell>
          <cell r="SH88">
            <v>76.931674694086794</v>
          </cell>
          <cell r="SI88">
            <v>7.39752884377884</v>
          </cell>
          <cell r="SJ88">
            <v>28.366048478637602</v>
          </cell>
          <cell r="SK88">
            <v>0</v>
          </cell>
          <cell r="SL88">
            <v>0</v>
          </cell>
          <cell r="SM88">
            <v>-1.9686498485741599</v>
          </cell>
          <cell r="SN88">
            <v>-3.5834577249811699</v>
          </cell>
          <cell r="SO88">
            <v>0</v>
          </cell>
          <cell r="SP88">
            <v>3.6291823565602002</v>
          </cell>
          <cell r="SQ88">
            <v>2.7757697709851001</v>
          </cell>
          <cell r="SR88">
            <v>5.2505096331765699</v>
          </cell>
          <cell r="SS88">
            <v>9.5732989233257797</v>
          </cell>
          <cell r="ST88">
            <v>8.5509939903959395</v>
          </cell>
          <cell r="SU88">
            <v>3.01061203822881</v>
          </cell>
          <cell r="SV88">
            <v>5.4964780638329103</v>
          </cell>
          <cell r="SW88">
            <v>0</v>
          </cell>
          <cell r="SX88">
            <v>0</v>
          </cell>
          <cell r="SY88">
            <v>-2.5912686026452501E-2</v>
          </cell>
          <cell r="SZ88">
            <v>0.99055185203753604</v>
          </cell>
          <cell r="TA88">
            <v>0</v>
          </cell>
          <cell r="TB88">
            <v>0</v>
          </cell>
          <cell r="TC88">
            <v>-2.2926677263497801</v>
          </cell>
          <cell r="TD88">
            <v>-44.112503198210497</v>
          </cell>
          <cell r="TE88">
            <v>18.592502324160201</v>
          </cell>
          <cell r="TF88">
            <v>20.885170050509998</v>
          </cell>
          <cell r="TG88">
            <v>-4.9100088208637098</v>
          </cell>
          <cell r="TH88">
            <v>34.000999999999998</v>
          </cell>
          <cell r="TI88">
            <v>68.230999999999995</v>
          </cell>
          <cell r="TJ88">
            <v>0.48780652138034097</v>
          </cell>
          <cell r="TK88">
            <v>4.3510268321782997</v>
          </cell>
          <cell r="TL88">
            <v>3.01061203822881</v>
          </cell>
          <cell r="TM88">
            <v>6.0445387062564997</v>
          </cell>
          <cell r="TN88">
            <v>-0.59642147117294797</v>
          </cell>
          <cell r="TO88">
            <v>-1.38067061143999</v>
          </cell>
          <cell r="TP88">
            <v>-0.24967618944299499</v>
          </cell>
          <cell r="TQ88">
            <v>1.5312012083694899</v>
          </cell>
          <cell r="TR88">
            <v>1.7799827261308701</v>
          </cell>
          <cell r="TS88">
            <v>-2.5912686026452501E-2</v>
          </cell>
          <cell r="TT88">
            <v>0</v>
          </cell>
          <cell r="TU88">
            <v>0</v>
          </cell>
          <cell r="TV88">
            <v>0.99055185203753604</v>
          </cell>
          <cell r="TW88">
            <v>0</v>
          </cell>
          <cell r="TX88">
            <v>0</v>
          </cell>
          <cell r="TY88">
            <v>0</v>
          </cell>
          <cell r="TZ88">
            <v>1.1694126108574801</v>
          </cell>
          <cell r="UA88">
            <v>1.3667500260891501</v>
          </cell>
          <cell r="UB88">
            <v>0.68285704701072103</v>
          </cell>
          <cell r="UC88">
            <v>2.7055869910708901</v>
          </cell>
          <cell r="UD88">
            <v>2.1484194296987198</v>
          </cell>
          <cell r="UE88">
            <v>-21.1604979623737</v>
          </cell>
          <cell r="UF88">
            <v>1.33093005878384</v>
          </cell>
          <cell r="UG88">
            <v>-1.76679727653993</v>
          </cell>
          <cell r="UH88">
            <v>-5.8460910965710502</v>
          </cell>
          <cell r="UI88">
            <v>1.4908549995376099</v>
          </cell>
          <cell r="UJ88">
            <v>17.250613654043502</v>
          </cell>
          <cell r="UK88">
            <v>4.2370724853009003</v>
          </cell>
          <cell r="UL88">
            <v>362931.71635701199</v>
          </cell>
          <cell r="UM88">
            <v>17905.4170105581</v>
          </cell>
          <cell r="UN88">
            <v>188765.299189279</v>
          </cell>
          <cell r="UO88">
            <v>51936.622257241201</v>
          </cell>
          <cell r="UP88">
            <v>63621.877393667899</v>
          </cell>
          <cell r="UQ88">
            <v>7749.9702065981801</v>
          </cell>
          <cell r="UR88">
            <v>187644.73771836</v>
          </cell>
          <cell r="US88">
            <v>0.60578346226855195</v>
          </cell>
          <cell r="UT88">
            <v>0.51707726732750403</v>
          </cell>
          <cell r="UU88">
            <v>0.51707726732750403</v>
          </cell>
          <cell r="UV88">
            <v>0.29994626716686701</v>
          </cell>
          <cell r="UW88">
            <v>14984.353526082101</v>
          </cell>
          <cell r="UX88">
            <v>111948.54746487799</v>
          </cell>
          <cell r="UY88">
            <v>159652.21018742601</v>
          </cell>
          <cell r="UZ88">
            <v>11685.2551364268</v>
          </cell>
          <cell r="VA88">
            <v>30313.408531283301</v>
          </cell>
          <cell r="VB88">
            <v>172271.057227571</v>
          </cell>
          <cell r="VC88">
            <v>8.7210605118041296E-3</v>
          </cell>
          <cell r="VD88">
            <v>1.6207429206663099E-2</v>
          </cell>
          <cell r="VE88">
            <v>1.1442795435305499</v>
          </cell>
          <cell r="VF88">
            <v>0</v>
          </cell>
          <cell r="VG88">
            <v>6.9307423531305895E-2</v>
          </cell>
          <cell r="VH88">
            <v>0.118037397055163</v>
          </cell>
          <cell r="VI88">
            <v>4.5595935851231503E-3</v>
          </cell>
          <cell r="VJ88">
            <v>0.39789999999999998</v>
          </cell>
          <cell r="VK88">
            <v>7.04395103367009E-2</v>
          </cell>
          <cell r="VL88">
            <v>5.9039546197888502E-2</v>
          </cell>
          <cell r="VM88">
            <v>0.17300023000350201</v>
          </cell>
          <cell r="VN88">
            <v>3.7267614020664003E-2</v>
          </cell>
          <cell r="VO88">
            <v>21.402536226573002</v>
          </cell>
          <cell r="VP88">
            <v>11.4101611153944</v>
          </cell>
          <cell r="VQ88">
            <v>-1.9445040775482201</v>
          </cell>
          <cell r="VR88">
            <v>0.94895789192772695</v>
          </cell>
          <cell r="VS88">
            <v>1.1538319199328899</v>
          </cell>
          <cell r="VT88">
            <v>0.382620677002244</v>
          </cell>
          <cell r="VU88">
            <v>-3.5018749200327699</v>
          </cell>
          <cell r="VV88">
            <v>-3.5018749200327699</v>
          </cell>
          <cell r="VW88">
            <v>0.28320438107798002</v>
          </cell>
          <cell r="VX88">
            <v>0.83945583597652995</v>
          </cell>
          <cell r="VY88">
            <v>0.621767656843769</v>
          </cell>
          <cell r="VZ88">
            <v>-0.249676189442993</v>
          </cell>
          <cell r="WA88">
            <v>-0.31370523439041798</v>
          </cell>
          <cell r="WB88">
            <v>-0.31370523439041798</v>
          </cell>
          <cell r="WC88">
            <v>2.3832326238515899E-2</v>
          </cell>
          <cell r="WD88">
            <v>-2.9919748521210501E-2</v>
          </cell>
          <cell r="WE88">
            <v>0.203560341953613</v>
          </cell>
          <cell r="WF88">
            <v>-0.579568410222431</v>
          </cell>
          <cell r="WG88">
            <v>-3.8579907722567</v>
          </cell>
          <cell r="WH88">
            <v>-0.72069027471881597</v>
          </cell>
          <cell r="WI88">
            <v>133951.895497144</v>
          </cell>
          <cell r="WJ88">
            <v>1.00219240988604</v>
          </cell>
          <cell r="WK88">
            <v>169131.21215026701</v>
          </cell>
          <cell r="WL88">
            <v>0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2.9480257891901</v>
          </cell>
          <cell r="M89">
            <v>5685.4849299999996</v>
          </cell>
          <cell r="N89">
            <v>-68.146479000000895</v>
          </cell>
          <cell r="O89">
            <v>547.09411262764797</v>
          </cell>
          <cell r="P89">
            <v>0.56413529036375198</v>
          </cell>
          <cell r="Q89">
            <v>-2721.0421384168399</v>
          </cell>
          <cell r="R89">
            <v>-4433.8414060948899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062.283291918196</v>
          </cell>
          <cell r="X89">
            <v>362931.71635701199</v>
          </cell>
          <cell r="Y89">
            <v>0</v>
          </cell>
          <cell r="Z89">
            <v>4900.2009181621097</v>
          </cell>
          <cell r="AA89">
            <v>3588.4690744998502</v>
          </cell>
          <cell r="AB89">
            <v>52912.078574799503</v>
          </cell>
          <cell r="AC89">
            <v>222662.59730633299</v>
          </cell>
          <cell r="AD89">
            <v>0.61532683476449801</v>
          </cell>
          <cell r="AE89">
            <v>0.61532683476449801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5.7439155914909501E-2</v>
          </cell>
          <cell r="AW89">
            <v>155358.09225823299</v>
          </cell>
          <cell r="AX89">
            <v>154779.89104655699</v>
          </cell>
          <cell r="AY89">
            <v>641509.72338938003</v>
          </cell>
          <cell r="AZ89">
            <v>50988.433067298902</v>
          </cell>
          <cell r="BA89">
            <v>649645.80192282004</v>
          </cell>
          <cell r="BB89">
            <v>94241.394435039707</v>
          </cell>
          <cell r="BC89">
            <v>93893.961261420802</v>
          </cell>
          <cell r="BD89">
            <v>374942.33752717898</v>
          </cell>
          <cell r="BE89">
            <v>373146.33752717898</v>
          </cell>
          <cell r="BF89">
            <v>1.2222725698200401E-2</v>
          </cell>
          <cell r="BG89">
            <v>1.92313794241738E-2</v>
          </cell>
          <cell r="BH89">
            <v>6.94545055817065E-3</v>
          </cell>
          <cell r="BI89">
            <v>6.04371116425964E-3</v>
          </cell>
          <cell r="BJ89">
            <v>185542.68482649801</v>
          </cell>
          <cell r="BK89">
            <v>1864.11417641974</v>
          </cell>
          <cell r="BL89">
            <v>0</v>
          </cell>
          <cell r="BM89">
            <v>0.94592021462782605</v>
          </cell>
          <cell r="BN89">
            <v>132531.00933837899</v>
          </cell>
          <cell r="BO89">
            <v>5452918.7079934999</v>
          </cell>
          <cell r="BP89">
            <v>5793708.0652309703</v>
          </cell>
          <cell r="BQ89">
            <v>137009.26951056501</v>
          </cell>
          <cell r="BR89">
            <v>7.9746838266850598E-2</v>
          </cell>
          <cell r="BS89">
            <v>1.0171799949982301</v>
          </cell>
          <cell r="BT89">
            <v>0.887200319902677</v>
          </cell>
          <cell r="BU89">
            <v>38814.713914551903</v>
          </cell>
          <cell r="BV89">
            <v>0</v>
          </cell>
          <cell r="BW89">
            <v>7685.3912996701902</v>
          </cell>
          <cell r="BX89">
            <v>0</v>
          </cell>
          <cell r="BY89">
            <v>6703.6840000000002</v>
          </cell>
          <cell r="BZ89">
            <v>3746.0883815205202</v>
          </cell>
          <cell r="CA89">
            <v>16872.0039220197</v>
          </cell>
          <cell r="CB89">
            <v>3086.32</v>
          </cell>
          <cell r="CC89">
            <v>15196.743</v>
          </cell>
          <cell r="CD89">
            <v>188765.299189279</v>
          </cell>
          <cell r="CE89">
            <v>39343.741300059701</v>
          </cell>
          <cell r="CF89">
            <v>145040.03317651601</v>
          </cell>
          <cell r="CG89">
            <v>29034.486710000001</v>
          </cell>
          <cell r="CH89">
            <v>131213</v>
          </cell>
          <cell r="CI89">
            <v>27987.136866219498</v>
          </cell>
          <cell r="CJ89">
            <v>104429.12813925301</v>
          </cell>
          <cell r="CK89">
            <v>23583.544000000002</v>
          </cell>
          <cell r="CL89">
            <v>93647.72</v>
          </cell>
          <cell r="CM89">
            <v>27102.3369256919</v>
          </cell>
          <cell r="CN89">
            <v>124982.016793367</v>
          </cell>
          <cell r="CO89">
            <v>4642.6585316992596</v>
          </cell>
          <cell r="CP89">
            <v>15445.9209852979</v>
          </cell>
          <cell r="CQ89">
            <v>3791.2473748860002</v>
          </cell>
          <cell r="CR89">
            <v>15664.852999999999</v>
          </cell>
          <cell r="CS89">
            <v>13237.202786217</v>
          </cell>
          <cell r="CT89">
            <v>52948.811144868101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9271</v>
          </cell>
          <cell r="CZ89">
            <v>37084</v>
          </cell>
          <cell r="DA89">
            <v>13265.3562298244</v>
          </cell>
          <cell r="DB89">
            <v>53061.424919297599</v>
          </cell>
          <cell r="DC89">
            <v>10477.033028661601</v>
          </cell>
          <cell r="DD89">
            <v>41908.132114646498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0</v>
          </cell>
          <cell r="DJ89">
            <v>0</v>
          </cell>
          <cell r="DK89">
            <v>0</v>
          </cell>
          <cell r="DL89">
            <v>212367</v>
          </cell>
          <cell r="DM89">
            <v>41320.1454388169</v>
          </cell>
          <cell r="DN89">
            <v>-6.9933096015549506E-2</v>
          </cell>
          <cell r="DO89">
            <v>-1.5643438945500101E-2</v>
          </cell>
          <cell r="DP89">
            <v>159652.21018742601</v>
          </cell>
          <cell r="DQ89">
            <v>156434.36561833601</v>
          </cell>
          <cell r="DR89">
            <v>659637.23287566996</v>
          </cell>
          <cell r="DS89">
            <v>94788.488547667293</v>
          </cell>
          <cell r="DT89">
            <v>377836.18683140498</v>
          </cell>
          <cell r="DU89">
            <v>181943.07666492101</v>
          </cell>
          <cell r="DV89">
            <v>168196.895242873</v>
          </cell>
          <cell r="DW89">
            <v>162628.31551373799</v>
          </cell>
          <cell r="DX89">
            <v>94547.900802647593</v>
          </cell>
          <cell r="DY89">
            <v>19615.452835796299</v>
          </cell>
          <cell r="DZ89">
            <v>72340.387706924696</v>
          </cell>
          <cell r="EA89">
            <v>154779.129052042</v>
          </cell>
          <cell r="EB89">
            <v>641341.09643979499</v>
          </cell>
          <cell r="EC89">
            <v>151181.11888386399</v>
          </cell>
          <cell r="ED89">
            <v>634721.875276729</v>
          </cell>
          <cell r="EE89">
            <v>-3.0499999999999999E-2</v>
          </cell>
          <cell r="EF89">
            <v>468762.16433313099</v>
          </cell>
          <cell r="EG89">
            <v>32390.030016162698</v>
          </cell>
          <cell r="EH89">
            <v>128382.239988581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3181.5013790246298</v>
          </cell>
          <cell r="EN89">
            <v>11685.2551364268</v>
          </cell>
          <cell r="EO89">
            <v>0</v>
          </cell>
          <cell r="EP89">
            <v>0</v>
          </cell>
          <cell r="EQ89">
            <v>13719.0955261406</v>
          </cell>
          <cell r="ER89">
            <v>51936.622257241201</v>
          </cell>
          <cell r="ES89">
            <v>0</v>
          </cell>
          <cell r="ET89">
            <v>0</v>
          </cell>
          <cell r="EU89">
            <v>16900.596905165301</v>
          </cell>
          <cell r="EV89">
            <v>63621.877393668001</v>
          </cell>
          <cell r="EW89">
            <v>12321.0351484453</v>
          </cell>
          <cell r="EX89">
            <v>42842.401426101504</v>
          </cell>
          <cell r="EY89">
            <v>7017.4417868586097</v>
          </cell>
          <cell r="EZ89">
            <v>30313.408531283301</v>
          </cell>
          <cell r="FA89">
            <v>4232.9673511444098</v>
          </cell>
          <cell r="FB89">
            <v>17318.9510878199</v>
          </cell>
          <cell r="FC89">
            <v>2199.4455512817399</v>
          </cell>
          <cell r="FD89">
            <v>8865.4279126959991</v>
          </cell>
          <cell r="FE89">
            <v>37879.515638867801</v>
          </cell>
          <cell r="FF89">
            <v>3.0499999999999999E-2</v>
          </cell>
          <cell r="FG89">
            <v>4812.4273512351501</v>
          </cell>
          <cell r="FH89">
            <v>19778</v>
          </cell>
          <cell r="FI89">
            <v>74.477679572101394</v>
          </cell>
          <cell r="FJ89">
            <v>-421.01529542249</v>
          </cell>
          <cell r="FK89">
            <v>347.43317361893298</v>
          </cell>
          <cell r="FL89">
            <v>-1796</v>
          </cell>
          <cell r="FM89">
            <v>41035.469651800697</v>
          </cell>
          <cell r="FN89">
            <v>0</v>
          </cell>
          <cell r="FO89">
            <v>3349.8166457111902</v>
          </cell>
          <cell r="FP89">
            <v>0</v>
          </cell>
          <cell r="FQ89">
            <v>3140.7572352934499</v>
          </cell>
          <cell r="FR89">
            <v>1152.3622205501099</v>
          </cell>
          <cell r="FS89">
            <v>6078.0852529346403</v>
          </cell>
          <cell r="FT89">
            <v>1086.1485822941299</v>
          </cell>
          <cell r="FU89">
            <v>6058.75663383754</v>
          </cell>
          <cell r="FV89">
            <v>187644.73771835901</v>
          </cell>
          <cell r="FW89">
            <v>34801.722243169803</v>
          </cell>
          <cell r="FX89">
            <v>141660.35219012</v>
          </cell>
          <cell r="FY89">
            <v>23349.001779999999</v>
          </cell>
          <cell r="FZ89">
            <v>130959</v>
          </cell>
          <cell r="GA89">
            <v>26555.2428130642</v>
          </cell>
          <cell r="GB89">
            <v>120292.167489142</v>
          </cell>
          <cell r="GC89">
            <v>33194.206554870201</v>
          </cell>
          <cell r="GD89">
            <v>132610.10991488199</v>
          </cell>
          <cell r="GE89">
            <v>26857.2711749259</v>
          </cell>
          <cell r="GF89">
            <v>121759.486130869</v>
          </cell>
          <cell r="GG89">
            <v>13370.9915315403</v>
          </cell>
          <cell r="GH89">
            <v>58555.673381503999</v>
          </cell>
          <cell r="GI89">
            <v>9339.1464790000009</v>
          </cell>
          <cell r="GJ89">
            <v>56987.481</v>
          </cell>
          <cell r="GK89">
            <v>21366.429850824901</v>
          </cell>
          <cell r="GL89">
            <v>79939.352513921403</v>
          </cell>
          <cell r="GM89">
            <v>5.9120827456511399E-2</v>
          </cell>
          <cell r="GN89">
            <v>5.1707726732750396E-3</v>
          </cell>
          <cell r="GO89">
            <v>1.21307424463664E-2</v>
          </cell>
          <cell r="GP89">
            <v>0</v>
          </cell>
          <cell r="GQ89">
            <v>5.9120827456511399E-2</v>
          </cell>
          <cell r="GR89">
            <v>1.21307424463664E-2</v>
          </cell>
          <cell r="GS89">
            <v>38762</v>
          </cell>
          <cell r="GT89">
            <v>2.5000000000000001E-2</v>
          </cell>
          <cell r="GU89">
            <v>2231966.53967711</v>
          </cell>
          <cell r="GV89">
            <v>865039.76235543401</v>
          </cell>
          <cell r="GW89">
            <v>1008281.89260935</v>
          </cell>
          <cell r="GX89">
            <v>76712.414726451098</v>
          </cell>
          <cell r="GY89">
            <v>131189</v>
          </cell>
          <cell r="GZ89">
            <v>2.51944988556418E-2</v>
          </cell>
          <cell r="HA89">
            <v>-173605</v>
          </cell>
          <cell r="HB89">
            <v>-90994.7840238504</v>
          </cell>
          <cell r="HC89">
            <v>0.78980488695076001</v>
          </cell>
          <cell r="HD89">
            <v>0.78980488695076001</v>
          </cell>
          <cell r="HE89">
            <v>0.62943898860152103</v>
          </cell>
          <cell r="HF89">
            <v>0.916060636352796</v>
          </cell>
          <cell r="HG89">
            <v>0.47471887205336899</v>
          </cell>
          <cell r="HH89">
            <v>0.60593136407718495</v>
          </cell>
          <cell r="HI89">
            <v>0.33935168949758998</v>
          </cell>
          <cell r="HJ89">
            <v>0.659660699300463</v>
          </cell>
          <cell r="HK89">
            <v>0.60320662140317005</v>
          </cell>
          <cell r="HL89">
            <v>0.54283080282491203</v>
          </cell>
          <cell r="HM89">
            <v>0.64712900908394799</v>
          </cell>
          <cell r="HN89">
            <v>0.84697976395073704</v>
          </cell>
          <cell r="HO89">
            <v>0.80909513925361198</v>
          </cell>
          <cell r="HP89">
            <v>0.80468464658246197</v>
          </cell>
          <cell r="HQ89">
            <v>0.37204217102694298</v>
          </cell>
          <cell r="HR89">
            <v>172271.057227571</v>
          </cell>
          <cell r="HS89">
            <v>0.02</v>
          </cell>
          <cell r="HT89">
            <v>5.0000000000000001E-3</v>
          </cell>
          <cell r="HU89">
            <v>2.86881895724975E-2</v>
          </cell>
          <cell r="HV89">
            <v>2.85640098396601E-2</v>
          </cell>
          <cell r="HW89">
            <v>4692.9216666235998</v>
          </cell>
          <cell r="HX89">
            <v>0.69824904507491503</v>
          </cell>
          <cell r="HY89">
            <v>0.74034771459854298</v>
          </cell>
          <cell r="HZ89">
            <v>0.79034977476057899</v>
          </cell>
          <cell r="IA89">
            <v>0.81661129049229597</v>
          </cell>
          <cell r="IB89">
            <v>0.79148391075270397</v>
          </cell>
          <cell r="IC89">
            <v>0.75</v>
          </cell>
          <cell r="ID89">
            <v>-0.25</v>
          </cell>
          <cell r="IE89">
            <v>-0.25</v>
          </cell>
          <cell r="IF89">
            <v>-0.25</v>
          </cell>
          <cell r="IG89">
            <v>6.6355007437053403E-3</v>
          </cell>
          <cell r="IH89">
            <v>3.4847725698200403E-2</v>
          </cell>
          <cell r="II89">
            <v>8.4105790398760396E-3</v>
          </cell>
          <cell r="IJ89">
            <v>1.92045250927808E-2</v>
          </cell>
          <cell r="IK89">
            <v>1.15802825688469</v>
          </cell>
          <cell r="IL89">
            <v>1.0022525583873001</v>
          </cell>
          <cell r="IM89">
            <v>1.0001397190202199</v>
          </cell>
          <cell r="IN89">
            <v>0.89365074187704296</v>
          </cell>
          <cell r="IO89">
            <v>0.78142522604703402</v>
          </cell>
          <cell r="IP89">
            <v>1.0679906132099699</v>
          </cell>
          <cell r="IQ89">
            <v>22.9233524515281</v>
          </cell>
          <cell r="IR89">
            <v>0.84703436767562601</v>
          </cell>
          <cell r="IS89">
            <v>0</v>
          </cell>
          <cell r="IT89">
            <v>82314.2518790998</v>
          </cell>
          <cell r="IU89">
            <v>6.6730560048917295E-2</v>
          </cell>
          <cell r="IV89">
            <v>1.0135954632550801</v>
          </cell>
          <cell r="IW89">
            <v>0.12583090082935999</v>
          </cell>
          <cell r="IX89">
            <v>1.4999999999999999E-2</v>
          </cell>
          <cell r="IY89">
            <v>5.1196273804013396E-3</v>
          </cell>
          <cell r="IZ89">
            <v>0.39789999999999998</v>
          </cell>
          <cell r="JA89">
            <v>6.0066666666666699E-2</v>
          </cell>
          <cell r="JB89">
            <v>7.0499999999999993E-2</v>
          </cell>
          <cell r="JC89">
            <v>4.4999999999999998E-2</v>
          </cell>
          <cell r="JD89">
            <v>0.17</v>
          </cell>
          <cell r="JE89">
            <v>7.4696571032887904E-2</v>
          </cell>
          <cell r="JF89">
            <v>6.1444185606171903E-2</v>
          </cell>
          <cell r="JG89">
            <v>27.0278080488761</v>
          </cell>
          <cell r="JH89">
            <v>0.171731364592036</v>
          </cell>
          <cell r="JI89">
            <v>4.1635181879641901E-2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.60505351452214295</v>
          </cell>
          <cell r="LR89">
            <v>0</v>
          </cell>
          <cell r="LS89">
            <v>5824.2014836513699</v>
          </cell>
          <cell r="LT89">
            <v>84</v>
          </cell>
          <cell r="LU89">
            <v>30073.651799575899</v>
          </cell>
          <cell r="LV89">
            <v>4586.3903227278797</v>
          </cell>
          <cell r="LW89">
            <v>731.38601983642604</v>
          </cell>
          <cell r="LX89">
            <v>1820.3679068204401</v>
          </cell>
          <cell r="LY89">
            <v>16380.4844177219</v>
          </cell>
          <cell r="LZ89">
            <v>5.0000000000000001E-3</v>
          </cell>
          <cell r="MA89">
            <v>0</v>
          </cell>
          <cell r="MB89">
            <v>0</v>
          </cell>
          <cell r="MC89">
            <v>3341.47012491026</v>
          </cell>
          <cell r="MD89">
            <v>9106.7770591261105</v>
          </cell>
          <cell r="ME89">
            <v>485.28174131549599</v>
          </cell>
          <cell r="MF89">
            <v>8621.4953178106098</v>
          </cell>
          <cell r="MG89">
            <v>4.1260000000000003E-3</v>
          </cell>
          <cell r="MH89">
            <v>0.43024954756974298</v>
          </cell>
          <cell r="MI89">
            <v>0</v>
          </cell>
          <cell r="MJ89">
            <v>3952.35083576026</v>
          </cell>
          <cell r="MK89">
            <v>9086.6634570513597</v>
          </cell>
          <cell r="ML89">
            <v>2034.63639607101</v>
          </cell>
          <cell r="MM89">
            <v>16.621442655432201</v>
          </cell>
          <cell r="MN89">
            <v>17.70139863747</v>
          </cell>
          <cell r="MO89">
            <v>3529.5135401305602</v>
          </cell>
          <cell r="MP89">
            <v>0.102891941554854</v>
          </cell>
          <cell r="MQ89">
            <v>363.15850088818001</v>
          </cell>
          <cell r="MR89">
            <v>2.5940761254328801E-2</v>
          </cell>
          <cell r="MS89">
            <v>1.9724093550995699E-2</v>
          </cell>
          <cell r="MT89">
            <v>0.41176810240383799</v>
          </cell>
          <cell r="MU89">
            <v>0.72791979299484599</v>
          </cell>
          <cell r="MV89">
            <v>377767.380309281</v>
          </cell>
          <cell r="MW89">
            <v>0.43059232590004498</v>
          </cell>
          <cell r="MX89">
            <v>0.71109337809490103</v>
          </cell>
          <cell r="MY89">
            <v>5.2240464735963998E-2</v>
          </cell>
          <cell r="MZ89">
            <v>0.87147475724226398</v>
          </cell>
          <cell r="NA89">
            <v>9.1749787686509404E-2</v>
          </cell>
          <cell r="NB89">
            <v>0.76654221479922302</v>
          </cell>
          <cell r="NC89">
            <v>-1608.4879365514701</v>
          </cell>
          <cell r="ND89">
            <v>48868.200022584097</v>
          </cell>
          <cell r="NE89">
            <v>3261.0023560895502</v>
          </cell>
          <cell r="NF89">
            <v>1818.97830952039</v>
          </cell>
          <cell r="NG89">
            <v>55784.073861172503</v>
          </cell>
          <cell r="NH89">
            <v>5.9120827456511602</v>
          </cell>
          <cell r="NI89">
            <v>5.912082745651160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7.6517150395778399</v>
          </cell>
          <cell r="NP89">
            <v>-1.5643438945500101</v>
          </cell>
          <cell r="NQ89">
            <v>1.1441203081782301</v>
          </cell>
          <cell r="NR89">
            <v>102.776970942441</v>
          </cell>
          <cell r="NS89">
            <v>79.346264666666301</v>
          </cell>
          <cell r="NT89">
            <v>17</v>
          </cell>
          <cell r="NU89">
            <v>6.0066666666666704</v>
          </cell>
          <cell r="NV89">
            <v>7.05</v>
          </cell>
          <cell r="NW89">
            <v>2.5940761254328799</v>
          </cell>
          <cell r="NX89">
            <v>1.97240935509957</v>
          </cell>
          <cell r="NY89">
            <v>3.4911674749627003E-2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5.7952132205805196</v>
          </cell>
          <cell r="OH89">
            <v>0</v>
          </cell>
          <cell r="OI89">
            <v>0</v>
          </cell>
          <cell r="OJ89">
            <v>2.7051796241253498</v>
          </cell>
          <cell r="OK89">
            <v>56.163440222522901</v>
          </cell>
          <cell r="OL89">
            <v>78.980488695076005</v>
          </cell>
          <cell r="OM89">
            <v>76.931674694086794</v>
          </cell>
          <cell r="ON89">
            <v>7.2668342243832997</v>
          </cell>
          <cell r="OO89">
            <v>9.7769805321070695</v>
          </cell>
          <cell r="OP89">
            <v>1.9868321422956501</v>
          </cell>
          <cell r="OQ89">
            <v>9.0926216095054109</v>
          </cell>
          <cell r="OR89">
            <v>0</v>
          </cell>
          <cell r="OS89">
            <v>0</v>
          </cell>
          <cell r="OT89">
            <v>2.3182610419467902</v>
          </cell>
          <cell r="OU89">
            <v>-0.484697374915599</v>
          </cell>
          <cell r="OV89">
            <v>0</v>
          </cell>
          <cell r="OW89">
            <v>-0.215200661972137</v>
          </cell>
          <cell r="OX89">
            <v>1.65086350069046</v>
          </cell>
          <cell r="OY89">
            <v>5.2240464735963101</v>
          </cell>
          <cell r="OZ89">
            <v>9.1749787686509396</v>
          </cell>
          <cell r="PA89">
            <v>18.499102895317101</v>
          </cell>
          <cell r="PB89">
            <v>5.8321763034157303</v>
          </cell>
          <cell r="PC89">
            <v>7.6904097822963804</v>
          </cell>
          <cell r="PD89">
            <v>-4.4540817183545904</v>
          </cell>
          <cell r="PE89">
            <v>9.2093671341666905</v>
          </cell>
          <cell r="PF89">
            <v>0</v>
          </cell>
          <cell r="PG89">
            <v>0</v>
          </cell>
          <cell r="PH89">
            <v>-4.9509404976571796</v>
          </cell>
          <cell r="PI89">
            <v>20.457035760100101</v>
          </cell>
          <cell r="PJ89">
            <v>25.407976257757198</v>
          </cell>
          <cell r="PK89">
            <v>-1.1607729391895201</v>
          </cell>
          <cell r="PL89">
            <v>2.85579211703728</v>
          </cell>
          <cell r="PM89">
            <v>8.6502647332626506</v>
          </cell>
          <cell r="PN89">
            <v>5.8321763034157303</v>
          </cell>
          <cell r="PO89">
            <v>9.5718357496317008</v>
          </cell>
          <cell r="PP89">
            <v>-3.4481643768000101</v>
          </cell>
          <cell r="PQ89">
            <v>8.1559290506336897</v>
          </cell>
          <cell r="PR89">
            <v>0.46167200204144299</v>
          </cell>
          <cell r="PS89">
            <v>6.9846870253216196</v>
          </cell>
          <cell r="PT89">
            <v>4.6142686487146802</v>
          </cell>
          <cell r="PU89">
            <v>-4.4540817183545904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9.2093671341666905</v>
          </cell>
          <cell r="QA89">
            <v>0</v>
          </cell>
          <cell r="QB89">
            <v>0</v>
          </cell>
          <cell r="QC89">
            <v>0</v>
          </cell>
          <cell r="QD89">
            <v>2.0133478626867398</v>
          </cell>
          <cell r="QE89">
            <v>2.65957602228757</v>
          </cell>
          <cell r="QF89">
            <v>3.3363505320851199</v>
          </cell>
          <cell r="QG89">
            <v>0.59704291111750696</v>
          </cell>
          <cell r="QH89">
            <v>-12024.2782162031</v>
          </cell>
          <cell r="QI89">
            <v>227188.018042198</v>
          </cell>
          <cell r="QJ89">
            <v>75238.335713599401</v>
          </cell>
          <cell r="QK89">
            <v>82561.540525954202</v>
          </cell>
          <cell r="QL89">
            <v>44637.179173946097</v>
          </cell>
          <cell r="QM89">
            <v>19933.903732804501</v>
          </cell>
          <cell r="QN89">
            <v>17990.4576192036</v>
          </cell>
          <cell r="QO89">
            <v>-1364.8084339229499</v>
          </cell>
          <cell r="QP89">
            <v>126082.80461974</v>
          </cell>
          <cell r="QQ89">
            <v>37084</v>
          </cell>
          <cell r="QR89">
            <v>124041.46079438701</v>
          </cell>
          <cell r="QS89">
            <v>0</v>
          </cell>
          <cell r="QT89">
            <v>37356.585916000004</v>
          </cell>
          <cell r="QU89">
            <v>385664.42967318202</v>
          </cell>
          <cell r="QV89">
            <v>-398</v>
          </cell>
          <cell r="QW89">
            <v>-10380.934390849799</v>
          </cell>
          <cell r="QX89">
            <v>2041.34382535337</v>
          </cell>
          <cell r="QY89">
            <v>10.831872809213801</v>
          </cell>
          <cell r="QZ89">
            <v>10.831872809213801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14.3211646630639</v>
          </cell>
          <cell r="RG89">
            <v>-6.9933096015549499</v>
          </cell>
          <cell r="RH89">
            <v>-1.5643438945500101</v>
          </cell>
          <cell r="RI89">
            <v>-1.8686233125262699</v>
          </cell>
          <cell r="RJ89">
            <v>0.26231430264278499</v>
          </cell>
          <cell r="RK89">
            <v>7.7723129264213098</v>
          </cell>
          <cell r="RL89">
            <v>0</v>
          </cell>
          <cell r="RM89">
            <v>102.26002191844999</v>
          </cell>
          <cell r="RN89">
            <v>79.346264666666301</v>
          </cell>
          <cell r="RO89">
            <v>16.1666666666667</v>
          </cell>
          <cell r="RP89">
            <v>6.0066666666666704</v>
          </cell>
          <cell r="RQ89">
            <v>6.9124999999999996</v>
          </cell>
          <cell r="RR89">
            <v>2.5940761254328799</v>
          </cell>
          <cell r="RS89">
            <v>1.6155353917466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1.9843664772469101</v>
          </cell>
          <cell r="RZ89">
            <v>0</v>
          </cell>
          <cell r="SA89">
            <v>9.9242561556984299</v>
          </cell>
          <cell r="SB89">
            <v>8.6430776414868795</v>
          </cell>
          <cell r="SC89">
            <v>10.7989544540539</v>
          </cell>
          <cell r="SD89">
            <v>-1.7600881842882401</v>
          </cell>
          <cell r="SE89">
            <v>53236.476103302099</v>
          </cell>
          <cell r="SF89">
            <v>53.685840231643503</v>
          </cell>
          <cell r="SG89">
            <v>78.980488695076005</v>
          </cell>
          <cell r="SH89">
            <v>76.931674694086794</v>
          </cell>
          <cell r="SI89">
            <v>7.4169440707485101</v>
          </cell>
          <cell r="SJ89">
            <v>24.659180863330999</v>
          </cell>
          <cell r="SK89">
            <v>0</v>
          </cell>
          <cell r="SL89">
            <v>0</v>
          </cell>
          <cell r="SM89">
            <v>3.44220074865984</v>
          </cell>
          <cell r="SN89">
            <v>-2.4222727438621301</v>
          </cell>
          <cell r="SO89">
            <v>0</v>
          </cell>
          <cell r="SP89">
            <v>2.6600319830099002</v>
          </cell>
          <cell r="SQ89">
            <v>2.4201260303245502</v>
          </cell>
          <cell r="SR89">
            <v>5.2832430181338799</v>
          </cell>
          <cell r="SS89">
            <v>9.4444550274302994</v>
          </cell>
          <cell r="ST89">
            <v>11.2252194588759</v>
          </cell>
          <cell r="SU89">
            <v>4.73245919421759</v>
          </cell>
          <cell r="SV89">
            <v>8.2022585795442406</v>
          </cell>
          <cell r="SW89">
            <v>0</v>
          </cell>
          <cell r="SX89">
            <v>0</v>
          </cell>
          <cell r="SY89">
            <v>-0.91279584276163805</v>
          </cell>
          <cell r="SZ89">
            <v>4.1662089854533004</v>
          </cell>
          <cell r="TA89">
            <v>0</v>
          </cell>
          <cell r="TB89">
            <v>0</v>
          </cell>
          <cell r="TC89">
            <v>-2.5575344602186001</v>
          </cell>
          <cell r="TD89">
            <v>-45.014522118909298</v>
          </cell>
          <cell r="TE89">
            <v>18.3620246651193</v>
          </cell>
          <cell r="TF89">
            <v>20.919559125337901</v>
          </cell>
          <cell r="TG89">
            <v>-4.8527615618284896</v>
          </cell>
          <cell r="TH89">
            <v>34.922574199652402</v>
          </cell>
          <cell r="TI89">
            <v>69.293695133373305</v>
          </cell>
          <cell r="TJ89">
            <v>1.5872573496101401</v>
          </cell>
          <cell r="TK89">
            <v>6.0366950884993598</v>
          </cell>
          <cell r="TL89">
            <v>4.73245919421759</v>
          </cell>
          <cell r="TM89">
            <v>8.7553877814202608</v>
          </cell>
          <cell r="TN89">
            <v>-1.5463259529650699</v>
          </cell>
          <cell r="TO89">
            <v>1.4227656661991199</v>
          </cell>
          <cell r="TP89">
            <v>2.5694663379908399E-2</v>
          </cell>
          <cell r="TQ89">
            <v>3.8194179663398899</v>
          </cell>
          <cell r="TR89">
            <v>3.1238887431526798</v>
          </cell>
          <cell r="TS89">
            <v>-0.91279584276163805</v>
          </cell>
          <cell r="TT89">
            <v>0</v>
          </cell>
          <cell r="TU89">
            <v>0</v>
          </cell>
          <cell r="TV89">
            <v>4.1662089854533004</v>
          </cell>
          <cell r="TW89">
            <v>0</v>
          </cell>
          <cell r="TX89">
            <v>0</v>
          </cell>
          <cell r="TY89">
            <v>0</v>
          </cell>
          <cell r="TZ89">
            <v>1.9843664772469101</v>
          </cell>
          <cell r="UA89">
            <v>2.4385091599595299</v>
          </cell>
          <cell r="UB89">
            <v>2.20004900078805</v>
          </cell>
          <cell r="UC89">
            <v>0.436900583718347</v>
          </cell>
          <cell r="UD89">
            <v>-0.73209022410169999</v>
          </cell>
          <cell r="UE89">
            <v>-12.2811002808526</v>
          </cell>
          <cell r="UF89">
            <v>1.07215570440899</v>
          </cell>
          <cell r="UG89">
            <v>1.1092918256395901</v>
          </cell>
          <cell r="UH89">
            <v>-11.0088041929107</v>
          </cell>
          <cell r="UI89">
            <v>1.06768899441867</v>
          </cell>
          <cell r="UJ89">
            <v>13.4101197001114</v>
          </cell>
          <cell r="UK89">
            <v>2.6910131534536101</v>
          </cell>
          <cell r="UL89">
            <v>365265.706509866</v>
          </cell>
          <cell r="UM89">
            <v>18670.333105097099</v>
          </cell>
          <cell r="UN89">
            <v>186955.86650226099</v>
          </cell>
          <cell r="UO89">
            <v>52916.333140055896</v>
          </cell>
          <cell r="UP89">
            <v>65098.258039663597</v>
          </cell>
          <cell r="UQ89">
            <v>7833.8172234944604</v>
          </cell>
          <cell r="UR89">
            <v>191105.16163128399</v>
          </cell>
          <cell r="US89">
            <v>0.44196336691350602</v>
          </cell>
          <cell r="UT89">
            <v>0.51707726732750403</v>
          </cell>
          <cell r="UU89">
            <v>0.51707726732750403</v>
          </cell>
          <cell r="UV89">
            <v>0.30522462724914101</v>
          </cell>
          <cell r="UW89">
            <v>14984.353526082101</v>
          </cell>
          <cell r="UX89">
            <v>111948.54746487799</v>
          </cell>
          <cell r="UY89">
            <v>162941.941673494</v>
          </cell>
          <cell r="UZ89">
            <v>12181.9248996078</v>
          </cell>
          <cell r="VA89">
            <v>30842.5867079487</v>
          </cell>
          <cell r="VB89">
            <v>172271.057227571</v>
          </cell>
          <cell r="VC89">
            <v>8.4033443866751399E-3</v>
          </cell>
          <cell r="VD89">
            <v>1.6871393889402401E-2</v>
          </cell>
          <cell r="VE89">
            <v>1.14884303748392</v>
          </cell>
          <cell r="VF89">
            <v>0</v>
          </cell>
          <cell r="VG89">
            <v>6.9128998093786601E-2</v>
          </cell>
          <cell r="VH89">
            <v>0.119808280506729</v>
          </cell>
          <cell r="VI89">
            <v>4.6061160013430901E-3</v>
          </cell>
          <cell r="VJ89">
            <v>0.39789999999999998</v>
          </cell>
          <cell r="VK89">
            <v>6.8588182163195302E-2</v>
          </cell>
          <cell r="VL89">
            <v>5.7802409442407603E-2</v>
          </cell>
          <cell r="VM89">
            <v>0.171308129805295</v>
          </cell>
          <cell r="VN89">
            <v>3.9014741817857003E-2</v>
          </cell>
          <cell r="VO89">
            <v>22.541165259830201</v>
          </cell>
          <cell r="VP89">
            <v>12.9984509060394</v>
          </cell>
          <cell r="VQ89">
            <v>1.5890276632101199</v>
          </cell>
          <cell r="VR89">
            <v>1.66295347118257</v>
          </cell>
          <cell r="VS89">
            <v>1.2571229783254101</v>
          </cell>
          <cell r="VT89">
            <v>0.17132507234351399</v>
          </cell>
          <cell r="VU89">
            <v>-3.7470154748065401</v>
          </cell>
          <cell r="VV89">
            <v>-3.7470154748065401</v>
          </cell>
          <cell r="VW89">
            <v>0.92354838208794199</v>
          </cell>
          <cell r="VX89">
            <v>1.1544972440343899</v>
          </cell>
          <cell r="VY89">
            <v>0.97699129383382399</v>
          </cell>
          <cell r="VZ89">
            <v>9.1438376253372797E-2</v>
          </cell>
          <cell r="WA89">
            <v>-1.57270379445407</v>
          </cell>
          <cell r="WB89">
            <v>-1.57270379445407</v>
          </cell>
          <cell r="WC89">
            <v>2.3747339948756201E-2</v>
          </cell>
          <cell r="WD89">
            <v>-3.0217955321705799E-2</v>
          </cell>
          <cell r="WE89">
            <v>1.2251241355928599</v>
          </cell>
          <cell r="WF89">
            <v>-0.48410788852490899</v>
          </cell>
          <cell r="WG89">
            <v>1.2538897635033099</v>
          </cell>
          <cell r="WH89">
            <v>-0.70981757357138098</v>
          </cell>
          <cell r="WI89">
            <v>134171.305304259</v>
          </cell>
          <cell r="WJ89">
            <v>1.00219240988604</v>
          </cell>
          <cell r="WK89">
            <v>157772.45874689799</v>
          </cell>
          <cell r="WL89">
            <v>0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6.8325577571595</v>
          </cell>
          <cell r="M90">
            <v>5685.4849299999996</v>
          </cell>
          <cell r="N90">
            <v>-68.146479000000895</v>
          </cell>
          <cell r="O90">
            <v>-6052.0069902004898</v>
          </cell>
          <cell r="P90">
            <v>0.581046585832801</v>
          </cell>
          <cell r="Q90">
            <v>-3130.8255675566702</v>
          </cell>
          <cell r="R90">
            <v>-5276.3408746688501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326.450443847803</v>
          </cell>
          <cell r="X90">
            <v>362931.71635701199</v>
          </cell>
          <cell r="Y90">
            <v>0</v>
          </cell>
          <cell r="Z90">
            <v>5003.0081101183796</v>
          </cell>
          <cell r="AA90">
            <v>3663.75587092566</v>
          </cell>
          <cell r="AB90">
            <v>61558.550985242298</v>
          </cell>
          <cell r="AC90">
            <v>222662.59730633299</v>
          </cell>
          <cell r="AD90">
            <v>0.62987179268313498</v>
          </cell>
          <cell r="AE90">
            <v>0.6298717926831349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5.9520775511435003E-2</v>
          </cell>
          <cell r="AW90">
            <v>176202.590360973</v>
          </cell>
          <cell r="AX90">
            <v>167102.94878326901</v>
          </cell>
          <cell r="AY90">
            <v>641509.72338938003</v>
          </cell>
          <cell r="AZ90">
            <v>55237.750489362501</v>
          </cell>
          <cell r="BA90">
            <v>649645.80192282004</v>
          </cell>
          <cell r="BB90">
            <v>103369.685747379</v>
          </cell>
          <cell r="BC90">
            <v>103490.887070674</v>
          </cell>
          <cell r="BD90">
            <v>374942.33752717898</v>
          </cell>
          <cell r="BE90">
            <v>373146.33752717898</v>
          </cell>
          <cell r="BF90">
            <v>1.16161116791539E-2</v>
          </cell>
          <cell r="BG90">
            <v>1.8240280634586901E-2</v>
          </cell>
          <cell r="BH90">
            <v>6.7775877271636798E-3</v>
          </cell>
          <cell r="BI90">
            <v>6.0584611540393596E-3</v>
          </cell>
          <cell r="BJ90">
            <v>196833.66710246899</v>
          </cell>
          <cell r="BK90">
            <v>1820.62852465841</v>
          </cell>
          <cell r="BL90">
            <v>0</v>
          </cell>
          <cell r="BM90">
            <v>0.93964076598128998</v>
          </cell>
          <cell r="BN90">
            <v>139581.576964129</v>
          </cell>
          <cell r="BO90">
            <v>5984281.3053701799</v>
          </cell>
          <cell r="BP90">
            <v>5793708.0652309703</v>
          </cell>
          <cell r="BQ90">
            <v>137009.26951056501</v>
          </cell>
          <cell r="BR90">
            <v>8.16520453017818E-2</v>
          </cell>
          <cell r="BS90">
            <v>1.0171799949982301</v>
          </cell>
          <cell r="BT90">
            <v>0.96948466611752904</v>
          </cell>
          <cell r="BU90">
            <v>46232.843102690204</v>
          </cell>
          <cell r="BV90">
            <v>0</v>
          </cell>
          <cell r="BW90">
            <v>7685.3912996701902</v>
          </cell>
          <cell r="BX90">
            <v>0</v>
          </cell>
          <cell r="BY90">
            <v>6703.6840000000002</v>
          </cell>
          <cell r="BZ90">
            <v>3746.0883815205202</v>
          </cell>
          <cell r="CA90">
            <v>16872.0039220197</v>
          </cell>
          <cell r="CB90">
            <v>3086.32</v>
          </cell>
          <cell r="CC90">
            <v>15196.743</v>
          </cell>
          <cell r="CD90">
            <v>188765.299189279</v>
          </cell>
          <cell r="CE90">
            <v>39343.741300059701</v>
          </cell>
          <cell r="CF90">
            <v>145040.03317651601</v>
          </cell>
          <cell r="CG90">
            <v>29034.486710000001</v>
          </cell>
          <cell r="CH90">
            <v>131213</v>
          </cell>
          <cell r="CI90">
            <v>27987.136866219498</v>
          </cell>
          <cell r="CJ90">
            <v>104429.12813925301</v>
          </cell>
          <cell r="CK90">
            <v>23583.544000000002</v>
          </cell>
          <cell r="CL90">
            <v>93647.72</v>
          </cell>
          <cell r="CM90">
            <v>32754.731028771399</v>
          </cell>
          <cell r="CN90">
            <v>124982.016793367</v>
          </cell>
          <cell r="CO90">
            <v>4642.6585316992596</v>
          </cell>
          <cell r="CP90">
            <v>15445.9209852979</v>
          </cell>
          <cell r="CQ90">
            <v>3791.2473748860002</v>
          </cell>
          <cell r="CR90">
            <v>15664.852999999999</v>
          </cell>
          <cell r="CS90">
            <v>13237.202786217</v>
          </cell>
          <cell r="CT90">
            <v>52948.811144868101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9271</v>
          </cell>
          <cell r="CZ90">
            <v>37084</v>
          </cell>
          <cell r="DA90">
            <v>13265.3562298244</v>
          </cell>
          <cell r="DB90">
            <v>53061.424919297599</v>
          </cell>
          <cell r="DC90">
            <v>10477.033028661601</v>
          </cell>
          <cell r="DD90">
            <v>41908.132114646498</v>
          </cell>
          <cell r="DE90">
            <v>0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0</v>
          </cell>
          <cell r="DK90">
            <v>0</v>
          </cell>
          <cell r="DL90">
            <v>229086</v>
          </cell>
          <cell r="DM90">
            <v>41009.757583180603</v>
          </cell>
          <cell r="DN90">
            <v>-4.1145501970342599E-2</v>
          </cell>
          <cell r="DO90">
            <v>-2.2973364557913399E-2</v>
          </cell>
          <cell r="DP90">
            <v>159652.21018742601</v>
          </cell>
          <cell r="DQ90">
            <v>162221.03931814199</v>
          </cell>
          <cell r="DR90">
            <v>659637.23287566996</v>
          </cell>
          <cell r="DS90">
            <v>97317.678757179005</v>
          </cell>
          <cell r="DT90">
            <v>377836.18683140498</v>
          </cell>
          <cell r="DU90">
            <v>181943.07666492101</v>
          </cell>
          <cell r="DV90">
            <v>169182.122680228</v>
          </cell>
          <cell r="DW90">
            <v>163990.891791637</v>
          </cell>
          <cell r="DX90">
            <v>97856.177019248498</v>
          </cell>
          <cell r="DY90">
            <v>19897.0335505322</v>
          </cell>
          <cell r="DZ90">
            <v>72340.387706924696</v>
          </cell>
          <cell r="EA90">
            <v>158694.63444510699</v>
          </cell>
          <cell r="EB90">
            <v>641341.09643979499</v>
          </cell>
          <cell r="EC90">
            <v>156085.285766238</v>
          </cell>
          <cell r="ED90">
            <v>634721.875276729</v>
          </cell>
          <cell r="EE90">
            <v>-3.0499999999999999E-2</v>
          </cell>
          <cell r="EF90">
            <v>485243.57196754601</v>
          </cell>
          <cell r="EG90">
            <v>33084.448696404499</v>
          </cell>
          <cell r="EH90">
            <v>128382.239988581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3138.2321295859902</v>
          </cell>
          <cell r="EN90">
            <v>11685.2551364268</v>
          </cell>
          <cell r="EO90">
            <v>0</v>
          </cell>
          <cell r="EP90">
            <v>0</v>
          </cell>
          <cell r="EQ90">
            <v>13842.467448712299</v>
          </cell>
          <cell r="ER90">
            <v>51936.622257241201</v>
          </cell>
          <cell r="ES90">
            <v>0</v>
          </cell>
          <cell r="ET90">
            <v>0</v>
          </cell>
          <cell r="EU90">
            <v>16980.699578298299</v>
          </cell>
          <cell r="EV90">
            <v>63621.877393668001</v>
          </cell>
          <cell r="EW90">
            <v>12230.908997966801</v>
          </cell>
          <cell r="EX90">
            <v>42842.401426101504</v>
          </cell>
          <cell r="EY90">
            <v>8087.5139293302</v>
          </cell>
          <cell r="EZ90">
            <v>30313.408531283301</v>
          </cell>
          <cell r="FA90">
            <v>4949.4922267459797</v>
          </cell>
          <cell r="FB90">
            <v>17318.9510878199</v>
          </cell>
          <cell r="FC90">
            <v>2336.3066473631902</v>
          </cell>
          <cell r="FD90">
            <v>8687.1057084172899</v>
          </cell>
          <cell r="FE90">
            <v>37879.515638867801</v>
          </cell>
          <cell r="FF90">
            <v>3.0499999999999999E-2</v>
          </cell>
          <cell r="FG90">
            <v>4854.9013101862902</v>
          </cell>
          <cell r="FH90">
            <v>19778</v>
          </cell>
          <cell r="FI90">
            <v>42.854021026485299</v>
          </cell>
          <cell r="FJ90">
            <v>-421.01529542249</v>
          </cell>
          <cell r="FK90">
            <v>-121.201323294161</v>
          </cell>
          <cell r="FL90">
            <v>-1796</v>
          </cell>
          <cell r="FM90">
            <v>57625.533601144198</v>
          </cell>
          <cell r="FN90">
            <v>0</v>
          </cell>
          <cell r="FO90">
            <v>3349.8166457111902</v>
          </cell>
          <cell r="FP90">
            <v>0</v>
          </cell>
          <cell r="FQ90">
            <v>3140.7572352934499</v>
          </cell>
          <cell r="FR90">
            <v>1152.3622205501099</v>
          </cell>
          <cell r="FS90">
            <v>6078.0852529346403</v>
          </cell>
          <cell r="FT90">
            <v>1086.1485822941299</v>
          </cell>
          <cell r="FU90">
            <v>6058.75663383754</v>
          </cell>
          <cell r="FV90">
            <v>187644.73771835901</v>
          </cell>
          <cell r="FW90">
            <v>34801.722243169803</v>
          </cell>
          <cell r="FX90">
            <v>141660.35219012</v>
          </cell>
          <cell r="FY90">
            <v>23349.001779999999</v>
          </cell>
          <cell r="FZ90">
            <v>130959</v>
          </cell>
          <cell r="GA90">
            <v>38806.738018971897</v>
          </cell>
          <cell r="GB90">
            <v>120292.167489142</v>
          </cell>
          <cell r="GC90">
            <v>33194.206554870201</v>
          </cell>
          <cell r="GD90">
            <v>132610.10991488199</v>
          </cell>
          <cell r="GE90">
            <v>26857.2711749259</v>
          </cell>
          <cell r="GF90">
            <v>121759.486130869</v>
          </cell>
          <cell r="GG90">
            <v>13370.9915315403</v>
          </cell>
          <cell r="GH90">
            <v>58555.673381503999</v>
          </cell>
          <cell r="GI90">
            <v>9339.1464790000009</v>
          </cell>
          <cell r="GJ90">
            <v>56987.481</v>
          </cell>
          <cell r="GK90">
            <v>22035.3025348991</v>
          </cell>
          <cell r="GL90">
            <v>79939.352513921403</v>
          </cell>
          <cell r="GM90">
            <v>6.1327810378552602E-2</v>
          </cell>
          <cell r="GN90">
            <v>5.1707726732750396E-3</v>
          </cell>
          <cell r="GO90">
            <v>2.3637776051492799E-2</v>
          </cell>
          <cell r="GP90">
            <v>0</v>
          </cell>
          <cell r="GQ90">
            <v>6.1327810378552602E-2</v>
          </cell>
          <cell r="GR90">
            <v>2.3637776051492799E-2</v>
          </cell>
          <cell r="GS90">
            <v>43835</v>
          </cell>
          <cell r="GT90">
            <v>2.5000000000000001E-2</v>
          </cell>
          <cell r="GU90">
            <v>2231264.9899409199</v>
          </cell>
          <cell r="GV90">
            <v>859117.12969803996</v>
          </cell>
          <cell r="GW90">
            <v>1013551.89284499</v>
          </cell>
          <cell r="GX90">
            <v>80450.384093816305</v>
          </cell>
          <cell r="GY90">
            <v>138048.33333333299</v>
          </cell>
          <cell r="GZ90">
            <v>2.5047439557262401E-2</v>
          </cell>
          <cell r="HA90">
            <v>-185251</v>
          </cell>
          <cell r="HB90">
            <v>-98977.490083220793</v>
          </cell>
          <cell r="HC90">
            <v>0.82460488695075995</v>
          </cell>
          <cell r="HD90">
            <v>0.79850488695076005</v>
          </cell>
          <cell r="HE90">
            <v>0.64576568936135303</v>
          </cell>
          <cell r="HF90">
            <v>0.88120835434997502</v>
          </cell>
          <cell r="HG90">
            <v>0.48517803379292901</v>
          </cell>
          <cell r="HH90">
            <v>0.59990787364099596</v>
          </cell>
          <cell r="HI90">
            <v>0.34945659003534402</v>
          </cell>
          <cell r="HJ90">
            <v>0.66603203024791002</v>
          </cell>
          <cell r="HK90">
            <v>0.61199180242474005</v>
          </cell>
          <cell r="HL90">
            <v>0.55886292548301497</v>
          </cell>
          <cell r="HM90">
            <v>0.67342956487957595</v>
          </cell>
          <cell r="HN90">
            <v>0.84697976395073704</v>
          </cell>
          <cell r="HO90">
            <v>0.80909513925361198</v>
          </cell>
          <cell r="HP90">
            <v>0.80468464658246197</v>
          </cell>
          <cell r="HQ90">
            <v>0.343553299492386</v>
          </cell>
          <cell r="HR90">
            <v>173026.06732031199</v>
          </cell>
          <cell r="HS90">
            <v>0.02</v>
          </cell>
          <cell r="HT90">
            <v>5.0000000000000001E-3</v>
          </cell>
          <cell r="HU90">
            <v>2.7107856572946801E-2</v>
          </cell>
          <cell r="HV90">
            <v>2.85640098396601E-2</v>
          </cell>
          <cell r="HW90">
            <v>905.830511477659</v>
          </cell>
          <cell r="HX90">
            <v>0.70847321580500899</v>
          </cell>
          <cell r="HY90">
            <v>0.74034771459854298</v>
          </cell>
          <cell r="HZ90">
            <v>0.79034977476057899</v>
          </cell>
          <cell r="IA90">
            <v>0.81661129049229597</v>
          </cell>
          <cell r="IB90">
            <v>0.79148391075270397</v>
          </cell>
          <cell r="IC90">
            <v>-0.25</v>
          </cell>
          <cell r="ID90">
            <v>0.75</v>
          </cell>
          <cell r="IE90">
            <v>-0.25</v>
          </cell>
          <cell r="IF90">
            <v>-0.25</v>
          </cell>
          <cell r="IG90">
            <v>6.6355007437053403E-3</v>
          </cell>
          <cell r="IH90">
            <v>3.74911116791539E-2</v>
          </cell>
          <cell r="II90">
            <v>8.2981291531750608E-3</v>
          </cell>
          <cell r="IJ90">
            <v>1.9690389851389E-2</v>
          </cell>
          <cell r="IK90">
            <v>1.1631383892471501</v>
          </cell>
          <cell r="IL90">
            <v>1.0040614173925599</v>
          </cell>
          <cell r="IM90">
            <v>0.99966807725697004</v>
          </cell>
          <cell r="IN90">
            <v>0.90622727565772998</v>
          </cell>
          <cell r="IO90">
            <v>0.78142522604703402</v>
          </cell>
          <cell r="IP90">
            <v>1.1225549696361801</v>
          </cell>
          <cell r="IQ90">
            <v>24.729502150800901</v>
          </cell>
          <cell r="IR90">
            <v>0.85843453476101195</v>
          </cell>
          <cell r="IS90">
            <v>0</v>
          </cell>
          <cell r="IT90">
            <v>86535.112977638099</v>
          </cell>
          <cell r="IU90">
            <v>6.8010453608401494E-2</v>
          </cell>
          <cell r="IV90">
            <v>1.0185521436065701</v>
          </cell>
          <cell r="IW90">
            <v>0.12262266753300601</v>
          </cell>
          <cell r="IX90">
            <v>1.4999999999999999E-2</v>
          </cell>
          <cell r="IY90">
            <v>4.9865733288433798E-3</v>
          </cell>
          <cell r="IZ90">
            <v>0.39789999999999998</v>
          </cell>
          <cell r="JA90">
            <v>6.0066666666666699E-2</v>
          </cell>
          <cell r="JB90">
            <v>8.3500000000000005E-2</v>
          </cell>
          <cell r="JC90">
            <v>4.4999999999999998E-2</v>
          </cell>
          <cell r="JD90">
            <v>0.18666666666666701</v>
          </cell>
          <cell r="JE90">
            <v>6.5776120651640999E-2</v>
          </cell>
          <cell r="JF90">
            <v>6.1674072089668699E-2</v>
          </cell>
          <cell r="JG90">
            <v>27.0278080488761</v>
          </cell>
          <cell r="JH90">
            <v>0.17356537286486501</v>
          </cell>
          <cell r="JI90">
            <v>4.5802805585393201E-2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Q90">
            <v>0.60874886726395105</v>
          </cell>
          <cell r="LR90">
            <v>0</v>
          </cell>
          <cell r="LS90">
            <v>6001.9775352694796</v>
          </cell>
          <cell r="LT90">
            <v>85</v>
          </cell>
          <cell r="LU90">
            <v>34471.735309564698</v>
          </cell>
          <cell r="LV90">
            <v>5094.5019771893703</v>
          </cell>
          <cell r="LW90">
            <v>754.54469965296801</v>
          </cell>
          <cell r="LX90">
            <v>1916.22303416109</v>
          </cell>
          <cell r="LY90">
            <v>19492.101265660702</v>
          </cell>
          <cell r="LZ90">
            <v>5.0000000000000001E-3</v>
          </cell>
          <cell r="MA90">
            <v>0</v>
          </cell>
          <cell r="MB90">
            <v>0</v>
          </cell>
          <cell r="MC90">
            <v>4758.58573414084</v>
          </cell>
          <cell r="MD90">
            <v>9885.1320667146192</v>
          </cell>
          <cell r="ME90">
            <v>485.28174131549599</v>
          </cell>
          <cell r="MF90">
            <v>9399.8503253991203</v>
          </cell>
          <cell r="MG90">
            <v>4.1260000000000003E-3</v>
          </cell>
          <cell r="MH90">
            <v>0.43419664012617598</v>
          </cell>
          <cell r="MI90">
            <v>0</v>
          </cell>
          <cell r="MJ90">
            <v>4049.0826767454901</v>
          </cell>
          <cell r="MK90">
            <v>10684.432854774401</v>
          </cell>
          <cell r="ML90">
            <v>2423.7342433753101</v>
          </cell>
          <cell r="MM90">
            <v>18.085167673320701</v>
          </cell>
          <cell r="MN90">
            <v>17.70139863747</v>
          </cell>
          <cell r="MO90">
            <v>3096.5637180714298</v>
          </cell>
          <cell r="MP90">
            <v>0.102891941554854</v>
          </cell>
          <cell r="MQ90">
            <v>318.61145310068702</v>
          </cell>
          <cell r="MR90">
            <v>2.17031403918326E-2</v>
          </cell>
          <cell r="MS90">
            <v>1.20974954926268E-2</v>
          </cell>
          <cell r="MT90">
            <v>0.42148908153860498</v>
          </cell>
          <cell r="MU90">
            <v>0.73969584680286105</v>
          </cell>
          <cell r="MV90">
            <v>386266.08188432601</v>
          </cell>
          <cell r="MW90">
            <v>0.46243736839408001</v>
          </cell>
          <cell r="MX90">
            <v>0.71326069496883504</v>
          </cell>
          <cell r="MY90">
            <v>5.3821033116777002E-2</v>
          </cell>
          <cell r="MZ90">
            <v>0.87832330243780499</v>
          </cell>
          <cell r="NA90">
            <v>8.7484190762484995E-2</v>
          </cell>
          <cell r="NB90">
            <v>0.77829692762633096</v>
          </cell>
          <cell r="NC90">
            <v>-1608.4879365514701</v>
          </cell>
          <cell r="ND90">
            <v>52916.720109133501</v>
          </cell>
          <cell r="NE90">
            <v>3598.8901380909901</v>
          </cell>
          <cell r="NF90">
            <v>2007.4512020237801</v>
          </cell>
          <cell r="NG90">
            <v>60228.741873892097</v>
          </cell>
          <cell r="NH90">
            <v>6.1327810378552003</v>
          </cell>
          <cell r="NI90">
            <v>6.1327810378552003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7.7514792899408196</v>
          </cell>
          <cell r="NP90">
            <v>-2.2973364557913398</v>
          </cell>
          <cell r="NQ90">
            <v>0.41290849098978299</v>
          </cell>
          <cell r="NR90">
            <v>102.09469066013099</v>
          </cell>
          <cell r="NS90">
            <v>79.346264666666301</v>
          </cell>
          <cell r="NT90">
            <v>18.6666666666667</v>
          </cell>
          <cell r="NU90">
            <v>6.0066666666666704</v>
          </cell>
          <cell r="NV90">
            <v>8.35</v>
          </cell>
          <cell r="NW90">
            <v>2.17031403918326</v>
          </cell>
          <cell r="NX90">
            <v>1.20974954926268</v>
          </cell>
          <cell r="NY90">
            <v>0.53129233018149902</v>
          </cell>
          <cell r="NZ90">
            <v>5.3199380740762701</v>
          </cell>
          <cell r="OA90">
            <v>4.2011188105612902</v>
          </cell>
          <cell r="OB90">
            <v>0</v>
          </cell>
          <cell r="OC90">
            <v>9.7445538037775901</v>
          </cell>
          <cell r="OD90">
            <v>0</v>
          </cell>
          <cell r="OE90">
            <v>-5.5086536414473404</v>
          </cell>
          <cell r="OF90">
            <v>0</v>
          </cell>
          <cell r="OG90">
            <v>6.3181469816515001</v>
          </cell>
          <cell r="OH90">
            <v>8.8062453315995697</v>
          </cell>
          <cell r="OI90">
            <v>0</v>
          </cell>
          <cell r="OJ90">
            <v>3.5327647112832299</v>
          </cell>
          <cell r="OK90">
            <v>61.722910546937797</v>
          </cell>
          <cell r="OL90">
            <v>82.460488695075995</v>
          </cell>
          <cell r="OM90">
            <v>80.670837132147597</v>
          </cell>
          <cell r="ON90">
            <v>6.8298749656740902</v>
          </cell>
          <cell r="OO90">
            <v>9.4383822088983909</v>
          </cell>
          <cell r="OP90">
            <v>15.8660105116571</v>
          </cell>
          <cell r="OQ90">
            <v>8.3282714476120798</v>
          </cell>
          <cell r="OR90">
            <v>0</v>
          </cell>
          <cell r="OS90">
            <v>0</v>
          </cell>
          <cell r="OT90">
            <v>3.3537883725247601</v>
          </cell>
          <cell r="OU90">
            <v>0.298199129590415</v>
          </cell>
          <cell r="OV90">
            <v>7.87908183627128</v>
          </cell>
          <cell r="OW90">
            <v>-4.4679892482200501</v>
          </cell>
          <cell r="OX90">
            <v>1.2730820672551399</v>
          </cell>
          <cell r="OY90">
            <v>5.3821033116776604</v>
          </cell>
          <cell r="OZ90">
            <v>8.7484190762484992</v>
          </cell>
          <cell r="PA90">
            <v>7.8630046335511903</v>
          </cell>
          <cell r="PB90">
            <v>4.5078098820979404</v>
          </cell>
          <cell r="PC90">
            <v>6.7147110282086198</v>
          </cell>
          <cell r="PD90">
            <v>-11.5050122712465</v>
          </cell>
          <cell r="PE90">
            <v>4.0000227837471396</v>
          </cell>
          <cell r="PF90">
            <v>0</v>
          </cell>
          <cell r="PG90">
            <v>0</v>
          </cell>
          <cell r="PH90">
            <v>-0.93079749028727898</v>
          </cell>
          <cell r="PI90">
            <v>13.0369618509955</v>
          </cell>
          <cell r="PJ90">
            <v>13.9677593412828</v>
          </cell>
          <cell r="PK90">
            <v>-5.8336205423071403</v>
          </cell>
          <cell r="PL90">
            <v>3.9098170864531498</v>
          </cell>
          <cell r="PM90">
            <v>3.0031213846384301</v>
          </cell>
          <cell r="PN90">
            <v>4.5078098820979404</v>
          </cell>
          <cell r="PO90">
            <v>6.9250837944736103</v>
          </cell>
          <cell r="PP90">
            <v>-4.3107437552577998</v>
          </cell>
          <cell r="PQ90">
            <v>10.0328662719941</v>
          </cell>
          <cell r="PR90">
            <v>1.5568148042057699</v>
          </cell>
          <cell r="PS90">
            <v>2.47594583520703</v>
          </cell>
          <cell r="PT90">
            <v>3.8739358751133799</v>
          </cell>
          <cell r="PU90">
            <v>-11.5050122712465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4.0000227837471396</v>
          </cell>
          <cell r="QA90">
            <v>0</v>
          </cell>
          <cell r="QB90">
            <v>0</v>
          </cell>
          <cell r="QC90">
            <v>0</v>
          </cell>
          <cell r="QD90">
            <v>-2.4515295007978599</v>
          </cell>
          <cell r="QE90">
            <v>-1.242869958667</v>
          </cell>
          <cell r="QF90">
            <v>4.8263902722034402E-2</v>
          </cell>
          <cell r="QG90">
            <v>0.60998196775974101</v>
          </cell>
          <cell r="QH90">
            <v>-11154.102447621501</v>
          </cell>
          <cell r="QI90">
            <v>232696.042793798</v>
          </cell>
          <cell r="QJ90">
            <v>77232.974052187099</v>
          </cell>
          <cell r="QK90">
            <v>84954.322480701405</v>
          </cell>
          <cell r="QL90">
            <v>46132.1949137505</v>
          </cell>
          <cell r="QM90">
            <v>20062.5891276777</v>
          </cell>
          <cell r="QN90">
            <v>18759.538439273201</v>
          </cell>
          <cell r="QO90">
            <v>-253.21594290021099</v>
          </cell>
          <cell r="QP90">
            <v>124670.00829353899</v>
          </cell>
          <cell r="QQ90">
            <v>37084</v>
          </cell>
          <cell r="QR90">
            <v>127247.51900737399</v>
          </cell>
          <cell r="QS90">
            <v>0</v>
          </cell>
          <cell r="QT90">
            <v>37356.585916000004</v>
          </cell>
          <cell r="QU90">
            <v>392052.61266995099</v>
          </cell>
          <cell r="QV90">
            <v>-492</v>
          </cell>
          <cell r="QW90">
            <v>-14223.6131614563</v>
          </cell>
          <cell r="QX90">
            <v>-2577.5107138348399</v>
          </cell>
          <cell r="QY90">
            <v>8.2319643502348292</v>
          </cell>
          <cell r="QZ90">
            <v>8.2319643502348292</v>
          </cell>
          <cell r="RA90">
            <v>0</v>
          </cell>
          <cell r="RB90">
            <v>0</v>
          </cell>
          <cell r="RC90">
            <v>0</v>
          </cell>
          <cell r="RD90">
            <v>0</v>
          </cell>
          <cell r="RE90">
            <v>0</v>
          </cell>
          <cell r="RF90">
            <v>10.962861795450999</v>
          </cell>
          <cell r="RG90">
            <v>-4.1145501970342604</v>
          </cell>
          <cell r="RH90">
            <v>-2.2973364557913398</v>
          </cell>
          <cell r="RI90">
            <v>-1.7716591081786599</v>
          </cell>
          <cell r="RJ90">
            <v>0.28863351467445197</v>
          </cell>
          <cell r="RK90">
            <v>3.6452289246604601</v>
          </cell>
          <cell r="RL90">
            <v>0</v>
          </cell>
          <cell r="RM90">
            <v>102.364977957698</v>
          </cell>
          <cell r="RN90">
            <v>79.346264666666301</v>
          </cell>
          <cell r="RO90">
            <v>16.75</v>
          </cell>
          <cell r="RP90">
            <v>6.0066666666666704</v>
          </cell>
          <cell r="RQ90">
            <v>7.3</v>
          </cell>
          <cell r="RR90">
            <v>2.4881356038704801</v>
          </cell>
          <cell r="RS90">
            <v>1.4810757296596699</v>
          </cell>
          <cell r="RT90">
            <v>1.3299845185190899</v>
          </cell>
          <cell r="RU90">
            <v>0</v>
          </cell>
          <cell r="RV90">
            <v>2.4361384509444099</v>
          </cell>
          <cell r="RW90">
            <v>0</v>
          </cell>
          <cell r="RX90">
            <v>1.0502797026403099</v>
          </cell>
          <cell r="RY90">
            <v>-1.7062335740091299</v>
          </cell>
          <cell r="RZ90">
            <v>0</v>
          </cell>
          <cell r="SA90">
            <v>7.90354512768074</v>
          </cell>
          <cell r="SB90">
            <v>11.123316580603101</v>
          </cell>
          <cell r="SC90">
            <v>9.2272932445523796</v>
          </cell>
          <cell r="SD90">
            <v>0.44073260724117902</v>
          </cell>
          <cell r="SE90">
            <v>60067.303805649899</v>
          </cell>
          <cell r="SF90">
            <v>55.245086996659197</v>
          </cell>
          <cell r="SG90">
            <v>79.850488695075995</v>
          </cell>
          <cell r="SH90">
            <v>77.866465303601998</v>
          </cell>
          <cell r="SI90">
            <v>8.5273252766001395</v>
          </cell>
          <cell r="SJ90">
            <v>32.799780941779098</v>
          </cell>
          <cell r="SK90">
            <v>0</v>
          </cell>
          <cell r="SL90">
            <v>0</v>
          </cell>
          <cell r="SM90">
            <v>3.44220074865984</v>
          </cell>
          <cell r="SN90">
            <v>-0.93057623915526699</v>
          </cell>
          <cell r="SO90">
            <v>1.96977045906783</v>
          </cell>
          <cell r="SP90">
            <v>-0.72438897350055598</v>
          </cell>
          <cell r="SQ90">
            <v>1.9545119300008</v>
          </cell>
          <cell r="SR90">
            <v>5.4043883434338902</v>
          </cell>
          <cell r="SS90">
            <v>9.2228853554001802</v>
          </cell>
          <cell r="ST90">
            <v>10.813404280393801</v>
          </cell>
          <cell r="SU90">
            <v>5.25260651470614</v>
          </cell>
          <cell r="SV90">
            <v>8.7996360902864694</v>
          </cell>
          <cell r="SW90">
            <v>0</v>
          </cell>
          <cell r="SX90">
            <v>0</v>
          </cell>
          <cell r="SY90">
            <v>-4.7126527082660896</v>
          </cell>
          <cell r="SZ90">
            <v>4.0917301404973303</v>
          </cell>
          <cell r="TA90">
            <v>0</v>
          </cell>
          <cell r="TB90">
            <v>0</v>
          </cell>
          <cell r="TC90">
            <v>-2.4547872011060798</v>
          </cell>
          <cell r="TD90">
            <v>-47.2515662472968</v>
          </cell>
          <cell r="TE90">
            <v>17.976539652772601</v>
          </cell>
          <cell r="TF90">
            <v>20.431326853878701</v>
          </cell>
          <cell r="TG90">
            <v>-4.9505211380591998</v>
          </cell>
          <cell r="TH90">
            <v>35.825494391822602</v>
          </cell>
          <cell r="TI90">
            <v>70.986549948277698</v>
          </cell>
          <cell r="TJ90">
            <v>2.3064875563318701</v>
          </cell>
          <cell r="TK90">
            <v>5.1834109048227504</v>
          </cell>
          <cell r="TL90">
            <v>5.25260651470614</v>
          </cell>
          <cell r="TM90">
            <v>9.1715803619800305</v>
          </cell>
          <cell r="TN90">
            <v>-2.5836729526017499</v>
          </cell>
          <cell r="TO90">
            <v>4.7257200524196703</v>
          </cell>
          <cell r="TP90">
            <v>0.519446378443009</v>
          </cell>
          <cell r="TQ90">
            <v>3.4333649819872698</v>
          </cell>
          <cell r="TR90">
            <v>3.49058650750167</v>
          </cell>
          <cell r="TS90">
            <v>-4.7126527082660896</v>
          </cell>
          <cell r="TT90">
            <v>0</v>
          </cell>
          <cell r="TU90">
            <v>0</v>
          </cell>
          <cell r="TV90">
            <v>4.0917301404973303</v>
          </cell>
          <cell r="TW90">
            <v>0</v>
          </cell>
          <cell r="TX90">
            <v>0</v>
          </cell>
          <cell r="TY90">
            <v>0</v>
          </cell>
          <cell r="TZ90">
            <v>0.68833866477591199</v>
          </cell>
          <cell r="UA90">
            <v>1.5631943594820701</v>
          </cell>
          <cell r="UB90">
            <v>1.9432354409480099</v>
          </cell>
          <cell r="UC90">
            <v>-7.7023025336515403</v>
          </cell>
          <cell r="UD90">
            <v>-1.24501048918948</v>
          </cell>
          <cell r="UE90">
            <v>-2.4885760158082002</v>
          </cell>
          <cell r="UF90">
            <v>1.6699930597057899</v>
          </cell>
          <cell r="UG90">
            <v>-0.36555397782489502</v>
          </cell>
          <cell r="UH90">
            <v>-11.950340825756101</v>
          </cell>
          <cell r="UI90">
            <v>1.25127690451923</v>
          </cell>
          <cell r="UJ90">
            <v>10.4005919589576</v>
          </cell>
          <cell r="UK90">
            <v>0.788850653793705</v>
          </cell>
          <cell r="UL90">
            <v>368852.55706149602</v>
          </cell>
          <cell r="UM90">
            <v>19281.756295680501</v>
          </cell>
          <cell r="UN90">
            <v>180945.25007208</v>
          </cell>
          <cell r="UO90">
            <v>53787.329912102803</v>
          </cell>
          <cell r="UP90">
            <v>66198.025870517304</v>
          </cell>
          <cell r="UQ90">
            <v>8272.9240324706607</v>
          </cell>
          <cell r="UR90">
            <v>193321.54044698301</v>
          </cell>
          <cell r="US90">
            <v>0.33373122573775899</v>
          </cell>
          <cell r="UT90">
            <v>0.51707726732750403</v>
          </cell>
          <cell r="UU90">
            <v>0.51707726732750403</v>
          </cell>
          <cell r="UV90">
            <v>0.31125997445516301</v>
          </cell>
          <cell r="UW90">
            <v>14984.353526082101</v>
          </cell>
          <cell r="UX90">
            <v>111948.54746487799</v>
          </cell>
          <cell r="UY90">
            <v>164137.60718655199</v>
          </cell>
          <cell r="UZ90">
            <v>12410.695958414501</v>
          </cell>
          <cell r="VA90">
            <v>31580.011338197699</v>
          </cell>
          <cell r="VB90">
            <v>172459.80975075599</v>
          </cell>
          <cell r="VC90">
            <v>8.2213420514853103E-3</v>
          </cell>
          <cell r="VD90">
            <v>1.7750680655897098E-2</v>
          </cell>
          <cell r="VE90">
            <v>1.15424518458078</v>
          </cell>
          <cell r="VF90">
            <v>0</v>
          </cell>
          <cell r="VG90">
            <v>6.8676854129451598E-2</v>
          </cell>
          <cell r="VH90">
            <v>0.120757147607866</v>
          </cell>
          <cell r="VI90">
            <v>4.67321454351282E-3</v>
          </cell>
          <cell r="VJ90">
            <v>0.39789999999999998</v>
          </cell>
          <cell r="VK90">
            <v>6.7735678999396198E-2</v>
          </cell>
          <cell r="VL90">
            <v>5.8119337358628599E-2</v>
          </cell>
          <cell r="VM90">
            <v>0.17147508757138</v>
          </cell>
          <cell r="VN90">
            <v>4.13223887778119E-2</v>
          </cell>
          <cell r="VO90">
            <v>22.642651177367501</v>
          </cell>
          <cell r="VP90">
            <v>12.568023769334401</v>
          </cell>
          <cell r="VQ90">
            <v>2.41007940647135</v>
          </cell>
          <cell r="VR90">
            <v>0.59126101434565603</v>
          </cell>
          <cell r="VS90">
            <v>0.97377366541025401</v>
          </cell>
          <cell r="VT90">
            <v>1.67322132238457</v>
          </cell>
          <cell r="VU90">
            <v>-5.8891930210294703</v>
          </cell>
          <cell r="VV90">
            <v>-5.8891930210294703</v>
          </cell>
          <cell r="VW90">
            <v>1.3555002502659199</v>
          </cell>
          <cell r="VX90">
            <v>0.994499167831842</v>
          </cell>
          <cell r="VY90">
            <v>1.09156024529303</v>
          </cell>
          <cell r="VZ90">
            <v>0.51790420915787305</v>
          </cell>
          <cell r="WA90">
            <v>-2.8751412240041199</v>
          </cell>
          <cell r="WB90">
            <v>-2.8751412240041199</v>
          </cell>
          <cell r="WC90">
            <v>2.6198074520002598E-2</v>
          </cell>
          <cell r="WD90">
            <v>-2.9672668012737401E-2</v>
          </cell>
          <cell r="WE90">
            <v>-1.2114155997090099</v>
          </cell>
          <cell r="WF90">
            <v>-0.172264422689794</v>
          </cell>
          <cell r="WG90">
            <v>-8.1688159215119907</v>
          </cell>
          <cell r="WH90">
            <v>6.9279202155736505E-2</v>
          </cell>
          <cell r="WI90">
            <v>134400.03150185701</v>
          </cell>
          <cell r="WJ90">
            <v>1.0127182333484801</v>
          </cell>
          <cell r="WK90">
            <v>169420.656723433</v>
          </cell>
          <cell r="WL90">
            <v>0.109567170610614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4.52414132552201</v>
          </cell>
          <cell r="M91">
            <v>5685.4849299999996</v>
          </cell>
          <cell r="N91">
            <v>-68.146479000000895</v>
          </cell>
          <cell r="O91">
            <v>2474.3172646978401</v>
          </cell>
          <cell r="P91">
            <v>0.59412890874282098</v>
          </cell>
          <cell r="Q91">
            <v>-2069.7931233723202</v>
          </cell>
          <cell r="R91">
            <v>-3245.63365071933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047.127804616393</v>
          </cell>
          <cell r="X91">
            <v>362931.71635701199</v>
          </cell>
          <cell r="Y91">
            <v>0</v>
          </cell>
          <cell r="Z91">
            <v>5082.4645426733096</v>
          </cell>
          <cell r="AA91">
            <v>3721.9426587238199</v>
          </cell>
          <cell r="AB91">
            <v>63567.088420135296</v>
          </cell>
          <cell r="AC91">
            <v>222662.59730633299</v>
          </cell>
          <cell r="AD91">
            <v>0.64591904672482403</v>
          </cell>
          <cell r="AE91">
            <v>0.6459190467248240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7.1306269810654604E-2</v>
          </cell>
          <cell r="AW91">
            <v>168587.173671258</v>
          </cell>
          <cell r="AX91">
            <v>168132.90175779801</v>
          </cell>
          <cell r="AY91">
            <v>641509.72338938003</v>
          </cell>
          <cell r="AZ91">
            <v>55830.954454414699</v>
          </cell>
          <cell r="BA91">
            <v>649645.80192282004</v>
          </cell>
          <cell r="BB91">
            <v>106298.39204999999</v>
          </cell>
          <cell r="BC91">
            <v>106096.20990339199</v>
          </cell>
          <cell r="BD91">
            <v>374942.33752717898</v>
          </cell>
          <cell r="BE91">
            <v>373146.33752717898</v>
          </cell>
          <cell r="BF91">
            <v>1.12407360787289E-2</v>
          </cell>
          <cell r="BG91">
            <v>1.7633194359756299E-2</v>
          </cell>
          <cell r="BH91">
            <v>6.7012982109734501E-3</v>
          </cell>
          <cell r="BI91">
            <v>6.06512277399931E-3</v>
          </cell>
          <cell r="BJ91">
            <v>208856.88412973101</v>
          </cell>
          <cell r="BK91">
            <v>1803.0071741193401</v>
          </cell>
          <cell r="BL91">
            <v>0</v>
          </cell>
          <cell r="BM91">
            <v>0.93931481052702004</v>
          </cell>
          <cell r="BN91">
            <v>139059.69640511301</v>
          </cell>
          <cell r="BO91">
            <v>6011137.6591819804</v>
          </cell>
          <cell r="BP91">
            <v>5793708.0652309703</v>
          </cell>
          <cell r="BQ91">
            <v>137009.26951056501</v>
          </cell>
          <cell r="BR91">
            <v>8.2937188430278405E-2</v>
          </cell>
          <cell r="BS91">
            <v>1.0171799949982301</v>
          </cell>
          <cell r="BT91">
            <v>0.97677766801680599</v>
          </cell>
          <cell r="BU91">
            <v>49964.1893431879</v>
          </cell>
          <cell r="BV91">
            <v>0</v>
          </cell>
          <cell r="BW91">
            <v>7685.3912996701902</v>
          </cell>
          <cell r="BX91">
            <v>0</v>
          </cell>
          <cell r="BY91">
            <v>6703.6840000000002</v>
          </cell>
          <cell r="BZ91">
            <v>3746.0883815205202</v>
          </cell>
          <cell r="CA91">
            <v>16872.0039220197</v>
          </cell>
          <cell r="CB91">
            <v>3086.32</v>
          </cell>
          <cell r="CC91">
            <v>15196.743</v>
          </cell>
          <cell r="CD91">
            <v>188765.299189279</v>
          </cell>
          <cell r="CE91">
            <v>39343.741300059701</v>
          </cell>
          <cell r="CF91">
            <v>145040.03317651601</v>
          </cell>
          <cell r="CG91">
            <v>29034.486710000001</v>
          </cell>
          <cell r="CH91">
            <v>131213</v>
          </cell>
          <cell r="CI91">
            <v>27987.136866219498</v>
          </cell>
          <cell r="CJ91">
            <v>104429.12813925301</v>
          </cell>
          <cell r="CK91">
            <v>23583.544000000002</v>
          </cell>
          <cell r="CL91">
            <v>93647.72</v>
          </cell>
          <cell r="CM91">
            <v>35654.087681997102</v>
          </cell>
          <cell r="CN91">
            <v>124982.016793367</v>
          </cell>
          <cell r="CO91">
            <v>4642.6585316992596</v>
          </cell>
          <cell r="CP91">
            <v>15445.9209852979</v>
          </cell>
          <cell r="CQ91">
            <v>3791.2473748860002</v>
          </cell>
          <cell r="CR91">
            <v>15664.852999999999</v>
          </cell>
          <cell r="CS91">
            <v>13237.202786217</v>
          </cell>
          <cell r="CT91">
            <v>52948.811144868101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9271</v>
          </cell>
          <cell r="CZ91">
            <v>37084</v>
          </cell>
          <cell r="DA91">
            <v>13265.3562298244</v>
          </cell>
          <cell r="DB91">
            <v>53061.424919297599</v>
          </cell>
          <cell r="DC91">
            <v>10477.033028661601</v>
          </cell>
          <cell r="DD91">
            <v>41908.132114646498</v>
          </cell>
          <cell r="DE91">
            <v>0</v>
          </cell>
          <cell r="DF91">
            <v>0</v>
          </cell>
          <cell r="DG91">
            <v>1</v>
          </cell>
          <cell r="DH91">
            <v>1</v>
          </cell>
          <cell r="DI91">
            <v>1</v>
          </cell>
          <cell r="DJ91">
            <v>1</v>
          </cell>
          <cell r="DK91">
            <v>0</v>
          </cell>
          <cell r="DL91">
            <v>222282</v>
          </cell>
          <cell r="DM91">
            <v>40100.525247087397</v>
          </cell>
          <cell r="DN91">
            <v>1.6958995275273599E-4</v>
          </cell>
          <cell r="DO91">
            <v>-3.0848685175725501E-2</v>
          </cell>
          <cell r="DP91">
            <v>159652.21018742601</v>
          </cell>
          <cell r="DQ91">
            <v>170160.02243481801</v>
          </cell>
          <cell r="DR91">
            <v>659637.23287566996</v>
          </cell>
          <cell r="DS91">
            <v>108772.709314697</v>
          </cell>
          <cell r="DT91">
            <v>377836.18683140498</v>
          </cell>
          <cell r="DU91">
            <v>181943.07666492101</v>
          </cell>
          <cell r="DV91">
            <v>170131.16989775299</v>
          </cell>
          <cell r="DW91">
            <v>165306.65039153799</v>
          </cell>
          <cell r="DX91">
            <v>101555.66044373</v>
          </cell>
          <cell r="DY91">
            <v>20060.540743639402</v>
          </cell>
          <cell r="DZ91">
            <v>72340.387706924696</v>
          </cell>
          <cell r="EA91">
            <v>169881.557770638</v>
          </cell>
          <cell r="EB91">
            <v>641341.09643979499</v>
          </cell>
          <cell r="EC91">
            <v>166063.61892908</v>
          </cell>
          <cell r="ED91">
            <v>634721.875276729</v>
          </cell>
          <cell r="EE91">
            <v>-3.0499999999999999E-2</v>
          </cell>
          <cell r="EF91">
            <v>487323.91828902002</v>
          </cell>
          <cell r="EG91">
            <v>34002.782881355197</v>
          </cell>
          <cell r="EH91">
            <v>128382.239988581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2901.4254100686799</v>
          </cell>
          <cell r="EN91">
            <v>11685.2551364268</v>
          </cell>
          <cell r="EO91">
            <v>0</v>
          </cell>
          <cell r="EP91">
            <v>0</v>
          </cell>
          <cell r="EQ91">
            <v>13623.3814920687</v>
          </cell>
          <cell r="ER91">
            <v>51936.622257241201</v>
          </cell>
          <cell r="ES91">
            <v>0</v>
          </cell>
          <cell r="ET91">
            <v>0</v>
          </cell>
          <cell r="EU91">
            <v>16524.806902137399</v>
          </cell>
          <cell r="EV91">
            <v>63621.877393668001</v>
          </cell>
          <cell r="EW91">
            <v>11274.6098457963</v>
          </cell>
          <cell r="EX91">
            <v>42842.401426101504</v>
          </cell>
          <cell r="EY91">
            <v>9846.6636765395906</v>
          </cell>
          <cell r="EZ91">
            <v>30313.408531283301</v>
          </cell>
          <cell r="FA91">
            <v>6038.6921792604298</v>
          </cell>
          <cell r="FB91">
            <v>17318.9510878199</v>
          </cell>
          <cell r="FC91">
            <v>2329.7384398163499</v>
          </cell>
          <cell r="FD91">
            <v>9034.4205591833106</v>
          </cell>
          <cell r="FE91">
            <v>37879.515638867801</v>
          </cell>
          <cell r="FF91">
            <v>3.0499999999999999E-2</v>
          </cell>
          <cell r="FG91">
            <v>5155.2787145603497</v>
          </cell>
          <cell r="FH91">
            <v>19778</v>
          </cell>
          <cell r="FI91">
            <v>48.4282577613426</v>
          </cell>
          <cell r="FJ91">
            <v>-421.01529542249</v>
          </cell>
          <cell r="FK91">
            <v>202.182146607763</v>
          </cell>
          <cell r="FL91">
            <v>-1796</v>
          </cell>
          <cell r="FM91">
            <v>49750.215841826401</v>
          </cell>
          <cell r="FN91">
            <v>0</v>
          </cell>
          <cell r="FO91">
            <v>3349.8166457111902</v>
          </cell>
          <cell r="FP91">
            <v>0</v>
          </cell>
          <cell r="FQ91">
            <v>3140.7572352934499</v>
          </cell>
          <cell r="FR91">
            <v>1152.3622205501099</v>
          </cell>
          <cell r="FS91">
            <v>6078.0852529346403</v>
          </cell>
          <cell r="FT91">
            <v>1086.1485822941299</v>
          </cell>
          <cell r="FU91">
            <v>6058.75663383754</v>
          </cell>
          <cell r="FV91">
            <v>187644.73771835901</v>
          </cell>
          <cell r="FW91">
            <v>34801.722243169803</v>
          </cell>
          <cell r="FX91">
            <v>141660.35219012</v>
          </cell>
          <cell r="FY91">
            <v>23349.001779999999</v>
          </cell>
          <cell r="FZ91">
            <v>130959</v>
          </cell>
          <cell r="GA91">
            <v>33179.770417299202</v>
          </cell>
          <cell r="GB91">
            <v>120292.167489142</v>
          </cell>
          <cell r="GC91">
            <v>33194.206554870201</v>
          </cell>
          <cell r="GD91">
            <v>132610.10991488199</v>
          </cell>
          <cell r="GE91">
            <v>26857.2711749259</v>
          </cell>
          <cell r="GF91">
            <v>121759.486130869</v>
          </cell>
          <cell r="GG91">
            <v>13370.9915315403</v>
          </cell>
          <cell r="GH91">
            <v>58555.673381503999</v>
          </cell>
          <cell r="GI91">
            <v>9339.1464790000009</v>
          </cell>
          <cell r="GJ91">
            <v>56987.481</v>
          </cell>
          <cell r="GK91">
            <v>22468.5807396171</v>
          </cell>
          <cell r="GL91">
            <v>79939.352513921403</v>
          </cell>
          <cell r="GM91">
            <v>7.3910081743869094E-2</v>
          </cell>
          <cell r="GN91">
            <v>5.1707726732750396E-3</v>
          </cell>
          <cell r="GO91">
            <v>2.5477016478750999E-2</v>
          </cell>
          <cell r="GP91">
            <v>0</v>
          </cell>
          <cell r="GQ91">
            <v>7.3910081743869094E-2</v>
          </cell>
          <cell r="GR91">
            <v>2.5477016478750999E-2</v>
          </cell>
          <cell r="GS91">
            <v>41356</v>
          </cell>
          <cell r="GT91">
            <v>2.5000000000000001E-2</v>
          </cell>
          <cell r="GU91">
            <v>2229248.96853481</v>
          </cell>
          <cell r="GV91">
            <v>851455.71713392902</v>
          </cell>
          <cell r="GW91">
            <v>1019281.71275061</v>
          </cell>
          <cell r="GX91">
            <v>84113.911173841203</v>
          </cell>
          <cell r="GY91">
            <v>144167.33333333299</v>
          </cell>
          <cell r="GZ91">
            <v>2.46918238431156E-2</v>
          </cell>
          <cell r="HA91">
            <v>-180926</v>
          </cell>
          <cell r="HB91">
            <v>-107301.22368600201</v>
          </cell>
          <cell r="HC91">
            <v>0.81600488695076001</v>
          </cell>
          <cell r="HD91">
            <v>0.80505488695076</v>
          </cell>
          <cell r="HE91">
            <v>0.66183226789921801</v>
          </cell>
          <cell r="HF91">
            <v>0.841897347513623</v>
          </cell>
          <cell r="HG91">
            <v>0.50025630886459405</v>
          </cell>
          <cell r="HH91">
            <v>0.63923774667086897</v>
          </cell>
          <cell r="HI91">
            <v>0.34898192012308799</v>
          </cell>
          <cell r="HJ91">
            <v>0.66078652497403001</v>
          </cell>
          <cell r="HK91">
            <v>0.61327291939990403</v>
          </cell>
          <cell r="HL91">
            <v>0.57062638171300395</v>
          </cell>
          <cell r="HM91">
            <v>0.66692716515621797</v>
          </cell>
          <cell r="HN91">
            <v>0.84697976395073704</v>
          </cell>
          <cell r="HO91">
            <v>0.80909513925361198</v>
          </cell>
          <cell r="HP91">
            <v>0.80468464658246197</v>
          </cell>
          <cell r="HQ91">
            <v>0.36404529480671599</v>
          </cell>
          <cell r="HR91">
            <v>173784.38638583801</v>
          </cell>
          <cell r="HS91">
            <v>0.02</v>
          </cell>
          <cell r="HT91">
            <v>5.0000000000000001E-3</v>
          </cell>
          <cell r="HU91">
            <v>2.8307457270571601E-2</v>
          </cell>
          <cell r="HV91">
            <v>2.85640098396601E-2</v>
          </cell>
          <cell r="HW91">
            <v>292.45793510377598</v>
          </cell>
          <cell r="HX91">
            <v>0.71359283820459096</v>
          </cell>
          <cell r="HY91">
            <v>0.74034771459854298</v>
          </cell>
          <cell r="HZ91">
            <v>0.79034977476057899</v>
          </cell>
          <cell r="IA91">
            <v>0.81661129049229597</v>
          </cell>
          <cell r="IB91">
            <v>0.79148391075270397</v>
          </cell>
          <cell r="IC91">
            <v>-0.25</v>
          </cell>
          <cell r="ID91">
            <v>-0.25</v>
          </cell>
          <cell r="IE91">
            <v>0.75</v>
          </cell>
          <cell r="IF91">
            <v>-0.25</v>
          </cell>
          <cell r="IG91">
            <v>6.6355007437053403E-3</v>
          </cell>
          <cell r="IH91">
            <v>3.7365736078728902E-2</v>
          </cell>
          <cell r="II91">
            <v>7.7105259382341702E-3</v>
          </cell>
          <cell r="IJ91">
            <v>1.7916590590911802E-2</v>
          </cell>
          <cell r="IK91">
            <v>1.16598718585382</v>
          </cell>
          <cell r="IL91">
            <v>1.0026756749452701</v>
          </cell>
          <cell r="IM91">
            <v>0.99998265531540997</v>
          </cell>
          <cell r="IN91">
            <v>0.92136191175632898</v>
          </cell>
          <cell r="IO91">
            <v>0.78142522604703402</v>
          </cell>
          <cell r="IP91">
            <v>1.0433163070071401</v>
          </cell>
          <cell r="IQ91">
            <v>24.3574877524972</v>
          </cell>
          <cell r="IR91">
            <v>0.86414389413217596</v>
          </cell>
          <cell r="IS91">
            <v>0</v>
          </cell>
          <cell r="IT91">
            <v>90668.746388425599</v>
          </cell>
          <cell r="IU91">
            <v>6.9757360328027901E-2</v>
          </cell>
          <cell r="IV91">
            <v>1.03226128111173</v>
          </cell>
          <cell r="IW91">
            <v>0.11564182429563701</v>
          </cell>
          <cell r="IX91">
            <v>1.4999999999999999E-2</v>
          </cell>
          <cell r="IY91">
            <v>4.4614291983065E-3</v>
          </cell>
          <cell r="IZ91">
            <v>0.39789999999999998</v>
          </cell>
          <cell r="JA91">
            <v>6.0066666666666699E-2</v>
          </cell>
          <cell r="JB91">
            <v>8.4500000000000006E-2</v>
          </cell>
          <cell r="JC91">
            <v>4.4999999999999998E-2</v>
          </cell>
          <cell r="JD91">
            <v>0.25666666666666699</v>
          </cell>
          <cell r="JE91">
            <v>6.56502083395126E-2</v>
          </cell>
          <cell r="JF91">
            <v>5.5633298625552302E-2</v>
          </cell>
          <cell r="JG91">
            <v>27.0278080488761</v>
          </cell>
          <cell r="JH91">
            <v>0.17454963485334199</v>
          </cell>
          <cell r="JI91">
            <v>4.8750774334294901E-2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.613168565858491</v>
          </cell>
          <cell r="LR91">
            <v>0</v>
          </cell>
          <cell r="LS91">
            <v>6051.3846196149598</v>
          </cell>
          <cell r="LT91">
            <v>86</v>
          </cell>
          <cell r="LU91">
            <v>35317.549361799502</v>
          </cell>
          <cell r="LV91">
            <v>5516.03224635693</v>
          </cell>
          <cell r="LW91">
            <v>787.32933990827098</v>
          </cell>
          <cell r="LX91">
            <v>1948.8361002556901</v>
          </cell>
          <cell r="LY91">
            <v>19105.773851509701</v>
          </cell>
          <cell r="LZ91">
            <v>5.0000000000000001E-3</v>
          </cell>
          <cell r="MA91">
            <v>0</v>
          </cell>
          <cell r="MB91">
            <v>0</v>
          </cell>
          <cell r="MC91">
            <v>3836.9691807669001</v>
          </cell>
          <cell r="MD91">
            <v>10695.7432639329</v>
          </cell>
          <cell r="ME91">
            <v>485.28174131549599</v>
          </cell>
          <cell r="MF91">
            <v>10210.461522617399</v>
          </cell>
          <cell r="MG91">
            <v>4.1260000000000003E-3</v>
          </cell>
          <cell r="MH91">
            <v>0.43747688771833698</v>
          </cell>
          <cell r="MI91">
            <v>0</v>
          </cell>
          <cell r="MJ91">
            <v>4173.1925983181</v>
          </cell>
          <cell r="MK91">
            <v>11095.612072424699</v>
          </cell>
          <cell r="ML91">
            <v>2779.8668061929702</v>
          </cell>
          <cell r="MM91">
            <v>17.9957369272094</v>
          </cell>
          <cell r="MN91">
            <v>17.70139863747</v>
          </cell>
          <cell r="MO91">
            <v>2749.2121614705802</v>
          </cell>
          <cell r="MP91">
            <v>0.102891941554854</v>
          </cell>
          <cell r="MQ91">
            <v>282.87177703992501</v>
          </cell>
          <cell r="MR91">
            <v>1.9386738035429899E-2</v>
          </cell>
          <cell r="MS91">
            <v>1.0877969006554E-2</v>
          </cell>
          <cell r="MT91">
            <v>0.43689464198219102</v>
          </cell>
          <cell r="MU91">
            <v>0.74633991043317005</v>
          </cell>
          <cell r="MV91">
            <v>380022.694603018</v>
          </cell>
          <cell r="MW91">
            <v>0.45550811782203898</v>
          </cell>
          <cell r="MX91">
            <v>0.71346920256068602</v>
          </cell>
          <cell r="MY91">
            <v>5.1382191890389402E-2</v>
          </cell>
          <cell r="MZ91">
            <v>0.879130296598017</v>
          </cell>
          <cell r="NA91">
            <v>8.5509475904827395E-2</v>
          </cell>
          <cell r="NB91">
            <v>0.78654934336621096</v>
          </cell>
          <cell r="NC91">
            <v>-1608.4879365514701</v>
          </cell>
          <cell r="ND91">
            <v>57022.003120007997</v>
          </cell>
          <cell r="NE91">
            <v>3977.7044182683298</v>
          </cell>
          <cell r="NF91">
            <v>2218.7527847081501</v>
          </cell>
          <cell r="NG91">
            <v>64756.555921438099</v>
          </cell>
          <cell r="NH91">
            <v>7.3910081743870499</v>
          </cell>
          <cell r="NI91">
            <v>7.3910081743870499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8.2767978290365907</v>
          </cell>
          <cell r="NP91">
            <v>-3.0848685175725499</v>
          </cell>
          <cell r="NQ91">
            <v>-3.7613274473236001E-2</v>
          </cell>
          <cell r="NR91">
            <v>102.059274655975</v>
          </cell>
          <cell r="NS91">
            <v>79.346264666666301</v>
          </cell>
          <cell r="NT91">
            <v>25.6666666666667</v>
          </cell>
          <cell r="NU91">
            <v>6.0066666666666704</v>
          </cell>
          <cell r="NV91">
            <v>8.4499999999999993</v>
          </cell>
          <cell r="NW91">
            <v>1.93867380354299</v>
          </cell>
          <cell r="NX91">
            <v>1.0877969006554</v>
          </cell>
          <cell r="NY91">
            <v>1.0323273837548701</v>
          </cell>
          <cell r="NZ91">
            <v>4.9261581114687898</v>
          </cell>
          <cell r="OA91">
            <v>5.0615682114867599</v>
          </cell>
          <cell r="OB91">
            <v>0</v>
          </cell>
          <cell r="OC91">
            <v>10.2370671759728</v>
          </cell>
          <cell r="OD91">
            <v>0</v>
          </cell>
          <cell r="OE91">
            <v>-1.32713952187103</v>
          </cell>
          <cell r="OF91">
            <v>0</v>
          </cell>
          <cell r="OG91">
            <v>8.7338134202484792</v>
          </cell>
          <cell r="OH91">
            <v>8.2682009032955595</v>
          </cell>
          <cell r="OI91">
            <v>0</v>
          </cell>
          <cell r="OJ91">
            <v>4.2943394314078001</v>
          </cell>
          <cell r="OK91">
            <v>57.638894592267199</v>
          </cell>
          <cell r="OL91">
            <v>81.600488695075995</v>
          </cell>
          <cell r="OM91">
            <v>80.0185213971819</v>
          </cell>
          <cell r="ON91">
            <v>4.2215780937733296</v>
          </cell>
          <cell r="OO91">
            <v>7.64450016529163</v>
          </cell>
          <cell r="OP91">
            <v>-24.295266472133601</v>
          </cell>
          <cell r="OQ91">
            <v>6.6495988593622304</v>
          </cell>
          <cell r="OR91">
            <v>0</v>
          </cell>
          <cell r="OS91">
            <v>0</v>
          </cell>
          <cell r="OT91">
            <v>3.43358801060478</v>
          </cell>
          <cell r="OU91">
            <v>2.1811264035575899</v>
          </cell>
          <cell r="OV91">
            <v>6.2562197392445498</v>
          </cell>
          <cell r="OW91">
            <v>-5.1924426462207203</v>
          </cell>
          <cell r="OX91">
            <v>0.99709574283810598</v>
          </cell>
          <cell r="OY91">
            <v>5.1382191890389404</v>
          </cell>
          <cell r="OZ91">
            <v>8.5509475904827408</v>
          </cell>
          <cell r="PA91">
            <v>-3.2903706108918098</v>
          </cell>
          <cell r="PB91">
            <v>1.9919264392531</v>
          </cell>
          <cell r="PC91">
            <v>4.0019571850149003</v>
          </cell>
          <cell r="PD91">
            <v>-3.5964442103757399</v>
          </cell>
          <cell r="PE91">
            <v>7.4629808142669303</v>
          </cell>
          <cell r="PF91">
            <v>0</v>
          </cell>
          <cell r="PG91">
            <v>0</v>
          </cell>
          <cell r="PH91">
            <v>-0.26887069095396698</v>
          </cell>
          <cell r="PI91">
            <v>21.057935553744201</v>
          </cell>
          <cell r="PJ91">
            <v>21.326806244698101</v>
          </cell>
          <cell r="PK91">
            <v>-3.2724995016958598</v>
          </cell>
          <cell r="PL91">
            <v>0.92807218504040701</v>
          </cell>
          <cell r="PM91">
            <v>0.86295585225462101</v>
          </cell>
          <cell r="PN91">
            <v>1.9919264392531</v>
          </cell>
          <cell r="PO91">
            <v>2.6430153084936201</v>
          </cell>
          <cell r="PP91">
            <v>-4.5246960687322204</v>
          </cell>
          <cell r="PQ91">
            <v>8.6317436936396792</v>
          </cell>
          <cell r="PR91">
            <v>0.75216439738156904</v>
          </cell>
          <cell r="PS91">
            <v>2.1550266757646201</v>
          </cell>
          <cell r="PT91">
            <v>1.1892043375217001</v>
          </cell>
          <cell r="PU91">
            <v>-3.5964442103757399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7.4629808142669303</v>
          </cell>
          <cell r="QA91">
            <v>0</v>
          </cell>
          <cell r="QB91">
            <v>0</v>
          </cell>
          <cell r="QC91">
            <v>0</v>
          </cell>
          <cell r="QD91">
            <v>-2.05261760084572</v>
          </cell>
          <cell r="QE91">
            <v>-1.06571994595803</v>
          </cell>
          <cell r="QF91">
            <v>0.18921843686037201</v>
          </cell>
          <cell r="QG91">
            <v>0.62455406242207301</v>
          </cell>
          <cell r="QH91">
            <v>-10250.747239311801</v>
          </cell>
          <cell r="QI91">
            <v>237169.46772721899</v>
          </cell>
          <cell r="QJ91">
            <v>79061.820566169597</v>
          </cell>
          <cell r="QK91">
            <v>86809.584596591405</v>
          </cell>
          <cell r="QL91">
            <v>46989.738513737597</v>
          </cell>
          <cell r="QM91">
            <v>20217.8008413487</v>
          </cell>
          <cell r="QN91">
            <v>19602.045241504999</v>
          </cell>
          <cell r="QO91">
            <v>510.41956918486801</v>
          </cell>
          <cell r="QP91">
            <v>125645.855889283</v>
          </cell>
          <cell r="QQ91">
            <v>37084</v>
          </cell>
          <cell r="QR91">
            <v>130482.80377509999</v>
          </cell>
          <cell r="QS91">
            <v>0</v>
          </cell>
          <cell r="QT91">
            <v>37356.585916000004</v>
          </cell>
          <cell r="QU91">
            <v>398714.344573348</v>
          </cell>
          <cell r="QV91">
            <v>-638</v>
          </cell>
          <cell r="QW91">
            <v>-15725.695125128301</v>
          </cell>
          <cell r="QX91">
            <v>-4836.9478858164803</v>
          </cell>
          <cell r="QY91">
            <v>6.9368553312100198</v>
          </cell>
          <cell r="QZ91">
            <v>6.9368553312100198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E91">
            <v>0</v>
          </cell>
          <cell r="RF91">
            <v>8.6952135976193805</v>
          </cell>
          <cell r="RG91">
            <v>1.69589952752736E-2</v>
          </cell>
          <cell r="RH91">
            <v>-3.0848685175725499</v>
          </cell>
          <cell r="RI91">
            <v>-2.24045831661893</v>
          </cell>
          <cell r="RJ91">
            <v>0.45898441769973702</v>
          </cell>
          <cell r="RK91">
            <v>1.27814579219019</v>
          </cell>
          <cell r="RL91">
            <v>0</v>
          </cell>
          <cell r="RM91">
            <v>102.355377387834</v>
          </cell>
          <cell r="RN91">
            <v>79.346264666666301</v>
          </cell>
          <cell r="RO91">
            <v>19.1666666666667</v>
          </cell>
          <cell r="RP91">
            <v>6.0066666666666704</v>
          </cell>
          <cell r="RQ91">
            <v>7.7125000000000004</v>
          </cell>
          <cell r="RR91">
            <v>2.3242850233980001</v>
          </cell>
          <cell r="RS91">
            <v>1.4186427497588501</v>
          </cell>
          <cell r="RT91">
            <v>2.5615240463862801</v>
          </cell>
          <cell r="RU91">
            <v>0</v>
          </cell>
          <cell r="RV91">
            <v>4.9954052449375803</v>
          </cell>
          <cell r="RW91">
            <v>0</v>
          </cell>
          <cell r="RX91">
            <v>2.3156717555120201</v>
          </cell>
          <cell r="RY91">
            <v>-6.1299722856747199</v>
          </cell>
          <cell r="RZ91">
            <v>0</v>
          </cell>
          <cell r="SA91">
            <v>7.1287484892103699</v>
          </cell>
          <cell r="SB91">
            <v>15.910478178091999</v>
          </cell>
          <cell r="SC91">
            <v>8.8051979895818793</v>
          </cell>
          <cell r="SD91">
            <v>2.2978003546688002</v>
          </cell>
          <cell r="SE91">
            <v>62695.387267051403</v>
          </cell>
          <cell r="SF91">
            <v>57.1623748437529</v>
          </cell>
          <cell r="SG91">
            <v>80.505488695075996</v>
          </cell>
          <cell r="SH91">
            <v>78.6381769793758</v>
          </cell>
          <cell r="SI91">
            <v>9.4273802158731002</v>
          </cell>
          <cell r="SJ91">
            <v>11.2268922047949</v>
          </cell>
          <cell r="SK91">
            <v>0</v>
          </cell>
          <cell r="SL91">
            <v>0</v>
          </cell>
          <cell r="SM91">
            <v>3.44220074865984</v>
          </cell>
          <cell r="SN91">
            <v>0.222022355659202</v>
          </cell>
          <cell r="SO91">
            <v>3.5338253938789599</v>
          </cell>
          <cell r="SP91">
            <v>-2.5395453486321999</v>
          </cell>
          <cell r="SQ91">
            <v>1.5436380442306801</v>
          </cell>
          <cell r="SR91">
            <v>5.3584440575412202</v>
          </cell>
          <cell r="SS91">
            <v>8.9910461962284494</v>
          </cell>
          <cell r="ST91">
            <v>7.7542262378847999</v>
          </cell>
          <cell r="SU91">
            <v>4.5131379170273398</v>
          </cell>
          <cell r="SV91">
            <v>7.3291551046747996</v>
          </cell>
          <cell r="SW91">
            <v>0</v>
          </cell>
          <cell r="SX91">
            <v>0</v>
          </cell>
          <cell r="SY91">
            <v>-7.2191090004441199</v>
          </cell>
          <cell r="SZ91">
            <v>5.4070575226014403</v>
          </cell>
          <cell r="TA91">
            <v>0</v>
          </cell>
          <cell r="TB91">
            <v>0</v>
          </cell>
          <cell r="TC91">
            <v>-2.1883393287534498</v>
          </cell>
          <cell r="TD91">
            <v>-45.377349087754297</v>
          </cell>
          <cell r="TE91">
            <v>17.9562912684415</v>
          </cell>
          <cell r="TF91">
            <v>20.144630597195</v>
          </cell>
          <cell r="TG91">
            <v>-4.4790489024149602</v>
          </cell>
          <cell r="TH91">
            <v>36.8843542037364</v>
          </cell>
          <cell r="TI91">
            <v>72.801544945881602</v>
          </cell>
          <cell r="TJ91">
            <v>1.0019892045532299</v>
          </cell>
          <cell r="TK91">
            <v>4.3252035773313002</v>
          </cell>
          <cell r="TL91">
            <v>4.5131379170273398</v>
          </cell>
          <cell r="TM91">
            <v>7.4074551434115197</v>
          </cell>
          <cell r="TN91">
            <v>-3.5174014608230402</v>
          </cell>
          <cell r="TO91">
            <v>7.54967866320382</v>
          </cell>
          <cell r="TP91">
            <v>0.805270370442845</v>
          </cell>
          <cell r="TQ91">
            <v>2.5293141793381699</v>
          </cell>
          <cell r="TR91">
            <v>2.4032977592737499</v>
          </cell>
          <cell r="TS91">
            <v>-7.2191090004441199</v>
          </cell>
          <cell r="TT91">
            <v>0</v>
          </cell>
          <cell r="TU91">
            <v>0</v>
          </cell>
          <cell r="TV91">
            <v>5.4070575226014403</v>
          </cell>
          <cell r="TW91">
            <v>0</v>
          </cell>
          <cell r="TX91">
            <v>0</v>
          </cell>
          <cell r="TY91">
            <v>0</v>
          </cell>
          <cell r="TZ91">
            <v>-1.4407839978089501</v>
          </cell>
          <cell r="UA91">
            <v>-0.56317686364890696</v>
          </cell>
          <cell r="UB91">
            <v>0.278032129676276</v>
          </cell>
          <cell r="UC91">
            <v>-12.2182134975226</v>
          </cell>
          <cell r="UD91">
            <v>1.0042708195680401</v>
          </cell>
          <cell r="UE91">
            <v>3.1357907568638499</v>
          </cell>
          <cell r="UF91">
            <v>1.71412353755789</v>
          </cell>
          <cell r="UG91">
            <v>-4.3360726337579596</v>
          </cell>
          <cell r="UH91">
            <v>-8.6319390052941092</v>
          </cell>
          <cell r="UI91">
            <v>1.4470826849562599</v>
          </cell>
          <cell r="UJ91">
            <v>8.4424245320387392</v>
          </cell>
          <cell r="UK91">
            <v>0.280890023783464</v>
          </cell>
          <cell r="UL91">
            <v>369735.74709810998</v>
          </cell>
          <cell r="UM91">
            <v>19759.716537758301</v>
          </cell>
          <cell r="UN91">
            <v>179081.27920484799</v>
          </cell>
          <cell r="UO91">
            <v>54311.552637540502</v>
          </cell>
          <cell r="UP91">
            <v>66623.532832495999</v>
          </cell>
          <cell r="UQ91">
            <v>8799.4404255706995</v>
          </cell>
          <cell r="UR91">
            <v>196776.54330954899</v>
          </cell>
          <cell r="US91">
            <v>0.27797605161398697</v>
          </cell>
          <cell r="UT91">
            <v>0.51707726732750403</v>
          </cell>
          <cell r="UU91">
            <v>0.51707726732750403</v>
          </cell>
          <cell r="UV91">
            <v>0.31883625877427602</v>
          </cell>
          <cell r="UW91">
            <v>14984.353526082101</v>
          </cell>
          <cell r="UX91">
            <v>111948.54746487799</v>
          </cell>
          <cell r="UY91">
            <v>164480.69630830199</v>
          </cell>
          <cell r="UZ91">
            <v>12311.9801949555</v>
          </cell>
          <cell r="VA91">
            <v>32362.415027979801</v>
          </cell>
          <cell r="VB91">
            <v>172838.142040323</v>
          </cell>
          <cell r="VC91">
            <v>8.0515349042686798E-3</v>
          </cell>
          <cell r="VD91">
            <v>1.84479389182956E-2</v>
          </cell>
          <cell r="VE91">
            <v>1.15945265518803</v>
          </cell>
          <cell r="VF91">
            <v>0</v>
          </cell>
          <cell r="VG91">
            <v>6.8298725390435494E-2</v>
          </cell>
          <cell r="VH91">
            <v>0.121488153652512</v>
          </cell>
          <cell r="VI91">
            <v>4.7381910152452904E-3</v>
          </cell>
          <cell r="VJ91">
            <v>0.39789999999999998</v>
          </cell>
          <cell r="VK91">
            <v>6.7897207132759305E-2</v>
          </cell>
          <cell r="VL91">
            <v>5.8788236786984902E-2</v>
          </cell>
          <cell r="VM91">
            <v>0.17249298537347801</v>
          </cell>
          <cell r="VN91">
            <v>4.3767245062210899E-2</v>
          </cell>
          <cell r="VO91">
            <v>20.656450391993001</v>
          </cell>
          <cell r="VP91">
            <v>10.365292835703</v>
          </cell>
          <cell r="VQ91">
            <v>0.53709392255888599</v>
          </cell>
          <cell r="VR91">
            <v>0.15407890151346401</v>
          </cell>
          <cell r="VS91">
            <v>0.40211361607049401</v>
          </cell>
          <cell r="VT91">
            <v>0.75332343472158203</v>
          </cell>
          <cell r="VU91">
            <v>-3.4099514715011798</v>
          </cell>
          <cell r="VV91">
            <v>-3.4099514715011798</v>
          </cell>
          <cell r="VW91">
            <v>0.59018976672400802</v>
          </cell>
          <cell r="VX91">
            <v>0.818769567135189</v>
          </cell>
          <cell r="VY91">
            <v>0.93293216260114198</v>
          </cell>
          <cell r="VZ91">
            <v>0.83993099099177904</v>
          </cell>
          <cell r="WA91">
            <v>-4.1233669016317602</v>
          </cell>
          <cell r="WB91">
            <v>-4.1233669016317602</v>
          </cell>
          <cell r="WC91">
            <v>2.80185003773076E-2</v>
          </cell>
          <cell r="WD91">
            <v>-2.8435589465953998E-2</v>
          </cell>
          <cell r="WE91">
            <v>-4.4397075603872498</v>
          </cell>
          <cell r="WF91">
            <v>0.29313105546850998</v>
          </cell>
          <cell r="WG91">
            <v>-7.7686319922383698</v>
          </cell>
          <cell r="WH91">
            <v>0.86552745751860005</v>
          </cell>
          <cell r="WI91">
            <v>134633.959544846</v>
          </cell>
          <cell r="WJ91">
            <v>1.0253998964576601</v>
          </cell>
          <cell r="WK91">
            <v>170150.43593305899</v>
          </cell>
          <cell r="WL91">
            <v>0.3291817104267740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7.9142410391796</v>
          </cell>
          <cell r="M92">
            <v>5685.4849299999996</v>
          </cell>
          <cell r="N92">
            <v>-68.146479000000895</v>
          </cell>
          <cell r="O92">
            <v>-2110.5750703849999</v>
          </cell>
          <cell r="P92">
            <v>0.59742607955754101</v>
          </cell>
          <cell r="Q92">
            <v>-2620.3391706541802</v>
          </cell>
          <cell r="R92">
            <v>-4065.08833050877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412.265384824103</v>
          </cell>
          <cell r="X92">
            <v>362931.71635701199</v>
          </cell>
          <cell r="Y92">
            <v>0</v>
          </cell>
          <cell r="Z92">
            <v>5138.5702158268996</v>
          </cell>
          <cell r="AA92">
            <v>3763.0294378943299</v>
          </cell>
          <cell r="AB92">
            <v>66107.641815541501</v>
          </cell>
          <cell r="AC92">
            <v>222662.59730633299</v>
          </cell>
          <cell r="AD92">
            <v>0.65493282346313397</v>
          </cell>
          <cell r="AE92">
            <v>0.65493282346313397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7.4436860154279999E-2</v>
          </cell>
          <cell r="AW92">
            <v>172307.557969777</v>
          </cell>
          <cell r="AX92">
            <v>170397.78140854099</v>
          </cell>
          <cell r="AY92">
            <v>641509.72338938003</v>
          </cell>
          <cell r="AZ92">
            <v>56052.066280687497</v>
          </cell>
          <cell r="BA92">
            <v>649645.80192282004</v>
          </cell>
          <cell r="BB92">
            <v>109823.398753506</v>
          </cell>
          <cell r="BC92">
            <v>109018.812750439</v>
          </cell>
          <cell r="BD92">
            <v>374942.33752717898</v>
          </cell>
          <cell r="BE92">
            <v>373146.33752717898</v>
          </cell>
          <cell r="BF92">
            <v>1.1079307660637999E-2</v>
          </cell>
          <cell r="BG92">
            <v>1.73934947743127E-2</v>
          </cell>
          <cell r="BH92">
            <v>6.7109824352738602E-3</v>
          </cell>
          <cell r="BI92">
            <v>6.0645619615246104E-3</v>
          </cell>
          <cell r="BJ92">
            <v>218725.33626817999</v>
          </cell>
          <cell r="BK92">
            <v>1811.2501248025201</v>
          </cell>
          <cell r="BL92">
            <v>0</v>
          </cell>
          <cell r="BM92">
            <v>0.94219802439329703</v>
          </cell>
          <cell r="BN92">
            <v>134029.51737557701</v>
          </cell>
          <cell r="BO92">
            <v>5616293.56676412</v>
          </cell>
          <cell r="BP92">
            <v>5793708.0652309703</v>
          </cell>
          <cell r="BQ92">
            <v>137009.26951056501</v>
          </cell>
          <cell r="BR92">
            <v>8.3443390067773404E-2</v>
          </cell>
          <cell r="BS92">
            <v>1.0171799949982301</v>
          </cell>
          <cell r="BT92">
            <v>0.93024630765623195</v>
          </cell>
          <cell r="BU92">
            <v>42598.233864288297</v>
          </cell>
          <cell r="BV92">
            <v>0</v>
          </cell>
          <cell r="BW92">
            <v>7685.3912996701902</v>
          </cell>
          <cell r="BX92">
            <v>0</v>
          </cell>
          <cell r="BY92">
            <v>6703.6840000000002</v>
          </cell>
          <cell r="BZ92">
            <v>3746.0883815205202</v>
          </cell>
          <cell r="CA92">
            <v>16872.0039220197</v>
          </cell>
          <cell r="CB92">
            <v>3086.32</v>
          </cell>
          <cell r="CC92">
            <v>15196.743</v>
          </cell>
          <cell r="CD92">
            <v>188765.299189279</v>
          </cell>
          <cell r="CE92">
            <v>39343.741300059701</v>
          </cell>
          <cell r="CF92">
            <v>145040.03317651601</v>
          </cell>
          <cell r="CG92">
            <v>29034.486710000001</v>
          </cell>
          <cell r="CH92">
            <v>131213</v>
          </cell>
          <cell r="CI92">
            <v>27987.136866219498</v>
          </cell>
          <cell r="CJ92">
            <v>104429.12813925301</v>
          </cell>
          <cell r="CK92">
            <v>23583.544000000002</v>
          </cell>
          <cell r="CL92">
            <v>93647.72</v>
          </cell>
          <cell r="CM92">
            <v>30209.902648487699</v>
          </cell>
          <cell r="CN92">
            <v>124982.016793367</v>
          </cell>
          <cell r="CO92">
            <v>4642.6585316992596</v>
          </cell>
          <cell r="CP92">
            <v>15445.9209852979</v>
          </cell>
          <cell r="CQ92">
            <v>3791.2473748860002</v>
          </cell>
          <cell r="CR92">
            <v>15664.852999999999</v>
          </cell>
          <cell r="CS92">
            <v>13237.202786217</v>
          </cell>
          <cell r="CT92">
            <v>52948.811144868101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9271</v>
          </cell>
          <cell r="CZ92">
            <v>37084</v>
          </cell>
          <cell r="DA92">
            <v>13265.3562298244</v>
          </cell>
          <cell r="DB92">
            <v>53061.424919297599</v>
          </cell>
          <cell r="DC92">
            <v>10477.033028661601</v>
          </cell>
          <cell r="DD92">
            <v>41908.132114646498</v>
          </cell>
          <cell r="DE92">
            <v>0</v>
          </cell>
          <cell r="DF92">
            <v>0</v>
          </cell>
          <cell r="DG92">
            <v>0</v>
          </cell>
          <cell r="DH92">
            <v>1</v>
          </cell>
          <cell r="DI92">
            <v>1</v>
          </cell>
          <cell r="DJ92">
            <v>1</v>
          </cell>
          <cell r="DK92">
            <v>1</v>
          </cell>
          <cell r="DL92">
            <v>226943</v>
          </cell>
          <cell r="DM92">
            <v>42257.8025282054</v>
          </cell>
          <cell r="DN92">
            <v>-5.5800729960375798E-3</v>
          </cell>
          <cell r="DO92">
            <v>-2.9122270257294199E-2</v>
          </cell>
          <cell r="DP92">
            <v>159652.21018742601</v>
          </cell>
          <cell r="DQ92">
            <v>169345.493636186</v>
          </cell>
          <cell r="DR92">
            <v>659637.23287566996</v>
          </cell>
          <cell r="DS92">
            <v>107712.82368312099</v>
          </cell>
          <cell r="DT92">
            <v>377836.18683140498</v>
          </cell>
          <cell r="DU92">
            <v>181943.07666492101</v>
          </cell>
          <cell r="DV92">
            <v>170295.756387745</v>
          </cell>
          <cell r="DW92">
            <v>165535.153748713</v>
          </cell>
          <cell r="DX92">
            <v>104540.78529269301</v>
          </cell>
          <cell r="DY92">
            <v>21176.9868750391</v>
          </cell>
          <cell r="DZ92">
            <v>72340.387706924696</v>
          </cell>
          <cell r="EA92">
            <v>168277.00833303199</v>
          </cell>
          <cell r="EB92">
            <v>641341.09643979499</v>
          </cell>
          <cell r="EC92">
            <v>164421.543570098</v>
          </cell>
          <cell r="ED92">
            <v>634721.875276729</v>
          </cell>
          <cell r="EE92">
            <v>-3.0499999999999999E-2</v>
          </cell>
          <cell r="EF92">
            <v>501346.80394766602</v>
          </cell>
          <cell r="EG92">
            <v>32228.518134664799</v>
          </cell>
          <cell r="EH92">
            <v>128382.239988581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2485.8543368764999</v>
          </cell>
          <cell r="EN92">
            <v>11685.2551364268</v>
          </cell>
          <cell r="EO92">
            <v>0</v>
          </cell>
          <cell r="EP92">
            <v>0</v>
          </cell>
          <cell r="EQ92">
            <v>13344.381000900699</v>
          </cell>
          <cell r="ER92">
            <v>51936.622257241201</v>
          </cell>
          <cell r="ES92">
            <v>0</v>
          </cell>
          <cell r="ET92">
            <v>0</v>
          </cell>
          <cell r="EU92">
            <v>15830.2353377772</v>
          </cell>
          <cell r="EV92">
            <v>63621.877393668001</v>
          </cell>
          <cell r="EW92">
            <v>11345.618939702799</v>
          </cell>
          <cell r="EX92">
            <v>42842.401426101504</v>
          </cell>
          <cell r="EY92">
            <v>7717.0120303180101</v>
          </cell>
          <cell r="EZ92">
            <v>30313.408531283301</v>
          </cell>
          <cell r="FA92">
            <v>4810.1724961373002</v>
          </cell>
          <cell r="FB92">
            <v>17318.9510878199</v>
          </cell>
          <cell r="FC92">
            <v>2295.1792257747802</v>
          </cell>
          <cell r="FD92">
            <v>9741.6146509841401</v>
          </cell>
          <cell r="FE92">
            <v>37879.515638867801</v>
          </cell>
          <cell r="FF92">
            <v>3.0499999999999999E-2</v>
          </cell>
          <cell r="FG92">
            <v>5578.39262401821</v>
          </cell>
          <cell r="FH92">
            <v>19778</v>
          </cell>
          <cell r="FI92">
            <v>101.778143874821</v>
          </cell>
          <cell r="FJ92">
            <v>-421.01529542249</v>
          </cell>
          <cell r="FK92">
            <v>804.586003067462</v>
          </cell>
          <cell r="FL92">
            <v>-1796</v>
          </cell>
          <cell r="FM92">
            <v>49101.837439627103</v>
          </cell>
          <cell r="FN92">
            <v>0</v>
          </cell>
          <cell r="FO92">
            <v>3349.8166457111902</v>
          </cell>
          <cell r="FP92">
            <v>0</v>
          </cell>
          <cell r="FQ92">
            <v>3140.7572352934499</v>
          </cell>
          <cell r="FR92">
            <v>1152.3622205501099</v>
          </cell>
          <cell r="FS92">
            <v>6078.0852529346403</v>
          </cell>
          <cell r="FT92">
            <v>1086.1485822941299</v>
          </cell>
          <cell r="FU92">
            <v>6058.75663383754</v>
          </cell>
          <cell r="FV92">
            <v>187644.73771835901</v>
          </cell>
          <cell r="FW92">
            <v>34801.722243169803</v>
          </cell>
          <cell r="FX92">
            <v>141660.35219012</v>
          </cell>
          <cell r="FY92">
            <v>23349.001779999999</v>
          </cell>
          <cell r="FZ92">
            <v>130959</v>
          </cell>
          <cell r="GA92">
            <v>32320.477718872698</v>
          </cell>
          <cell r="GB92">
            <v>120292.167489142</v>
          </cell>
          <cell r="GC92">
            <v>33194.206554870201</v>
          </cell>
          <cell r="GD92">
            <v>132610.10991488199</v>
          </cell>
          <cell r="GE92">
            <v>26857.2711749259</v>
          </cell>
          <cell r="GF92">
            <v>121759.486130869</v>
          </cell>
          <cell r="GG92">
            <v>13370.9915315403</v>
          </cell>
          <cell r="GH92">
            <v>58555.673381503999</v>
          </cell>
          <cell r="GI92">
            <v>9339.1464790000009</v>
          </cell>
          <cell r="GJ92">
            <v>56987.481</v>
          </cell>
          <cell r="GK92">
            <v>21734.1840598583</v>
          </cell>
          <cell r="GL92">
            <v>79939.352513921403</v>
          </cell>
          <cell r="GM92">
            <v>7.7277322250926705E-2</v>
          </cell>
          <cell r="GN92">
            <v>5.1707726732750396E-3</v>
          </cell>
          <cell r="GO92">
            <v>1.3954963526800101E-2</v>
          </cell>
          <cell r="GP92">
            <v>0</v>
          </cell>
          <cell r="GQ92">
            <v>7.7277322250926705E-2</v>
          </cell>
          <cell r="GR92">
            <v>1.3954963526800101E-2</v>
          </cell>
          <cell r="GS92">
            <v>43225</v>
          </cell>
          <cell r="GT92">
            <v>2.5000000000000001E-2</v>
          </cell>
          <cell r="GU92">
            <v>2225167.5483876602</v>
          </cell>
          <cell r="GV92">
            <v>843473.02517726296</v>
          </cell>
          <cell r="GW92">
            <v>1025967.15328467</v>
          </cell>
          <cell r="GX92">
            <v>77413.215243471001</v>
          </cell>
          <cell r="GY92">
            <v>146492.33333333299</v>
          </cell>
          <cell r="GZ92">
            <v>2.5513412459302501E-2</v>
          </cell>
          <cell r="HA92">
            <v>-183718</v>
          </cell>
          <cell r="HB92">
            <v>-114184.550975487</v>
          </cell>
          <cell r="HC92">
            <v>0.79300488695075999</v>
          </cell>
          <cell r="HD92">
            <v>0.80585488695076002</v>
          </cell>
          <cell r="HE92">
            <v>0.67174189677515295</v>
          </cell>
          <cell r="HF92">
            <v>0.83619029911440301</v>
          </cell>
          <cell r="HG92">
            <v>0.50113791082497405</v>
          </cell>
          <cell r="HH92">
            <v>0.63605367565626902</v>
          </cell>
          <cell r="HI92">
            <v>0.356684491363083</v>
          </cell>
          <cell r="HJ92">
            <v>0.67437739361901206</v>
          </cell>
          <cell r="HK92">
            <v>0.62332059056529399</v>
          </cell>
          <cell r="HL92">
            <v>0.57263532010626805</v>
          </cell>
          <cell r="HM92">
            <v>0.65823356933662902</v>
          </cell>
          <cell r="HN92">
            <v>0.84697976395073704</v>
          </cell>
          <cell r="HO92">
            <v>0.80909513925361198</v>
          </cell>
          <cell r="HP92">
            <v>0.80468464658246197</v>
          </cell>
          <cell r="HQ92">
            <v>0.37235454900429499</v>
          </cell>
          <cell r="HR92">
            <v>174468.585813546</v>
          </cell>
          <cell r="HS92">
            <v>0.02</v>
          </cell>
          <cell r="HT92">
            <v>5.0000000000000001E-3</v>
          </cell>
          <cell r="HU92">
            <v>3.01525359426245E-2</v>
          </cell>
          <cell r="HV92">
            <v>2.85640098396601E-2</v>
          </cell>
          <cell r="HW92">
            <v>1952.58434370438</v>
          </cell>
          <cell r="HX92">
            <v>0.70918204601467705</v>
          </cell>
          <cell r="HY92">
            <v>0.74034771459854298</v>
          </cell>
          <cell r="HZ92">
            <v>0.79034977476057899</v>
          </cell>
          <cell r="IA92">
            <v>0.81661129049229597</v>
          </cell>
          <cell r="IB92">
            <v>0.79148391075270397</v>
          </cell>
          <cell r="IC92">
            <v>-0.25</v>
          </cell>
          <cell r="ID92">
            <v>-0.25</v>
          </cell>
          <cell r="IE92">
            <v>-0.25</v>
          </cell>
          <cell r="IF92">
            <v>0.75</v>
          </cell>
          <cell r="IG92">
            <v>6.6355007437053403E-3</v>
          </cell>
          <cell r="IH92">
            <v>3.6745974327304698E-2</v>
          </cell>
          <cell r="II92">
            <v>8.4809727796683401E-3</v>
          </cell>
          <cell r="IJ92">
            <v>1.7808530493522101E-2</v>
          </cell>
          <cell r="IK92">
            <v>1.16657464670472</v>
          </cell>
          <cell r="IL92">
            <v>1.00103758374262</v>
          </cell>
          <cell r="IM92">
            <v>1.0001534743109499</v>
          </cell>
          <cell r="IN92">
            <v>0.920860978718821</v>
          </cell>
          <cell r="IO92">
            <v>0.78142522604703402</v>
          </cell>
          <cell r="IP92">
            <v>1.0348711036965199</v>
          </cell>
          <cell r="IQ92">
            <v>22.4793336620465</v>
          </cell>
          <cell r="IR92">
            <v>0.85886373113759595</v>
          </cell>
          <cell r="IS92">
            <v>0</v>
          </cell>
          <cell r="IT92">
            <v>83270.770673703897</v>
          </cell>
          <cell r="IU92">
            <v>6.7131576471758297E-2</v>
          </cell>
          <cell r="IV92">
            <v>1.0174786042023101</v>
          </cell>
          <cell r="IW92">
            <v>0.121686783047933</v>
          </cell>
          <cell r="IX92">
            <v>1.4999999999999999E-2</v>
          </cell>
          <cell r="IY92">
            <v>4.5053293073361398E-3</v>
          </cell>
          <cell r="IZ92">
            <v>0.39789999999999998</v>
          </cell>
          <cell r="JA92">
            <v>6.0066666666666699E-2</v>
          </cell>
          <cell r="JB92">
            <v>8.2666666666666694E-2</v>
          </cell>
          <cell r="JC92">
            <v>4.4999999999999998E-2</v>
          </cell>
          <cell r="JD92">
            <v>0.20333333333333301</v>
          </cell>
          <cell r="JE92">
            <v>6.5746920776628706E-2</v>
          </cell>
          <cell r="JF92">
            <v>5.5447648037321599E-2</v>
          </cell>
          <cell r="JG92">
            <v>27.0278080488761</v>
          </cell>
          <cell r="JH92">
            <v>0.175067379472441</v>
          </cell>
          <cell r="JI92">
            <v>4.7620539128029202E-2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Q92">
            <v>0.61705979394427302</v>
          </cell>
          <cell r="LR92">
            <v>0</v>
          </cell>
          <cell r="LS92">
            <v>5972.4227366877903</v>
          </cell>
          <cell r="LT92">
            <v>87</v>
          </cell>
          <cell r="LU92">
            <v>34886.824640663399</v>
          </cell>
          <cell r="LV92">
            <v>5255.70960006728</v>
          </cell>
          <cell r="LW92">
            <v>829.73994060233395</v>
          </cell>
          <cell r="LX92">
            <v>1918.2071051042401</v>
          </cell>
          <cell r="LY92">
            <v>19852.640465107801</v>
          </cell>
          <cell r="LZ92">
            <v>5.0000000000000001E-3</v>
          </cell>
          <cell r="MA92">
            <v>0</v>
          </cell>
          <cell r="MB92">
            <v>0</v>
          </cell>
          <cell r="MC92">
            <v>3932.9749601819999</v>
          </cell>
          <cell r="MD92">
            <v>9778.4745754883606</v>
          </cell>
          <cell r="ME92">
            <v>485.28174131549599</v>
          </cell>
          <cell r="MF92">
            <v>9293.1928341728599</v>
          </cell>
          <cell r="MG92">
            <v>4.1260000000000003E-3</v>
          </cell>
          <cell r="MH92">
            <v>0.442655237764843</v>
          </cell>
          <cell r="MI92">
            <v>0</v>
          </cell>
          <cell r="MJ92">
            <v>4346.3738891761504</v>
          </cell>
          <cell r="MK92">
            <v>11573.2916157496</v>
          </cell>
          <cell r="ML92">
            <v>2507.7625543607101</v>
          </cell>
          <cell r="MM92">
            <v>16.768835822584201</v>
          </cell>
          <cell r="MN92">
            <v>17.70139863747</v>
          </cell>
          <cell r="MO92">
            <v>4324.9237939533004</v>
          </cell>
          <cell r="MP92">
            <v>0.102891941554854</v>
          </cell>
          <cell r="MQ92">
            <v>444.99980623664101</v>
          </cell>
          <cell r="MR92">
            <v>3.1259739531265401E-2</v>
          </cell>
          <cell r="MS92">
            <v>1.76517010364582E-2</v>
          </cell>
          <cell r="MT92">
            <v>0.433425264542392</v>
          </cell>
          <cell r="MU92">
            <v>0.75484971800371503</v>
          </cell>
          <cell r="MV92">
            <v>387162.25297217898</v>
          </cell>
          <cell r="MW92">
            <v>0.45312928537598102</v>
          </cell>
          <cell r="MX92">
            <v>0.71736198356948699</v>
          </cell>
          <cell r="MY92">
            <v>4.7586020748871603E-2</v>
          </cell>
          <cell r="MZ92">
            <v>0.87637762233995198</v>
          </cell>
          <cell r="NA92">
            <v>8.5722099370469304E-2</v>
          </cell>
          <cell r="NB92">
            <v>0.79173034350749505</v>
          </cell>
          <cell r="NC92">
            <v>-1608.4879365514701</v>
          </cell>
          <cell r="ND92">
            <v>52661.364198723502</v>
          </cell>
          <cell r="NE92">
            <v>3535.2403978137199</v>
          </cell>
          <cell r="NF92">
            <v>1971.9475487514201</v>
          </cell>
          <cell r="NG92">
            <v>60171.686682049301</v>
          </cell>
          <cell r="NH92">
            <v>7.7277322250927103</v>
          </cell>
          <cell r="NI92">
            <v>7.7277322250927103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8.0607926125433593</v>
          </cell>
          <cell r="NP92">
            <v>-2.91222702572942</v>
          </cell>
          <cell r="NQ92">
            <v>-0.115160932305824</v>
          </cell>
          <cell r="NR92">
            <v>102.37254419305999</v>
          </cell>
          <cell r="NS92">
            <v>79.346264666666301</v>
          </cell>
          <cell r="NT92">
            <v>20.3333333333333</v>
          </cell>
          <cell r="NU92">
            <v>6.0066666666666704</v>
          </cell>
          <cell r="NV92">
            <v>8.2666666666666693</v>
          </cell>
          <cell r="NW92">
            <v>3.12597395312654</v>
          </cell>
          <cell r="NX92">
            <v>1.7651701036458201</v>
          </cell>
          <cell r="NY92">
            <v>1.1445767085190199</v>
          </cell>
          <cell r="NZ92">
            <v>1.13068484476113</v>
          </cell>
          <cell r="OA92">
            <v>1.8445583054230701</v>
          </cell>
          <cell r="OB92">
            <v>0</v>
          </cell>
          <cell r="OC92">
            <v>2.9960992913964999</v>
          </cell>
          <cell r="OD92">
            <v>0</v>
          </cell>
          <cell r="OE92">
            <v>5.1043526689841201</v>
          </cell>
          <cell r="OF92">
            <v>0</v>
          </cell>
          <cell r="OG92">
            <v>7.2509355781698703</v>
          </cell>
          <cell r="OH92">
            <v>0.88676518764048096</v>
          </cell>
          <cell r="OI92">
            <v>0</v>
          </cell>
          <cell r="OJ92">
            <v>1.17356118224012</v>
          </cell>
          <cell r="OK92">
            <v>53.978096510882899</v>
          </cell>
          <cell r="OL92">
            <v>79.300488695075998</v>
          </cell>
          <cell r="OM92">
            <v>76.821576073765996</v>
          </cell>
          <cell r="ON92">
            <v>4.8766930137348998</v>
          </cell>
          <cell r="OO92">
            <v>8.0929617571486894</v>
          </cell>
          <cell r="OP92">
            <v>-35.913968485092802</v>
          </cell>
          <cell r="OQ92">
            <v>3.71207016266231</v>
          </cell>
          <cell r="OR92">
            <v>0</v>
          </cell>
          <cell r="OS92">
            <v>0</v>
          </cell>
          <cell r="OT92">
            <v>4.0553455010276904</v>
          </cell>
          <cell r="OU92">
            <v>2.9528204685744099</v>
          </cell>
          <cell r="OV92">
            <v>-1.93697143740422</v>
          </cell>
          <cell r="OW92">
            <v>-7.7932183305447804</v>
          </cell>
          <cell r="OX92">
            <v>1.1704130390432199</v>
          </cell>
          <cell r="OY92">
            <v>4.7586020748871398</v>
          </cell>
          <cell r="OZ92">
            <v>8.5722099370469298</v>
          </cell>
          <cell r="PA92">
            <v>-19.573015885555701</v>
          </cell>
          <cell r="PB92">
            <v>-1.6855478225595599</v>
          </cell>
          <cell r="PC92">
            <v>1.6590182890446701</v>
          </cell>
          <cell r="PD92">
            <v>-3.3385853789831099</v>
          </cell>
          <cell r="PE92">
            <v>1.52281254557156</v>
          </cell>
          <cell r="PF92">
            <v>0</v>
          </cell>
          <cell r="PG92">
            <v>0</v>
          </cell>
          <cell r="PH92">
            <v>-1.8127686908001399</v>
          </cell>
          <cell r="PI92">
            <v>16.396242543824499</v>
          </cell>
          <cell r="PJ92">
            <v>18.2090112346247</v>
          </cell>
          <cell r="PK92">
            <v>-9.4428648599736995</v>
          </cell>
          <cell r="PL92">
            <v>4.3609595099446201</v>
          </cell>
          <cell r="PM92">
            <v>0.49353903950162298</v>
          </cell>
          <cell r="PN92">
            <v>-1.6855478225595599</v>
          </cell>
          <cell r="PO92">
            <v>-2.3875183819093602</v>
          </cell>
          <cell r="PP92">
            <v>-4.0844337271818896</v>
          </cell>
          <cell r="PQ92">
            <v>4.1320312978278899</v>
          </cell>
          <cell r="PR92">
            <v>0.35995902857135498</v>
          </cell>
          <cell r="PS92">
            <v>2.89813159347112</v>
          </cell>
          <cell r="PT92">
            <v>2.3232431752110601</v>
          </cell>
          <cell r="PU92">
            <v>-3.3385853789831099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1.52281254557156</v>
          </cell>
          <cell r="QA92">
            <v>0</v>
          </cell>
          <cell r="QB92">
            <v>0</v>
          </cell>
          <cell r="QC92">
            <v>0</v>
          </cell>
          <cell r="QD92">
            <v>1.8518779067897599</v>
          </cell>
          <cell r="QE92">
            <v>1.7741722863466201</v>
          </cell>
          <cell r="QF92">
            <v>2.9970477521049199</v>
          </cell>
          <cell r="QG92">
            <v>0.63481599745012796</v>
          </cell>
          <cell r="QH92">
            <v>-10542</v>
          </cell>
          <cell r="QI92">
            <v>244145.35979571901</v>
          </cell>
          <cell r="QJ92">
            <v>80750.014005007004</v>
          </cell>
          <cell r="QK92">
            <v>87604.497185199405</v>
          </cell>
          <cell r="QL92">
            <v>47172.172931911198</v>
          </cell>
          <cell r="QM92">
            <v>20401</v>
          </cell>
          <cell r="QN92">
            <v>20031.324253288101</v>
          </cell>
          <cell r="QO92">
            <v>1233</v>
          </cell>
          <cell r="QP92">
            <v>125721.058284948</v>
          </cell>
          <cell r="QQ92">
            <v>37084</v>
          </cell>
          <cell r="QR92">
            <v>130862.228968208</v>
          </cell>
          <cell r="QS92">
            <v>0</v>
          </cell>
          <cell r="QT92">
            <v>37356.585916000004</v>
          </cell>
          <cell r="QU92">
            <v>408591.70030266402</v>
          </cell>
          <cell r="QV92">
            <v>-510</v>
          </cell>
          <cell r="QW92">
            <v>-16193.170683259999</v>
          </cell>
          <cell r="QX92">
            <v>-5141.1706832600003</v>
          </cell>
          <cell r="QY92">
            <v>6.8032082497851798</v>
          </cell>
          <cell r="QZ92">
            <v>6.8032082497851798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E92">
            <v>0</v>
          </cell>
          <cell r="RF92">
            <v>7.9394713569814304</v>
          </cell>
          <cell r="RG92">
            <v>-0.55800729960375794</v>
          </cell>
          <cell r="RH92">
            <v>-2.91222702572942</v>
          </cell>
          <cell r="RI92">
            <v>-2.4646939734108302</v>
          </cell>
          <cell r="RJ92">
            <v>0.68603077345994501</v>
          </cell>
          <cell r="RK92">
            <v>0.34961074055241997</v>
          </cell>
          <cell r="RL92">
            <v>0</v>
          </cell>
          <cell r="RM92">
            <v>102.325870112902</v>
          </cell>
          <cell r="RN92">
            <v>79.346264666666301</v>
          </cell>
          <cell r="RO92">
            <v>20.4166666666667</v>
          </cell>
          <cell r="RP92">
            <v>6.0066666666666704</v>
          </cell>
          <cell r="RQ92">
            <v>8.0291666666666703</v>
          </cell>
          <cell r="RR92">
            <v>2.4572594803214201</v>
          </cell>
          <cell r="RS92">
            <v>1.5087814771658701</v>
          </cell>
          <cell r="RT92">
            <v>2.8441952575765499</v>
          </cell>
          <cell r="RU92">
            <v>0</v>
          </cell>
          <cell r="RV92">
            <v>5.7444300677867099</v>
          </cell>
          <cell r="RW92">
            <v>0</v>
          </cell>
          <cell r="RX92">
            <v>2.7768113318677798</v>
          </cell>
          <cell r="RY92">
            <v>-5.6440199214574802</v>
          </cell>
          <cell r="RZ92">
            <v>0</v>
          </cell>
          <cell r="SA92">
            <v>7.0369606398519702</v>
          </cell>
          <cell r="SB92">
            <v>15.338222476127999</v>
          </cell>
          <cell r="SC92">
            <v>8.8285102225203609</v>
          </cell>
          <cell r="SD92">
            <v>2.94924498507301</v>
          </cell>
          <cell r="SE92">
            <v>58141.331922272198</v>
          </cell>
          <cell r="SF92">
            <v>57.304271947970598</v>
          </cell>
          <cell r="SG92">
            <v>80.585488695075995</v>
          </cell>
          <cell r="SH92">
            <v>78.6106523242956</v>
          </cell>
          <cell r="SI92">
            <v>8.7204286828024102</v>
          </cell>
          <cell r="SJ92">
            <v>-15.738511964367101</v>
          </cell>
          <cell r="SK92">
            <v>0</v>
          </cell>
          <cell r="SL92">
            <v>0</v>
          </cell>
          <cell r="SM92">
            <v>3.44220074865984</v>
          </cell>
          <cell r="SN92">
            <v>1.2346932663114301</v>
          </cell>
          <cell r="SO92">
            <v>3.0495825345279202</v>
          </cell>
          <cell r="SP92">
            <v>-4.4629591332227996</v>
          </cell>
          <cell r="SQ92">
            <v>1.27184506207212</v>
          </cell>
          <cell r="SR92">
            <v>5.1230013738585702</v>
          </cell>
          <cell r="SS92">
            <v>8.7616388431072796</v>
          </cell>
          <cell r="ST92">
            <v>0.186201489611904</v>
          </cell>
          <cell r="SU92">
            <v>2.5887846639084402</v>
          </cell>
          <cell r="SV92">
            <v>4.9920520393865502</v>
          </cell>
          <cell r="SW92">
            <v>0</v>
          </cell>
          <cell r="SX92">
            <v>0</v>
          </cell>
          <cell r="SY92">
            <v>-5.9096237563105998</v>
          </cell>
          <cell r="SZ92">
            <v>5.2590437312718601</v>
          </cell>
          <cell r="TA92">
            <v>0</v>
          </cell>
          <cell r="TB92">
            <v>0</v>
          </cell>
          <cell r="TC92">
            <v>-1.9197145833111899</v>
          </cell>
          <cell r="TD92">
            <v>-44.963713130714801</v>
          </cell>
          <cell r="TE92">
            <v>17.779197778155599</v>
          </cell>
          <cell r="TF92">
            <v>19.6989123614668</v>
          </cell>
          <cell r="TG92">
            <v>-5.01923704181345</v>
          </cell>
          <cell r="TH92">
            <v>37.524999999999999</v>
          </cell>
          <cell r="TI92">
            <v>74.831000000000103</v>
          </cell>
          <cell r="TJ92">
            <v>3.00784144129649</v>
          </cell>
          <cell r="TK92">
            <v>3.15436949100325</v>
          </cell>
          <cell r="TL92">
            <v>2.5887846639084402</v>
          </cell>
          <cell r="TM92">
            <v>4.1093746943885696</v>
          </cell>
          <cell r="TN92">
            <v>-4.0944209064692201</v>
          </cell>
          <cell r="TO92">
            <v>7.7695746070011404</v>
          </cell>
          <cell r="TP92">
            <v>0.77739641650041402</v>
          </cell>
          <cell r="TQ92">
            <v>3.5110843893563399</v>
          </cell>
          <cell r="TR92">
            <v>2.94676743275362</v>
          </cell>
          <cell r="TS92">
            <v>-5.9096237563105998</v>
          </cell>
          <cell r="TT92">
            <v>0</v>
          </cell>
          <cell r="TU92">
            <v>0</v>
          </cell>
          <cell r="TV92">
            <v>5.2590437312718601</v>
          </cell>
          <cell r="TW92">
            <v>0</v>
          </cell>
          <cell r="TX92">
            <v>0</v>
          </cell>
          <cell r="TY92">
            <v>0</v>
          </cell>
          <cell r="TZ92">
            <v>-0.223806631070844</v>
          </cell>
          <cell r="UA92">
            <v>0.477325895098546</v>
          </cell>
          <cell r="UB92">
            <v>1.6046427116789499</v>
          </cell>
          <cell r="UC92">
            <v>-10.702617957074599</v>
          </cell>
          <cell r="UD92">
            <v>1.5890242216286301</v>
          </cell>
          <cell r="UE92">
            <v>13.9462362241301</v>
          </cell>
          <cell r="UF92">
            <v>0.35076415399852801</v>
          </cell>
          <cell r="UG92">
            <v>-7.6271031631351196</v>
          </cell>
          <cell r="UH92">
            <v>-0.153928644772516</v>
          </cell>
          <cell r="UI92">
            <v>1.19956948649829</v>
          </cell>
          <cell r="UJ92">
            <v>6.8962380252088904</v>
          </cell>
          <cell r="UK92">
            <v>0.15078815718407901</v>
          </cell>
          <cell r="UL92">
            <v>373848.12692520698</v>
          </cell>
          <cell r="UM92">
            <v>20124.243786780698</v>
          </cell>
          <cell r="UN92">
            <v>177609.98022471799</v>
          </cell>
          <cell r="UO92">
            <v>54529.325467822302</v>
          </cell>
          <cell r="UP92">
            <v>66236.338723378198</v>
          </cell>
          <cell r="UQ92">
            <v>9160.6698642360607</v>
          </cell>
          <cell r="UR92">
            <v>197513.056534398</v>
          </cell>
          <cell r="US92">
            <v>0.27163604182986001</v>
          </cell>
          <cell r="UT92">
            <v>0.51707726732750403</v>
          </cell>
          <cell r="UU92">
            <v>0.51707726732750403</v>
          </cell>
          <cell r="UV92">
            <v>0.32427814509089897</v>
          </cell>
          <cell r="UW92">
            <v>14984.353526082101</v>
          </cell>
          <cell r="UX92">
            <v>111948.54746487799</v>
          </cell>
          <cell r="UY92">
            <v>164688.23079728999</v>
          </cell>
          <cell r="UZ92">
            <v>11707.013255555799</v>
          </cell>
          <cell r="VA92">
            <v>32668.631423046401</v>
          </cell>
          <cell r="VB92">
            <v>173387.524186817</v>
          </cell>
          <cell r="VC92">
            <v>8.2250517277383996E-3</v>
          </cell>
          <cell r="VD92">
            <v>1.8655009007150902E-2</v>
          </cell>
          <cell r="VE92">
            <v>1.1634321196726001</v>
          </cell>
          <cell r="VF92">
            <v>0</v>
          </cell>
          <cell r="VG92">
            <v>6.7907487614276202E-2</v>
          </cell>
          <cell r="VH92">
            <v>0.121445543926484</v>
          </cell>
          <cell r="VI92">
            <v>4.7682398037218396E-3</v>
          </cell>
          <cell r="VJ92">
            <v>0.39789999999999998</v>
          </cell>
          <cell r="VK92">
            <v>6.7967455200167601E-2</v>
          </cell>
          <cell r="VL92">
            <v>5.8549801089678603E-2</v>
          </cell>
          <cell r="VM92">
            <v>0.173728437945671</v>
          </cell>
          <cell r="VN92">
            <v>4.59523252318398E-2</v>
          </cell>
          <cell r="VO92">
            <v>20.177898338082599</v>
          </cell>
          <cell r="VP92">
            <v>10.533210950889501</v>
          </cell>
          <cell r="VQ92">
            <v>2.6357636120347201</v>
          </cell>
          <cell r="VR92">
            <v>9.8312816350917598E-2</v>
          </cell>
          <cell r="VS92">
            <v>-0.36074998333952202</v>
          </cell>
          <cell r="VT92">
            <v>-0.82617985471051902</v>
          </cell>
          <cell r="VU92">
            <v>-1.5254948771704799</v>
          </cell>
          <cell r="VV92">
            <v>-1.5254948771704799</v>
          </cell>
          <cell r="VW92">
            <v>1.7725506739341099</v>
          </cell>
          <cell r="VX92">
            <v>0.60393450893016298</v>
          </cell>
          <cell r="VY92">
            <v>0.547712942919235</v>
          </cell>
          <cell r="VZ92">
            <v>0.77739641650041302</v>
          </cell>
          <cell r="WA92">
            <v>-3.62913482800001</v>
          </cell>
          <cell r="WB92">
            <v>-3.62913482800001</v>
          </cell>
          <cell r="WC92">
            <v>2.9312887201083201E-2</v>
          </cell>
          <cell r="WD92">
            <v>-2.6729847310641399E-2</v>
          </cell>
          <cell r="WE92">
            <v>-3.4401050464765301</v>
          </cell>
          <cell r="WF92">
            <v>0.76125655714027696</v>
          </cell>
          <cell r="WG92">
            <v>0.13846471950256201</v>
          </cell>
          <cell r="WH92">
            <v>1.22014508666906</v>
          </cell>
          <cell r="WI92">
            <v>134872.13574287601</v>
          </cell>
          <cell r="WJ92">
            <v>1.03002140229088</v>
          </cell>
          <cell r="WK92">
            <v>172898.586047694</v>
          </cell>
          <cell r="WL92">
            <v>0.64808736720696203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6.3478222241399</v>
          </cell>
          <cell r="M93">
            <v>5685.4849299999996</v>
          </cell>
          <cell r="N93">
            <v>-68.146479000000895</v>
          </cell>
          <cell r="O93">
            <v>1109.1320784175</v>
          </cell>
          <cell r="P93">
            <v>0.59753243990640303</v>
          </cell>
          <cell r="Q93">
            <v>-2557.4799006416401</v>
          </cell>
          <cell r="R93">
            <v>-3923.3361286992399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3745.846452171798</v>
          </cell>
          <cell r="X93">
            <v>373848.12692520599</v>
          </cell>
          <cell r="Y93">
            <v>0</v>
          </cell>
          <cell r="Z93">
            <v>5171.3251295791497</v>
          </cell>
          <cell r="AA93">
            <v>3787.01620843719</v>
          </cell>
          <cell r="AB93">
            <v>56154.299309974202</v>
          </cell>
          <cell r="AC93">
            <v>244145.35979571901</v>
          </cell>
          <cell r="AD93">
            <v>0.65745941239735695</v>
          </cell>
          <cell r="AE93">
            <v>0.65745941239735695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6.6229466667925299E-2</v>
          </cell>
          <cell r="AW93">
            <v>150782.40172618601</v>
          </cell>
          <cell r="AX93">
            <v>151812.63115575499</v>
          </cell>
          <cell r="AY93">
            <v>660413.52299616497</v>
          </cell>
          <cell r="AZ93">
            <v>49751.788504110897</v>
          </cell>
          <cell r="BA93">
            <v>672455.41426024097</v>
          </cell>
          <cell r="BB93">
            <v>97681.855772316499</v>
          </cell>
          <cell r="BC93">
            <v>97344.989273202897</v>
          </cell>
          <cell r="BD93">
            <v>412499.87098592502</v>
          </cell>
          <cell r="BE93">
            <v>413732.87098592502</v>
          </cell>
          <cell r="BF93">
            <v>1.11237930185342E-2</v>
          </cell>
          <cell r="BG93">
            <v>1.7522616498763199E-2</v>
          </cell>
          <cell r="BH93">
            <v>6.8042062298312202E-3</v>
          </cell>
          <cell r="BI93">
            <v>6.0568383086811199E-3</v>
          </cell>
          <cell r="BJ93">
            <v>227326.51056512701</v>
          </cell>
          <cell r="BK93">
            <v>1845.3573767079499</v>
          </cell>
          <cell r="BL93">
            <v>0</v>
          </cell>
          <cell r="BM93">
            <v>0.95189152239416597</v>
          </cell>
          <cell r="BN93">
            <v>132490.94715562099</v>
          </cell>
          <cell r="BO93">
            <v>5269764.8846866898</v>
          </cell>
          <cell r="BP93">
            <v>5749633.9095831597</v>
          </cell>
          <cell r="BQ93">
            <v>137077.20883810599</v>
          </cell>
          <cell r="BR93">
            <v>8.6468242747277296E-2</v>
          </cell>
          <cell r="BS93">
            <v>1.0171799949982301</v>
          </cell>
          <cell r="BT93">
            <v>0.92987212776262795</v>
          </cell>
          <cell r="BU93">
            <v>38063.566363947997</v>
          </cell>
          <cell r="BV93">
            <v>0</v>
          </cell>
          <cell r="BW93">
            <v>7685.3912996701902</v>
          </cell>
          <cell r="BX93">
            <v>0</v>
          </cell>
          <cell r="BY93">
            <v>6703.6840000000002</v>
          </cell>
          <cell r="BZ93">
            <v>3746.0883815205202</v>
          </cell>
          <cell r="CA93">
            <v>16872.0039220197</v>
          </cell>
          <cell r="CB93">
            <v>3086.32</v>
          </cell>
          <cell r="CC93">
            <v>15196.743</v>
          </cell>
          <cell r="CD93">
            <v>177609.98022471799</v>
          </cell>
          <cell r="CE93">
            <v>39343.741300059701</v>
          </cell>
          <cell r="CF93">
            <v>145040.03317651601</v>
          </cell>
          <cell r="CG93">
            <v>29034.486710000001</v>
          </cell>
          <cell r="CH93">
            <v>131213</v>
          </cell>
          <cell r="CI93">
            <v>27987.136866219498</v>
          </cell>
          <cell r="CJ93">
            <v>104429.12813925301</v>
          </cell>
          <cell r="CK93">
            <v>23583.544000000002</v>
          </cell>
          <cell r="CL93">
            <v>93647.72</v>
          </cell>
          <cell r="CM93">
            <v>26857.8344242739</v>
          </cell>
          <cell r="CN93">
            <v>125721.058284948</v>
          </cell>
          <cell r="CO93">
            <v>4642.6585316992596</v>
          </cell>
          <cell r="CP93">
            <v>15445.9209852979</v>
          </cell>
          <cell r="CQ93">
            <v>3791.2473748860002</v>
          </cell>
          <cell r="CR93">
            <v>15664.852999999999</v>
          </cell>
          <cell r="CS93">
            <v>13237.202786217</v>
          </cell>
          <cell r="CT93">
            <v>52948.811144868101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9271</v>
          </cell>
          <cell r="CZ93">
            <v>37084</v>
          </cell>
          <cell r="DA93">
            <v>13265.3562298244</v>
          </cell>
          <cell r="DB93">
            <v>53061.424919297599</v>
          </cell>
          <cell r="DC93">
            <v>10477.033028661601</v>
          </cell>
          <cell r="DD93">
            <v>41908.132114646498</v>
          </cell>
          <cell r="DE93">
            <v>1</v>
          </cell>
          <cell r="DF93">
            <v>1</v>
          </cell>
          <cell r="DG93">
            <v>1</v>
          </cell>
          <cell r="DH93">
            <v>1</v>
          </cell>
          <cell r="DI93">
            <v>0</v>
          </cell>
          <cell r="DJ93">
            <v>0</v>
          </cell>
          <cell r="DK93">
            <v>0</v>
          </cell>
          <cell r="DL93">
            <v>240090</v>
          </cell>
          <cell r="DM93">
            <v>40770.988120985399</v>
          </cell>
          <cell r="DN93">
            <v>-0.101134984676825</v>
          </cell>
          <cell r="DO93">
            <v>-3.6922742422613099E-2</v>
          </cell>
          <cell r="DP93">
            <v>164688.23079728999</v>
          </cell>
          <cell r="DQ93">
            <v>152491.24719545801</v>
          </cell>
          <cell r="DR93">
            <v>658160.92100748105</v>
          </cell>
          <cell r="DS93">
            <v>98790.987850734004</v>
          </cell>
          <cell r="DT93">
            <v>408591.70030266501</v>
          </cell>
          <cell r="DU93">
            <v>181457.380696737</v>
          </cell>
          <cell r="DV93">
            <v>169648.66203034</v>
          </cell>
          <cell r="DW93">
            <v>164826.023882576</v>
          </cell>
          <cell r="DX93">
            <v>107119.67141752</v>
          </cell>
          <cell r="DY93">
            <v>20483.045386593501</v>
          </cell>
          <cell r="DZ93">
            <v>80750.014005007106</v>
          </cell>
          <cell r="EA93">
            <v>151822.699271647</v>
          </cell>
          <cell r="EB93">
            <v>651632.32960081904</v>
          </cell>
          <cell r="EC93">
            <v>147777.79876016901</v>
          </cell>
          <cell r="ED93">
            <v>637751.56714928104</v>
          </cell>
          <cell r="EE93">
            <v>-3.0499999999999999E-2</v>
          </cell>
          <cell r="EF93">
            <v>516506.14142438403</v>
          </cell>
          <cell r="EG93">
            <v>30281.0275802453</v>
          </cell>
          <cell r="EH93">
            <v>131705.77972858699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1980.65326070884</v>
          </cell>
          <cell r="EN93">
            <v>11707.013255555799</v>
          </cell>
          <cell r="EO93">
            <v>0</v>
          </cell>
          <cell r="EP93">
            <v>0</v>
          </cell>
          <cell r="EQ93">
            <v>13349.1064481382</v>
          </cell>
          <cell r="ER93">
            <v>54529.325467822302</v>
          </cell>
          <cell r="ES93">
            <v>0</v>
          </cell>
          <cell r="ET93">
            <v>0</v>
          </cell>
          <cell r="EU93">
            <v>15329.759708847099</v>
          </cell>
          <cell r="EV93">
            <v>66236.338723378198</v>
          </cell>
          <cell r="EW93">
            <v>11510.655654493899</v>
          </cell>
          <cell r="EX93">
            <v>47172.1729319113</v>
          </cell>
          <cell r="EY93">
            <v>6803.0073008499203</v>
          </cell>
          <cell r="EZ93">
            <v>32668.631423046401</v>
          </cell>
          <cell r="FA93">
            <v>4268.9135002919302</v>
          </cell>
          <cell r="FB93">
            <v>20031.324253288101</v>
          </cell>
          <cell r="FC93">
            <v>2124.6606565044599</v>
          </cell>
          <cell r="FD93">
            <v>8601.9721913374906</v>
          </cell>
          <cell r="FE93">
            <v>36328.568831280703</v>
          </cell>
          <cell r="FF93">
            <v>3.0499999999999999E-2</v>
          </cell>
          <cell r="FG93">
            <v>4928.0754218493803</v>
          </cell>
          <cell r="FH93">
            <v>20401</v>
          </cell>
          <cell r="FI93">
            <v>42.856843415688402</v>
          </cell>
          <cell r="FJ93">
            <v>267.53810223475</v>
          </cell>
          <cell r="FK93">
            <v>336.86649911359302</v>
          </cell>
          <cell r="FL93">
            <v>1233</v>
          </cell>
          <cell r="FM93">
            <v>39762.201166641004</v>
          </cell>
          <cell r="FN93">
            <v>0</v>
          </cell>
          <cell r="FO93">
            <v>3349.8166457111902</v>
          </cell>
          <cell r="FP93">
            <v>0</v>
          </cell>
          <cell r="FQ93">
            <v>3140.7572352934499</v>
          </cell>
          <cell r="FR93">
            <v>1152.3622205501099</v>
          </cell>
          <cell r="FS93">
            <v>6078.0852529346403</v>
          </cell>
          <cell r="FT93">
            <v>1086.1485822941299</v>
          </cell>
          <cell r="FU93">
            <v>6058.75663383754</v>
          </cell>
          <cell r="FV93">
            <v>197513.056534398</v>
          </cell>
          <cell r="FW93">
            <v>34801.722243169803</v>
          </cell>
          <cell r="FX93">
            <v>141660.35219012</v>
          </cell>
          <cell r="FY93">
            <v>23349.001779999999</v>
          </cell>
          <cell r="FZ93">
            <v>130959</v>
          </cell>
          <cell r="GA93">
            <v>25748.7023458564</v>
          </cell>
          <cell r="GB93">
            <v>130862.228968208</v>
          </cell>
          <cell r="GC93">
            <v>33194.206554870201</v>
          </cell>
          <cell r="GD93">
            <v>132610.10991488199</v>
          </cell>
          <cell r="GE93">
            <v>26857.2711749259</v>
          </cell>
          <cell r="GF93">
            <v>121759.486130869</v>
          </cell>
          <cell r="GG93">
            <v>13370.9915315403</v>
          </cell>
          <cell r="GH93">
            <v>58555.673381503999</v>
          </cell>
          <cell r="GI93">
            <v>9339.1464790000009</v>
          </cell>
          <cell r="GJ93">
            <v>56987.481</v>
          </cell>
          <cell r="GK93">
            <v>20707.644576635201</v>
          </cell>
          <cell r="GL93">
            <v>87604.497185199405</v>
          </cell>
          <cell r="GM93">
            <v>6.8471867717234694E-2</v>
          </cell>
          <cell r="GN93">
            <v>5.1707726732750396E-3</v>
          </cell>
          <cell r="GO93">
            <v>3.85778333854647E-3</v>
          </cell>
          <cell r="GP93">
            <v>0</v>
          </cell>
          <cell r="GQ93">
            <v>6.8471867717234694E-2</v>
          </cell>
          <cell r="GR93">
            <v>3.85778333854647E-3</v>
          </cell>
          <cell r="GS93">
            <v>46308</v>
          </cell>
          <cell r="GT93">
            <v>2.5000000000000001E-2</v>
          </cell>
          <cell r="GU93">
            <v>2222016.3463908802</v>
          </cell>
          <cell r="GV93">
            <v>836889.98743154202</v>
          </cell>
          <cell r="GW93">
            <v>1030452.10300739</v>
          </cell>
          <cell r="GX93">
            <v>74456.254777352995</v>
          </cell>
          <cell r="GY93">
            <v>147421.33333333299</v>
          </cell>
          <cell r="GZ93">
            <v>2.79577571875483E-2</v>
          </cell>
          <cell r="HA93">
            <v>-193782</v>
          </cell>
          <cell r="HB93">
            <v>-120206.839147607</v>
          </cell>
          <cell r="HC93">
            <v>0.79684296492024997</v>
          </cell>
          <cell r="HD93">
            <v>0.80761440644313198</v>
          </cell>
          <cell r="HE93">
            <v>0.67053235102286102</v>
          </cell>
          <cell r="HF93">
            <v>0.83583531739573802</v>
          </cell>
          <cell r="HG93">
            <v>0.50239266524057002</v>
          </cell>
          <cell r="HH93">
            <v>0.64784693985817599</v>
          </cell>
          <cell r="HI93">
            <v>0.36587026312167098</v>
          </cell>
          <cell r="HJ93">
            <v>0.68384880670774895</v>
          </cell>
          <cell r="HK93">
            <v>0.62750388343087604</v>
          </cell>
          <cell r="HL93">
            <v>0.57290064559987097</v>
          </cell>
          <cell r="HM93">
            <v>0.64756732752156099</v>
          </cell>
          <cell r="HN93">
            <v>0.84697976395073704</v>
          </cell>
          <cell r="HO93">
            <v>0.80909513925361198</v>
          </cell>
          <cell r="HP93">
            <v>0.80468464658246197</v>
          </cell>
          <cell r="HQ93">
            <v>0.32812182741116802</v>
          </cell>
          <cell r="HR93">
            <v>174612.79196781301</v>
          </cell>
          <cell r="HS93">
            <v>0.02</v>
          </cell>
          <cell r="HT93">
            <v>5.0000000000000001E-3</v>
          </cell>
          <cell r="HU93">
            <v>2.8937011523716999E-2</v>
          </cell>
          <cell r="HV93">
            <v>2.8626215327465E-2</v>
          </cell>
          <cell r="HW93">
            <v>4033.6516799309202</v>
          </cell>
          <cell r="HX93">
            <v>0.70560478141933602</v>
          </cell>
          <cell r="HY93">
            <v>0.74034771459854298</v>
          </cell>
          <cell r="HZ93">
            <v>0.79034977476057899</v>
          </cell>
          <cell r="IA93">
            <v>0.81661129049229597</v>
          </cell>
          <cell r="IB93">
            <v>0.79148391075270397</v>
          </cell>
          <cell r="IC93">
            <v>0.75</v>
          </cell>
          <cell r="ID93">
            <v>-0.25</v>
          </cell>
          <cell r="IE93">
            <v>-0.25</v>
          </cell>
          <cell r="IF93">
            <v>-0.25</v>
          </cell>
          <cell r="IG93">
            <v>6.6355007437053403E-3</v>
          </cell>
          <cell r="IH93">
            <v>3.61654596852009E-2</v>
          </cell>
          <cell r="II93">
            <v>9.3025694917767306E-3</v>
          </cell>
          <cell r="IJ93">
            <v>1.8466624217415399E-2</v>
          </cell>
          <cell r="IK93">
            <v>1.1649007717998401</v>
          </cell>
          <cell r="IL93">
            <v>1.00616256069052</v>
          </cell>
          <cell r="IM93">
            <v>1.00051440874158</v>
          </cell>
          <cell r="IN93">
            <v>0.90876740082067997</v>
          </cell>
          <cell r="IO93">
            <v>0.78142522604703402</v>
          </cell>
          <cell r="IP93">
            <v>0.99956839753433702</v>
          </cell>
          <cell r="IQ93">
            <v>23.167909394554499</v>
          </cell>
          <cell r="IR93">
            <v>0.85043248624860501</v>
          </cell>
          <cell r="IS93">
            <v>0</v>
          </cell>
          <cell r="IT93">
            <v>79983.750082893006</v>
          </cell>
          <cell r="IU93">
            <v>6.5938406648663503E-2</v>
          </cell>
          <cell r="IV93">
            <v>1.0060376961064801</v>
          </cell>
          <cell r="IW93">
            <v>0.12872600606551199</v>
          </cell>
          <cell r="IX93">
            <v>1.4999999999999999E-2</v>
          </cell>
          <cell r="IY93">
            <v>5.0879288392596698E-3</v>
          </cell>
          <cell r="IZ93">
            <v>0.39850000000000002</v>
          </cell>
          <cell r="JA93">
            <v>6.0066666666666699E-2</v>
          </cell>
          <cell r="JB93">
            <v>8.0166666666666705E-2</v>
          </cell>
          <cell r="JC93">
            <v>4.4999999999999998E-2</v>
          </cell>
          <cell r="JD93">
            <v>0.15</v>
          </cell>
          <cell r="JE93">
            <v>8.1116359639567204E-2</v>
          </cell>
          <cell r="JF93">
            <v>5.8356455501777399E-2</v>
          </cell>
          <cell r="JG93">
            <v>27.076318133220902</v>
          </cell>
          <cell r="JH93">
            <v>0.17528013419855501</v>
          </cell>
          <cell r="JI93">
            <v>4.6442198762367097E-2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1</v>
          </cell>
          <cell r="LQ93">
            <v>0.62347953057106698</v>
          </cell>
          <cell r="LR93">
            <v>0</v>
          </cell>
          <cell r="LS93">
            <v>5765.0918864879905</v>
          </cell>
          <cell r="LT93">
            <v>88</v>
          </cell>
          <cell r="LU93">
            <v>31997.878324217301</v>
          </cell>
          <cell r="LV93">
            <v>5031.2450123376602</v>
          </cell>
          <cell r="LW93">
            <v>881.77650173515804</v>
          </cell>
          <cell r="LX93">
            <v>1824.33604870675</v>
          </cell>
          <cell r="LY93">
            <v>17712.293071365701</v>
          </cell>
          <cell r="LZ93">
            <v>5.0000000000000001E-3</v>
          </cell>
          <cell r="MA93">
            <v>0</v>
          </cell>
          <cell r="MB93">
            <v>0</v>
          </cell>
          <cell r="MC93">
            <v>3314.5276143517799</v>
          </cell>
          <cell r="MD93">
            <v>9254.3402405139404</v>
          </cell>
          <cell r="ME93">
            <v>502.64151614470097</v>
          </cell>
          <cell r="MF93">
            <v>8751.6987243692402</v>
          </cell>
          <cell r="MG93">
            <v>4.1260000000000003E-3</v>
          </cell>
          <cell r="MH93">
            <v>0.45084085650169298</v>
          </cell>
          <cell r="MI93">
            <v>0</v>
          </cell>
          <cell r="MJ93">
            <v>4555.0323381357703</v>
          </cell>
          <cell r="MK93">
            <v>9842.7331188781209</v>
          </cell>
          <cell r="ML93">
            <v>2325.1324618957501</v>
          </cell>
          <cell r="MM93">
            <v>17.610383430086301</v>
          </cell>
          <cell r="MN93">
            <v>17.8015802097513</v>
          </cell>
          <cell r="MO93">
            <v>6648.0277090140999</v>
          </cell>
          <cell r="MP93">
            <v>9.6577450693325295E-2</v>
          </cell>
          <cell r="MQ93">
            <v>642.04956827517003</v>
          </cell>
          <cell r="MR93">
            <v>4.7779766348586501E-2</v>
          </cell>
          <cell r="MS93">
            <v>3.0933818108629399E-2</v>
          </cell>
          <cell r="MT93">
            <v>0.437455172654862</v>
          </cell>
          <cell r="MU93">
            <v>0.76002652344035304</v>
          </cell>
          <cell r="MV93">
            <v>396299.30227677699</v>
          </cell>
          <cell r="MW93">
            <v>0.452069398381786</v>
          </cell>
          <cell r="MX93">
            <v>0.72310450366951395</v>
          </cell>
          <cell r="MY93">
            <v>4.4107511231989097E-2</v>
          </cell>
          <cell r="MZ93">
            <v>0.87163410400473296</v>
          </cell>
          <cell r="NA93">
            <v>8.5071476269730703E-2</v>
          </cell>
          <cell r="NB93">
            <v>0.79853601266787999</v>
          </cell>
          <cell r="NC93">
            <v>-1608.4879365514701</v>
          </cell>
          <cell r="ND93">
            <v>50065.081409966398</v>
          </cell>
          <cell r="NE93">
            <v>3301.2116969088102</v>
          </cell>
          <cell r="NF93">
            <v>1841.4069712641499</v>
          </cell>
          <cell r="NG93">
            <v>57571.1798681781</v>
          </cell>
          <cell r="NH93">
            <v>6.8471867717233801</v>
          </cell>
          <cell r="NI93">
            <v>6.8471867717233801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5.9200603318251499</v>
          </cell>
          <cell r="NP93">
            <v>-3.69227424226131</v>
          </cell>
          <cell r="NQ93">
            <v>0.63126970689482098</v>
          </cell>
          <cell r="NR93">
            <v>103.425770825665</v>
          </cell>
          <cell r="NS93">
            <v>79.346264666666301</v>
          </cell>
          <cell r="NT93">
            <v>15</v>
          </cell>
          <cell r="NU93">
            <v>6.0066666666666704</v>
          </cell>
          <cell r="NV93">
            <v>8.0166666666666693</v>
          </cell>
          <cell r="NW93">
            <v>4.7779766348586499</v>
          </cell>
          <cell r="NX93">
            <v>3.0933818108629398</v>
          </cell>
          <cell r="NY93">
            <v>0.86313530661232796</v>
          </cell>
          <cell r="NZ93">
            <v>-3.0228535161691598E-2</v>
          </cell>
          <cell r="OA93">
            <v>-3.3295997725330899</v>
          </cell>
          <cell r="OB93">
            <v>4.9587394913985797E-2</v>
          </cell>
          <cell r="OC93">
            <v>-3.35882181845701</v>
          </cell>
          <cell r="OD93">
            <v>-0.76072448165462903</v>
          </cell>
          <cell r="OE93">
            <v>0.86733235846307999</v>
          </cell>
          <cell r="OF93">
            <v>0.217775754013805</v>
          </cell>
          <cell r="OG93">
            <v>6.2382370322195699</v>
          </cell>
          <cell r="OH93">
            <v>5.9497890475283004</v>
          </cell>
          <cell r="OI93">
            <v>0.56595286244352006</v>
          </cell>
          <cell r="OJ93">
            <v>-2.8312251438909399</v>
          </cell>
          <cell r="OK93">
            <v>55.6550810679189</v>
          </cell>
          <cell r="OL93">
            <v>79.684296492024998</v>
          </cell>
          <cell r="OM93">
            <v>75.8769994239846</v>
          </cell>
          <cell r="ON93">
            <v>4.9056437727163598</v>
          </cell>
          <cell r="OO93">
            <v>7.8144810958040898</v>
          </cell>
          <cell r="OP93">
            <v>-11.805205709487799</v>
          </cell>
          <cell r="OQ93">
            <v>1.05345455125281</v>
          </cell>
          <cell r="OR93">
            <v>0</v>
          </cell>
          <cell r="OS93">
            <v>0</v>
          </cell>
          <cell r="OT93">
            <v>0.98505457115525297</v>
          </cell>
          <cell r="OU93">
            <v>1.69156228885188</v>
          </cell>
          <cell r="OV93">
            <v>1.06684632426046</v>
          </cell>
          <cell r="OW93">
            <v>-6.4066308101699398</v>
          </cell>
          <cell r="OX93">
            <v>1.68910665527389</v>
          </cell>
          <cell r="OY93">
            <v>4.4107511231988603</v>
          </cell>
          <cell r="OZ93">
            <v>8.5071476269730706</v>
          </cell>
          <cell r="PA93">
            <v>-37.744698972405899</v>
          </cell>
          <cell r="PB93">
            <v>-6.51127039667763</v>
          </cell>
          <cell r="PC93">
            <v>-2.6968911857011002</v>
          </cell>
          <cell r="PD93">
            <v>-1.93521341483415</v>
          </cell>
          <cell r="PE93">
            <v>-3.1028485745716798</v>
          </cell>
          <cell r="PF93">
            <v>0</v>
          </cell>
          <cell r="PG93">
            <v>0</v>
          </cell>
          <cell r="PH93">
            <v>-4.0830158374622902</v>
          </cell>
          <cell r="PI93">
            <v>19.777272885503901</v>
          </cell>
          <cell r="PJ93">
            <v>23.8602887229662</v>
          </cell>
          <cell r="PK93">
            <v>-2.5534791969875599</v>
          </cell>
          <cell r="PL93">
            <v>-0.376431411751599</v>
          </cell>
          <cell r="PM93">
            <v>-1.3290304571764899</v>
          </cell>
          <cell r="PN93">
            <v>-6.51127039667763</v>
          </cell>
          <cell r="PO93">
            <v>-9.2945663702452403</v>
          </cell>
          <cell r="PP93">
            <v>-2.9717203044561402</v>
          </cell>
          <cell r="PQ93">
            <v>-3.0557358724407999</v>
          </cell>
          <cell r="PR93">
            <v>-0.15816192291923001</v>
          </cell>
          <cell r="PS93">
            <v>-2.9452540678997101</v>
          </cell>
          <cell r="PT93">
            <v>-1.91708358930778</v>
          </cell>
          <cell r="PU93">
            <v>-1.93521341483415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-3.1028485745716798</v>
          </cell>
          <cell r="QA93">
            <v>0</v>
          </cell>
          <cell r="QB93">
            <v>0</v>
          </cell>
          <cell r="QC93">
            <v>0</v>
          </cell>
          <cell r="QD93">
            <v>-2.5206216084887001</v>
          </cell>
          <cell r="QE93">
            <v>-2.25115421080418</v>
          </cell>
          <cell r="QF93">
            <v>-1.91009588857484</v>
          </cell>
          <cell r="QG93">
            <v>0.63085379869828495</v>
          </cell>
          <cell r="QH93">
            <v>-10378.437762224799</v>
          </cell>
          <cell r="QI93">
            <v>247387.580530893</v>
          </cell>
          <cell r="QJ93">
            <v>81617.606555804203</v>
          </cell>
          <cell r="QK93">
            <v>86945.711911009697</v>
          </cell>
          <cell r="QL93">
            <v>46361.793437959801</v>
          </cell>
          <cell r="QM93">
            <v>20516.648070614199</v>
          </cell>
          <cell r="QN93">
            <v>20067.270402435599</v>
          </cell>
          <cell r="QO93">
            <v>1222.43332549466</v>
          </cell>
          <cell r="QP93">
            <v>125476.55578353</v>
          </cell>
          <cell r="QQ93">
            <v>37084</v>
          </cell>
          <cell r="QR93">
            <v>130055.688501</v>
          </cell>
          <cell r="QS93">
            <v>0</v>
          </cell>
          <cell r="QT93">
            <v>37356.585916000004</v>
          </cell>
          <cell r="QU93">
            <v>412594.199605731</v>
          </cell>
          <cell r="QV93">
            <v>-419</v>
          </cell>
          <cell r="QW93">
            <v>-15376.570479694999</v>
          </cell>
          <cell r="QX93">
            <v>-4579.1327174701501</v>
          </cell>
          <cell r="QY93">
            <v>7.0284923615621597</v>
          </cell>
          <cell r="QZ93">
            <v>7.0284923615621597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E93">
            <v>0</v>
          </cell>
          <cell r="RF93">
            <v>7.49119675847769</v>
          </cell>
          <cell r="RG93">
            <v>-10.113498467682501</v>
          </cell>
          <cell r="RH93">
            <v>-3.69227424226131</v>
          </cell>
          <cell r="RI93">
            <v>-2.99667656033865</v>
          </cell>
          <cell r="RJ93">
            <v>0.89288881110725105</v>
          </cell>
          <cell r="RK93">
            <v>0.22300813258164801</v>
          </cell>
          <cell r="RL93">
            <v>0</v>
          </cell>
          <cell r="RM93">
            <v>102.488070083708</v>
          </cell>
          <cell r="RN93">
            <v>79.346264666666301</v>
          </cell>
          <cell r="RO93">
            <v>19.9166666666667</v>
          </cell>
          <cell r="RP93">
            <v>6.0066666666666704</v>
          </cell>
          <cell r="RQ93">
            <v>8.2708333333333393</v>
          </cell>
          <cell r="RR93">
            <v>3.00323460767786</v>
          </cell>
          <cell r="RS93">
            <v>1.78902459110671</v>
          </cell>
          <cell r="RT93">
            <v>2.8366381237861198</v>
          </cell>
          <cell r="RU93">
            <v>1.23968487284909E-2</v>
          </cell>
          <cell r="RV93">
            <v>4.9047246131724602</v>
          </cell>
          <cell r="RW93">
            <v>-0.19018112041365701</v>
          </cell>
          <cell r="RX93">
            <v>1.94441138873451</v>
          </cell>
          <cell r="RY93">
            <v>-5.8990101779418698</v>
          </cell>
          <cell r="RZ93">
            <v>5.4443938503445602E-2</v>
          </cell>
          <cell r="SA93">
            <v>7.1326246936059201</v>
          </cell>
          <cell r="SB93">
            <v>15.464582320559799</v>
          </cell>
          <cell r="SC93">
            <v>8.5941919024942592</v>
          </cell>
          <cell r="SD93">
            <v>1.58784862431225</v>
          </cell>
          <cell r="SE93">
            <v>54982.204376123897</v>
          </cell>
          <cell r="SF93">
            <v>57.171484135382101</v>
          </cell>
          <cell r="SG93">
            <v>80.761440644313197</v>
          </cell>
          <cell r="SH93">
            <v>78.346983506770002</v>
          </cell>
          <cell r="SI93">
            <v>8.2374748195650493</v>
          </cell>
          <cell r="SJ93">
            <v>-18.629523336311198</v>
          </cell>
          <cell r="SK93">
            <v>0</v>
          </cell>
          <cell r="SL93">
            <v>0</v>
          </cell>
          <cell r="SM93">
            <v>-0.55047612743811503</v>
          </cell>
          <cell r="SN93">
            <v>1.7780057293306</v>
          </cell>
          <cell r="SO93">
            <v>3.3162941155930001</v>
          </cell>
          <cell r="SP93">
            <v>-5.9458092383355803</v>
          </cell>
          <cell r="SQ93">
            <v>1.2829976369501901</v>
          </cell>
          <cell r="SR93">
            <v>4.9172993586003901</v>
          </cell>
          <cell r="SS93">
            <v>8.5946810576878097</v>
          </cell>
          <cell r="ST93">
            <v>-13.7561163459619</v>
          </cell>
          <cell r="SU93">
            <v>-0.43820979849078501</v>
          </cell>
          <cell r="SV93">
            <v>2.3489973246522799</v>
          </cell>
          <cell r="SW93">
            <v>0</v>
          </cell>
          <cell r="SX93">
            <v>0</v>
          </cell>
          <cell r="SY93">
            <v>-5.4007579526926</v>
          </cell>
          <cell r="SZ93">
            <v>2.6868067686532302</v>
          </cell>
          <cell r="TA93">
            <v>0</v>
          </cell>
          <cell r="TB93">
            <v>0</v>
          </cell>
          <cell r="TC93">
            <v>-1.7413052527355399</v>
          </cell>
          <cell r="TD93">
            <v>-46.966729097300799</v>
          </cell>
          <cell r="TE93">
            <v>17.6424134964495</v>
          </cell>
          <cell r="TF93">
            <v>19.3837187491851</v>
          </cell>
          <cell r="TG93">
            <v>-5.3152744733353403</v>
          </cell>
          <cell r="TH93">
            <v>37.655203406558599</v>
          </cell>
          <cell r="TI93">
            <v>76.162808653643907</v>
          </cell>
          <cell r="TJ93">
            <v>2.2630056499351801</v>
          </cell>
          <cell r="TK93">
            <v>0.73469838009137001</v>
          </cell>
          <cell r="TL93">
            <v>-0.43820979849078501</v>
          </cell>
          <cell r="TM93">
            <v>-0.66477433595831803</v>
          </cell>
          <cell r="TN93">
            <v>-3.98741991050297</v>
          </cell>
          <cell r="TO93">
            <v>5.2252758315943604</v>
          </cell>
          <cell r="TP93">
            <v>0.63580606214133895</v>
          </cell>
          <cell r="TQ93">
            <v>1.2263155073151999</v>
          </cell>
          <cell r="TR93">
            <v>1.4050714387968699</v>
          </cell>
          <cell r="TS93">
            <v>-5.4007579526926</v>
          </cell>
          <cell r="TT93">
            <v>0</v>
          </cell>
          <cell r="TU93">
            <v>0</v>
          </cell>
          <cell r="TV93">
            <v>2.6868067686532302</v>
          </cell>
          <cell r="TW93">
            <v>0</v>
          </cell>
          <cell r="TX93">
            <v>0</v>
          </cell>
          <cell r="TY93">
            <v>0</v>
          </cell>
          <cell r="TZ93">
            <v>-1.2836157689004599</v>
          </cell>
          <cell r="UA93">
            <v>-0.67177908422318999</v>
          </cell>
          <cell r="UB93">
            <v>0.36166116897489198</v>
          </cell>
          <cell r="UC93">
            <v>-8.7576428648290197</v>
          </cell>
          <cell r="UD93">
            <v>4.7858990319129102</v>
          </cell>
          <cell r="UE93">
            <v>4.9877973177642199</v>
          </cell>
          <cell r="UF93">
            <v>1.8284724961303799E-2</v>
          </cell>
          <cell r="UG93">
            <v>-9.8549215032710897</v>
          </cell>
          <cell r="UH93">
            <v>4.5285234010841799</v>
          </cell>
          <cell r="UI93">
            <v>0.93478406915188395</v>
          </cell>
          <cell r="UJ93">
            <v>4.8684361339434297</v>
          </cell>
          <cell r="UK93">
            <v>1.5177901302252801</v>
          </cell>
          <cell r="UL93">
            <v>373531.69008546002</v>
          </cell>
          <cell r="UM93">
            <v>20395.3679981977</v>
          </cell>
          <cell r="UN93">
            <v>176858.832674114</v>
          </cell>
          <cell r="UO93">
            <v>54159.336389819902</v>
          </cell>
          <cell r="UP93">
            <v>64665.501527059998</v>
          </cell>
          <cell r="UQ93">
            <v>9085.8849694587807</v>
          </cell>
          <cell r="UR93">
            <v>196239.788049239</v>
          </cell>
          <cell r="US93">
            <v>0.28098708209058298</v>
          </cell>
          <cell r="UT93">
            <v>0.51707726732750403</v>
          </cell>
          <cell r="UU93">
            <v>0.51707726732750403</v>
          </cell>
          <cell r="UV93">
            <v>0.326571215774002</v>
          </cell>
          <cell r="UW93">
            <v>14984.353526082101</v>
          </cell>
          <cell r="UX93">
            <v>111948.54746487799</v>
          </cell>
          <cell r="UY93">
            <v>164139.07347945901</v>
          </cell>
          <cell r="UZ93">
            <v>10506.165137239999</v>
          </cell>
          <cell r="VA93">
            <v>32454.196937037701</v>
          </cell>
          <cell r="VB93">
            <v>173972.95787187701</v>
          </cell>
          <cell r="VC93">
            <v>8.4480493407135693E-3</v>
          </cell>
          <cell r="VD93">
            <v>1.8470533788309599E-2</v>
          </cell>
          <cell r="VE93">
            <v>1.16515024840138</v>
          </cell>
          <cell r="VF93">
            <v>0</v>
          </cell>
          <cell r="VG93">
            <v>6.7709449264212795E-2</v>
          </cell>
          <cell r="VH93">
            <v>0.122169320235522</v>
          </cell>
          <cell r="VI93">
            <v>4.7603151684364204E-3</v>
          </cell>
          <cell r="VJ93">
            <v>0.39805000000000001</v>
          </cell>
          <cell r="VK93">
            <v>6.9572402351837398E-2</v>
          </cell>
          <cell r="VL93">
            <v>5.7777868563579998E-2</v>
          </cell>
          <cell r="VM93">
            <v>0.17461563034730099</v>
          </cell>
          <cell r="VN93">
            <v>4.7154079452521099E-2</v>
          </cell>
          <cell r="VO93">
            <v>20.961066416223101</v>
          </cell>
          <cell r="VP93">
            <v>11.6515239951701</v>
          </cell>
          <cell r="VQ93">
            <v>-0.210128558243726</v>
          </cell>
          <cell r="VR93">
            <v>-0.27502848341096198</v>
          </cell>
          <cell r="VS93">
            <v>-1.4677162206295</v>
          </cell>
          <cell r="VT93">
            <v>-0.15561909943232399</v>
          </cell>
          <cell r="VU93">
            <v>0.315946501276967</v>
          </cell>
          <cell r="VV93">
            <v>0.315946501276967</v>
          </cell>
          <cell r="VW93">
            <v>1.33309615528388</v>
          </cell>
          <cell r="VX93">
            <v>0.14333052030853599</v>
          </cell>
          <cell r="VY93">
            <v>-9.3810248634093693E-2</v>
          </cell>
          <cell r="VZ93">
            <v>0.68663820113296803</v>
          </cell>
          <cell r="WA93">
            <v>-2.62979437088172</v>
          </cell>
          <cell r="WB93">
            <v>-2.62979437088172</v>
          </cell>
          <cell r="WC93">
            <v>3.1334512502297698E-2</v>
          </cell>
          <cell r="WD93">
            <v>-2.4583097320363501E-2</v>
          </cell>
          <cell r="WE93">
            <v>-3.9077454820206499</v>
          </cell>
          <cell r="WF93">
            <v>1.1888752670373</v>
          </cell>
          <cell r="WG93">
            <v>-0.32377228405368103</v>
          </cell>
          <cell r="WH93">
            <v>1.5075825437926</v>
          </cell>
          <cell r="WI93">
            <v>135116.33127236701</v>
          </cell>
          <cell r="WJ93">
            <v>1.0216791532409</v>
          </cell>
          <cell r="WK93">
            <v>154797.862153403</v>
          </cell>
          <cell r="WL93">
            <v>0.9879202413310970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3.0783484794401</v>
          </cell>
          <cell r="M94">
            <v>5685.4849299999996</v>
          </cell>
          <cell r="N94">
            <v>-68.146479000000895</v>
          </cell>
          <cell r="O94">
            <v>-358.49956110335899</v>
          </cell>
          <cell r="P94">
            <v>0.59880876409274597</v>
          </cell>
          <cell r="Q94">
            <v>-2707.5787873760801</v>
          </cell>
          <cell r="R94">
            <v>-4204.1262700756597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1751.996091122695</v>
          </cell>
          <cell r="X94">
            <v>373848.12692520599</v>
          </cell>
          <cell r="Y94">
            <v>0</v>
          </cell>
          <cell r="Z94">
            <v>5225.6352366349502</v>
          </cell>
          <cell r="AA94">
            <v>3826.78807552128</v>
          </cell>
          <cell r="AB94">
            <v>61971.952463228998</v>
          </cell>
          <cell r="AC94">
            <v>244145.35979571901</v>
          </cell>
          <cell r="AD94">
            <v>0.65909828089523204</v>
          </cell>
          <cell r="AE94">
            <v>0.6590982808952320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4.5356364796027102E-2</v>
          </cell>
          <cell r="AW94">
            <v>159902.85213397801</v>
          </cell>
          <cell r="AX94">
            <v>159545.880213775</v>
          </cell>
          <cell r="AY94">
            <v>660413.52299616497</v>
          </cell>
          <cell r="AZ94">
            <v>52295.344111785598</v>
          </cell>
          <cell r="BA94">
            <v>672455.41426024097</v>
          </cell>
          <cell r="BB94">
            <v>102363.575883208</v>
          </cell>
          <cell r="BC94">
            <v>102822.856771757</v>
          </cell>
          <cell r="BD94">
            <v>412499.87098592502</v>
          </cell>
          <cell r="BE94">
            <v>413732.87098592502</v>
          </cell>
          <cell r="BF94">
            <v>1.1123264828437601E-2</v>
          </cell>
          <cell r="BG94">
            <v>1.7566723192788201E-2</v>
          </cell>
          <cell r="BH94">
            <v>6.8704052154279702E-3</v>
          </cell>
          <cell r="BI94">
            <v>6.0527910421325501E-3</v>
          </cell>
          <cell r="BJ94">
            <v>233809.48522178101</v>
          </cell>
          <cell r="BK94">
            <v>1885.6573267869401</v>
          </cell>
          <cell r="BL94">
            <v>0</v>
          </cell>
          <cell r="BM94">
            <v>0.95349191712943604</v>
          </cell>
          <cell r="BN94">
            <v>139860.50740988</v>
          </cell>
          <cell r="BO94">
            <v>5804638.5032540103</v>
          </cell>
          <cell r="BP94">
            <v>5699705.8566671899</v>
          </cell>
          <cell r="BQ94">
            <v>137005.55487986101</v>
          </cell>
          <cell r="BR94">
            <v>8.6782025976796906E-2</v>
          </cell>
          <cell r="BS94">
            <v>1.0171799949982301</v>
          </cell>
          <cell r="BT94">
            <v>0.92571250834555097</v>
          </cell>
          <cell r="BU94">
            <v>44677.059387404101</v>
          </cell>
          <cell r="BV94">
            <v>0</v>
          </cell>
          <cell r="BW94">
            <v>7685.3912996701902</v>
          </cell>
          <cell r="BX94">
            <v>0</v>
          </cell>
          <cell r="BY94">
            <v>6703.6840000000002</v>
          </cell>
          <cell r="BZ94">
            <v>3746.0883815205202</v>
          </cell>
          <cell r="CA94">
            <v>16872.0039220197</v>
          </cell>
          <cell r="CB94">
            <v>3086.32</v>
          </cell>
          <cell r="CC94">
            <v>15196.743</v>
          </cell>
          <cell r="CD94">
            <v>177609.98022471799</v>
          </cell>
          <cell r="CE94">
            <v>39343.741300059701</v>
          </cell>
          <cell r="CF94">
            <v>145040.03317651601</v>
          </cell>
          <cell r="CG94">
            <v>29034.486710000001</v>
          </cell>
          <cell r="CH94">
            <v>131213</v>
          </cell>
          <cell r="CI94">
            <v>27987.136866219498</v>
          </cell>
          <cell r="CJ94">
            <v>104429.12813925301</v>
          </cell>
          <cell r="CK94">
            <v>23583.544000000002</v>
          </cell>
          <cell r="CL94">
            <v>93647.72</v>
          </cell>
          <cell r="CM94">
            <v>31317.290258388701</v>
          </cell>
          <cell r="CN94">
            <v>125721.058284948</v>
          </cell>
          <cell r="CO94">
            <v>4642.6585316992596</v>
          </cell>
          <cell r="CP94">
            <v>15445.9209852979</v>
          </cell>
          <cell r="CQ94">
            <v>3791.2473748860002</v>
          </cell>
          <cell r="CR94">
            <v>15664.852999999999</v>
          </cell>
          <cell r="CS94">
            <v>13237.202786217</v>
          </cell>
          <cell r="CT94">
            <v>52948.811144868101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9271</v>
          </cell>
          <cell r="CZ94">
            <v>37084</v>
          </cell>
          <cell r="DA94">
            <v>13265.3562298244</v>
          </cell>
          <cell r="DB94">
            <v>53061.424919297599</v>
          </cell>
          <cell r="DC94">
            <v>10477.033028661601</v>
          </cell>
          <cell r="DD94">
            <v>41908.132114646498</v>
          </cell>
          <cell r="DE94">
            <v>0</v>
          </cell>
          <cell r="DF94">
            <v>1</v>
          </cell>
          <cell r="DG94">
            <v>1</v>
          </cell>
          <cell r="DH94">
            <v>1</v>
          </cell>
          <cell r="DI94">
            <v>1</v>
          </cell>
          <cell r="DJ94">
            <v>0</v>
          </cell>
          <cell r="DK94">
            <v>0</v>
          </cell>
          <cell r="DL94">
            <v>232379</v>
          </cell>
          <cell r="DM94">
            <v>40600.1123470741</v>
          </cell>
          <cell r="DN94">
            <v>-8.3533300388966697E-2</v>
          </cell>
          <cell r="DO94">
            <v>-4.7519692027269099E-2</v>
          </cell>
          <cell r="DP94">
            <v>164688.23079728999</v>
          </cell>
          <cell r="DQ94">
            <v>154913.507724289</v>
          </cell>
          <cell r="DR94">
            <v>658160.92100748105</v>
          </cell>
          <cell r="DS94">
            <v>102005.076322104</v>
          </cell>
          <cell r="DT94">
            <v>408591.70030266501</v>
          </cell>
          <cell r="DU94">
            <v>180895.03006048701</v>
          </cell>
          <cell r="DV94">
            <v>169033.42782671499</v>
          </cell>
          <cell r="DW94">
            <v>164191.034844368</v>
          </cell>
          <cell r="DX94">
            <v>109442.96267526499</v>
          </cell>
          <cell r="DY94">
            <v>20587.2788971277</v>
          </cell>
          <cell r="DZ94">
            <v>80750.014005007106</v>
          </cell>
          <cell r="EA94">
            <v>152777.127056347</v>
          </cell>
          <cell r="EB94">
            <v>651632.32960081904</v>
          </cell>
          <cell r="EC94">
            <v>149909.62155378799</v>
          </cell>
          <cell r="ED94">
            <v>637751.56714928104</v>
          </cell>
          <cell r="EE94">
            <v>-3.0499999999999999E-2</v>
          </cell>
          <cell r="EF94">
            <v>550184.49485174695</v>
          </cell>
          <cell r="EG94">
            <v>29808.261749546102</v>
          </cell>
          <cell r="EH94">
            <v>131705.77972858699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1549.3177665604901</v>
          </cell>
          <cell r="EN94">
            <v>11707.013255555799</v>
          </cell>
          <cell r="EO94">
            <v>0</v>
          </cell>
          <cell r="EP94">
            <v>0</v>
          </cell>
          <cell r="EQ94">
            <v>12932.4886821445</v>
          </cell>
          <cell r="ER94">
            <v>54529.325467822302</v>
          </cell>
          <cell r="ES94">
            <v>0</v>
          </cell>
          <cell r="ET94">
            <v>0</v>
          </cell>
          <cell r="EU94">
            <v>14481.806448705</v>
          </cell>
          <cell r="EV94">
            <v>66236.338723378198</v>
          </cell>
          <cell r="EW94">
            <v>10644.207336413099</v>
          </cell>
          <cell r="EX94">
            <v>47172.1729319113</v>
          </cell>
          <cell r="EY94">
            <v>7611.0818116623695</v>
          </cell>
          <cell r="EZ94">
            <v>32668.631423046401</v>
          </cell>
          <cell r="FA94">
            <v>4768.1072438265201</v>
          </cell>
          <cell r="FB94">
            <v>20031.324253288101</v>
          </cell>
          <cell r="FC94">
            <v>2010.6767307753</v>
          </cell>
          <cell r="FD94">
            <v>8454.9414713122897</v>
          </cell>
          <cell r="FE94">
            <v>36328.568831280703</v>
          </cell>
          <cell r="FF94">
            <v>3.0499999999999999E-2</v>
          </cell>
          <cell r="FG94">
            <v>4851.31083116031</v>
          </cell>
          <cell r="FH94">
            <v>20401</v>
          </cell>
          <cell r="FI94">
            <v>-41.575615817537098</v>
          </cell>
          <cell r="FJ94">
            <v>267.53810223475</v>
          </cell>
          <cell r="FK94">
            <v>-459.28088854896401</v>
          </cell>
          <cell r="FL94">
            <v>1233</v>
          </cell>
          <cell r="FM94">
            <v>47983.540300381501</v>
          </cell>
          <cell r="FN94">
            <v>0</v>
          </cell>
          <cell r="FO94">
            <v>3349.8166457111902</v>
          </cell>
          <cell r="FP94">
            <v>0</v>
          </cell>
          <cell r="FQ94">
            <v>3140.7572352934499</v>
          </cell>
          <cell r="FR94">
            <v>1152.3622205501099</v>
          </cell>
          <cell r="FS94">
            <v>6078.0852529346403</v>
          </cell>
          <cell r="FT94">
            <v>1086.1485822941299</v>
          </cell>
          <cell r="FU94">
            <v>6058.75663383754</v>
          </cell>
          <cell r="FV94">
            <v>197513.056534398</v>
          </cell>
          <cell r="FW94">
            <v>34801.722243169803</v>
          </cell>
          <cell r="FX94">
            <v>141660.35219012</v>
          </cell>
          <cell r="FY94">
            <v>23349.001779999999</v>
          </cell>
          <cell r="FZ94">
            <v>130959</v>
          </cell>
          <cell r="GA94">
            <v>31675.7898194921</v>
          </cell>
          <cell r="GB94">
            <v>130862.228968208</v>
          </cell>
          <cell r="GC94">
            <v>33194.206554870201</v>
          </cell>
          <cell r="GD94">
            <v>132610.10991488199</v>
          </cell>
          <cell r="GE94">
            <v>26857.2711749259</v>
          </cell>
          <cell r="GF94">
            <v>121759.486130869</v>
          </cell>
          <cell r="GG94">
            <v>13370.9915315403</v>
          </cell>
          <cell r="GH94">
            <v>58555.673381503999</v>
          </cell>
          <cell r="GI94">
            <v>9339.1464790000009</v>
          </cell>
          <cell r="GJ94">
            <v>56987.481</v>
          </cell>
          <cell r="GK94">
            <v>20263.625411399898</v>
          </cell>
          <cell r="GL94">
            <v>87604.497185199405</v>
          </cell>
          <cell r="GM94">
            <v>4.6400693842150599E-2</v>
          </cell>
          <cell r="GN94">
            <v>5.1707726732750396E-3</v>
          </cell>
          <cell r="GO94">
            <v>2.4927295388448298E-3</v>
          </cell>
          <cell r="GP94">
            <v>0</v>
          </cell>
          <cell r="GQ94">
            <v>4.6400693842150599E-2</v>
          </cell>
          <cell r="GR94">
            <v>2.4927295388448298E-3</v>
          </cell>
          <cell r="GS94">
            <v>47342</v>
          </cell>
          <cell r="GT94">
            <v>2.5000000000000001E-2</v>
          </cell>
          <cell r="GU94">
            <v>2220092.2408666802</v>
          </cell>
          <cell r="GV94">
            <v>830942.77709172003</v>
          </cell>
          <cell r="GW94">
            <v>1034713.05911355</v>
          </cell>
          <cell r="GX94">
            <v>78121.080424205007</v>
          </cell>
          <cell r="GY94">
            <v>150264.66666666701</v>
          </cell>
          <cell r="GZ94">
            <v>3.1528639774983998E-2</v>
          </cell>
          <cell r="HA94">
            <v>-185037</v>
          </cell>
          <cell r="HB94">
            <v>-124366.52254651699</v>
          </cell>
          <cell r="HC94">
            <v>0.83164296492025003</v>
          </cell>
          <cell r="HD94">
            <v>0.80937392593550495</v>
          </cell>
          <cell r="HE94">
            <v>0.67542892910669805</v>
          </cell>
          <cell r="HF94">
            <v>0.84674668107242901</v>
          </cell>
          <cell r="HG94">
            <v>0.50707443174381495</v>
          </cell>
          <cell r="HH94">
            <v>0.65846469956415998</v>
          </cell>
          <cell r="HI94">
            <v>0.38812163261343702</v>
          </cell>
          <cell r="HJ94">
            <v>0.679798962504364</v>
          </cell>
          <cell r="HK94">
            <v>0.62646905680614395</v>
          </cell>
          <cell r="HL94">
            <v>0.573784082080386</v>
          </cell>
          <cell r="HM94">
            <v>0.66013865632253499</v>
          </cell>
          <cell r="HN94">
            <v>0.84697976395073704</v>
          </cell>
          <cell r="HO94">
            <v>0.80909513925361198</v>
          </cell>
          <cell r="HP94">
            <v>0.80468464658246197</v>
          </cell>
          <cell r="HQ94">
            <v>0.36891839125341702</v>
          </cell>
          <cell r="HR94">
            <v>174784.205317163</v>
          </cell>
          <cell r="HS94">
            <v>0.02</v>
          </cell>
          <cell r="HT94">
            <v>5.0000000000000001E-3</v>
          </cell>
          <cell r="HU94">
            <v>2.6687882051129801E-2</v>
          </cell>
          <cell r="HV94">
            <v>2.8521221697010699E-2</v>
          </cell>
          <cell r="HW94">
            <v>1098.3455554053901</v>
          </cell>
          <cell r="HX94">
            <v>0.70097026724229805</v>
          </cell>
          <cell r="HY94">
            <v>0.74034771459854298</v>
          </cell>
          <cell r="HZ94">
            <v>0.79034977476057899</v>
          </cell>
          <cell r="IA94">
            <v>0.81661129049229597</v>
          </cell>
          <cell r="IB94">
            <v>0.79148391075270397</v>
          </cell>
          <cell r="IC94">
            <v>-0.25</v>
          </cell>
          <cell r="ID94">
            <v>0.75</v>
          </cell>
          <cell r="IE94">
            <v>-0.25</v>
          </cell>
          <cell r="IF94">
            <v>-0.25</v>
          </cell>
          <cell r="IG94">
            <v>6.6355007437053403E-3</v>
          </cell>
          <cell r="IH94">
            <v>3.33732648284377E-2</v>
          </cell>
          <cell r="II94">
            <v>9.3742528299559005E-3</v>
          </cell>
          <cell r="IJ94">
            <v>1.7284414054729001E-2</v>
          </cell>
          <cell r="IK94">
            <v>1.16362783533081</v>
          </cell>
          <cell r="IL94">
            <v>1.00061691029358</v>
          </cell>
          <cell r="IM94">
            <v>1.0000840639241799</v>
          </cell>
          <cell r="IN94">
            <v>0.89891329332737202</v>
          </cell>
          <cell r="IO94">
            <v>0.78142522604703402</v>
          </cell>
          <cell r="IP94">
            <v>1.00254221184444</v>
          </cell>
          <cell r="IQ94">
            <v>25.268392113360001</v>
          </cell>
          <cell r="IR94">
            <v>0.84304660471931103</v>
          </cell>
          <cell r="IS94">
            <v>0</v>
          </cell>
          <cell r="IT94">
            <v>84071.009962782293</v>
          </cell>
          <cell r="IU94">
            <v>6.9177590026783906E-2</v>
          </cell>
          <cell r="IV94">
            <v>1.0056016580834</v>
          </cell>
          <cell r="IW94">
            <v>0.125602881683296</v>
          </cell>
          <cell r="IX94">
            <v>1.4999999999999999E-2</v>
          </cell>
          <cell r="IY94">
            <v>4.9276127646578696E-3</v>
          </cell>
          <cell r="IZ94">
            <v>0.39850000000000002</v>
          </cell>
          <cell r="JA94">
            <v>6.0066666666666699E-2</v>
          </cell>
          <cell r="JB94">
            <v>6.9000000000000006E-2</v>
          </cell>
          <cell r="JC94">
            <v>4.4999999999999998E-2</v>
          </cell>
          <cell r="JD94">
            <v>0.12833333333333299</v>
          </cell>
          <cell r="JE94">
            <v>7.3608902326485301E-2</v>
          </cell>
          <cell r="JF94">
            <v>5.3982322498838997E-2</v>
          </cell>
          <cell r="JG94">
            <v>27.511905808677799</v>
          </cell>
          <cell r="JH94">
            <v>0.17519524289486799</v>
          </cell>
          <cell r="JI94">
            <v>4.7984289013144603E-2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1</v>
          </cell>
          <cell r="LQ94">
            <v>0.63155165897019705</v>
          </cell>
          <cell r="LR94">
            <v>0</v>
          </cell>
          <cell r="LS94">
            <v>5506.47092653852</v>
          </cell>
          <cell r="LT94">
            <v>89</v>
          </cell>
          <cell r="LU94">
            <v>34648.312667816499</v>
          </cell>
          <cell r="LV94">
            <v>5234.6342804547403</v>
          </cell>
          <cell r="LW94">
            <v>912.28052549422398</v>
          </cell>
          <cell r="LX94">
            <v>1763.09797483548</v>
          </cell>
          <cell r="LY94">
            <v>19397.4491412346</v>
          </cell>
          <cell r="LZ94">
            <v>5.0000000000000001E-3</v>
          </cell>
          <cell r="MA94">
            <v>0</v>
          </cell>
          <cell r="MB94">
            <v>0</v>
          </cell>
          <cell r="MC94">
            <v>3978.5704809226099</v>
          </cell>
          <cell r="MD94">
            <v>10016.229246127101</v>
          </cell>
          <cell r="ME94">
            <v>502.64151614470097</v>
          </cell>
          <cell r="MF94">
            <v>9513.5877299824097</v>
          </cell>
          <cell r="MG94">
            <v>4.1260000000000003E-3</v>
          </cell>
          <cell r="MH94">
            <v>0.45616441712280698</v>
          </cell>
          <cell r="MI94">
            <v>0</v>
          </cell>
          <cell r="MJ94">
            <v>4561.6873958474098</v>
          </cell>
          <cell r="MK94">
            <v>10857.1912644646</v>
          </cell>
          <cell r="ML94">
            <v>2559.25578012504</v>
          </cell>
          <cell r="MM94">
            <v>19.378710271723499</v>
          </cell>
          <cell r="MN94">
            <v>18.133049822651099</v>
          </cell>
          <cell r="MO94">
            <v>5497.5473213145997</v>
          </cell>
          <cell r="MP94">
            <v>9.6577450693325295E-2</v>
          </cell>
          <cell r="MQ94">
            <v>530.93910535848295</v>
          </cell>
          <cell r="MR94">
            <v>3.7820727110589099E-2</v>
          </cell>
          <cell r="MS94">
            <v>2.7178595983513298E-2</v>
          </cell>
          <cell r="MT94">
            <v>0.44445201320552902</v>
          </cell>
          <cell r="MU94">
            <v>0.76898055869034798</v>
          </cell>
          <cell r="MV94">
            <v>425817.97230522998</v>
          </cell>
          <cell r="MW94">
            <v>0.43804194606966101</v>
          </cell>
          <cell r="MX94">
            <v>0.72229153489458697</v>
          </cell>
          <cell r="MY94">
            <v>3.9590207264326598E-2</v>
          </cell>
          <cell r="MZ94">
            <v>0.87202913978429297</v>
          </cell>
          <cell r="NA94">
            <v>8.3115277343484506E-2</v>
          </cell>
          <cell r="NB94">
            <v>0.80432255273467101</v>
          </cell>
          <cell r="NC94">
            <v>-1608.4879365514701</v>
          </cell>
          <cell r="ND94">
            <v>53335.286043812601</v>
          </cell>
          <cell r="NE94">
            <v>3689.6065519001199</v>
          </cell>
          <cell r="NF94">
            <v>2058.0525727121999</v>
          </cell>
          <cell r="NG94">
            <v>61172.979001154701</v>
          </cell>
          <cell r="NH94">
            <v>4.6400693842151099</v>
          </cell>
          <cell r="NI94">
            <v>4.6400693842151099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3.0569284276039199</v>
          </cell>
          <cell r="NP94">
            <v>-4.7519692027269098</v>
          </cell>
          <cell r="NQ94">
            <v>1.47409006182069</v>
          </cell>
          <cell r="NR94">
            <v>103.599658348798</v>
          </cell>
          <cell r="NS94">
            <v>79.346264666666301</v>
          </cell>
          <cell r="NT94">
            <v>12.8333333333333</v>
          </cell>
          <cell r="NU94">
            <v>6.0066666666666704</v>
          </cell>
          <cell r="NV94">
            <v>6.9</v>
          </cell>
          <cell r="NW94">
            <v>3.7820727110589099</v>
          </cell>
          <cell r="NX94">
            <v>2.7178595983513301</v>
          </cell>
          <cell r="NY94">
            <v>-8.7890405414792205E-2</v>
          </cell>
          <cell r="NZ94">
            <v>0.19983328159609601</v>
          </cell>
          <cell r="OA94">
            <v>-3.19535894675596</v>
          </cell>
          <cell r="OB94">
            <v>-2.7112258296546599E-3</v>
          </cell>
          <cell r="OC94">
            <v>-3.0019110558015001</v>
          </cell>
          <cell r="OD94">
            <v>-1.6224878351725001</v>
          </cell>
          <cell r="OE94">
            <v>-1.54927233249466</v>
          </cell>
          <cell r="OF94">
            <v>-0.14979739500716699</v>
          </cell>
          <cell r="OG94">
            <v>5.4480489940807102</v>
          </cell>
          <cell r="OH94">
            <v>7.1525054219488098</v>
          </cell>
          <cell r="OI94">
            <v>2.4385145717660301</v>
          </cell>
          <cell r="OJ94">
            <v>-2.8475181115122199</v>
          </cell>
          <cell r="OK94">
            <v>60.256068469674503</v>
          </cell>
          <cell r="OL94">
            <v>83.164296492025002</v>
          </cell>
          <cell r="OM94">
            <v>80.018962329055697</v>
          </cell>
          <cell r="ON94">
            <v>10.2395452968476</v>
          </cell>
          <cell r="OO94">
            <v>11.064333505395499</v>
          </cell>
          <cell r="OP94">
            <v>7.3831605746499802</v>
          </cell>
          <cell r="OQ94">
            <v>-1.0590306585106</v>
          </cell>
          <cell r="OR94">
            <v>0</v>
          </cell>
          <cell r="OS94">
            <v>0</v>
          </cell>
          <cell r="OT94">
            <v>0.93299838488514197</v>
          </cell>
          <cell r="OU94">
            <v>-0.80708035686186697</v>
          </cell>
          <cell r="OV94">
            <v>2.1791379352198001</v>
          </cell>
          <cell r="OW94">
            <v>-10.691036166419201</v>
          </cell>
          <cell r="OX94">
            <v>1.2661345268922399</v>
          </cell>
          <cell r="OY94">
            <v>3.95902072643268</v>
          </cell>
          <cell r="OZ94">
            <v>8.3115277343484504</v>
          </cell>
          <cell r="PA94">
            <v>-50.630874244319102</v>
          </cell>
          <cell r="PB94">
            <v>-9.9024982308816298</v>
          </cell>
          <cell r="PC94">
            <v>-6.5738190820340403</v>
          </cell>
          <cell r="PD94">
            <v>-3.3651050008550598</v>
          </cell>
          <cell r="PE94">
            <v>-16.7321544777353</v>
          </cell>
          <cell r="PF94">
            <v>0</v>
          </cell>
          <cell r="PG94">
            <v>0</v>
          </cell>
          <cell r="PH94">
            <v>-1.07675578020952</v>
          </cell>
          <cell r="PI94">
            <v>16.333761784325102</v>
          </cell>
          <cell r="PJ94">
            <v>17.410517564534601</v>
          </cell>
          <cell r="PK94">
            <v>-5.0859824061758099</v>
          </cell>
          <cell r="PL94">
            <v>-3.74969836397154</v>
          </cell>
          <cell r="PM94">
            <v>-0.998896994881315</v>
          </cell>
          <cell r="PN94">
            <v>-9.9024982308816298</v>
          </cell>
          <cell r="PO94">
            <v>-14.716078793284501</v>
          </cell>
          <cell r="PP94">
            <v>-2.6725153911739201</v>
          </cell>
          <cell r="PQ94">
            <v>-5.8909588512731998</v>
          </cell>
          <cell r="PR94">
            <v>-7.2348390401681895E-2</v>
          </cell>
          <cell r="PS94">
            <v>-9.2505667445654094</v>
          </cell>
          <cell r="PT94">
            <v>-4.5224028806909002</v>
          </cell>
          <cell r="PU94">
            <v>-3.3651050008550598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-16.7321544777353</v>
          </cell>
          <cell r="QA94">
            <v>0</v>
          </cell>
          <cell r="QB94">
            <v>0</v>
          </cell>
          <cell r="QC94">
            <v>0</v>
          </cell>
          <cell r="QD94">
            <v>-4.5046756108631101</v>
          </cell>
          <cell r="QE94">
            <v>-3.9565960251365602</v>
          </cell>
          <cell r="QF94">
            <v>-3.7288641858946199</v>
          </cell>
          <cell r="QG94">
            <v>0.63141091169286501</v>
          </cell>
          <cell r="QH94">
            <v>-9955.1909820442197</v>
          </cell>
          <cell r="QI94">
            <v>247800.98200888</v>
          </cell>
          <cell r="QJ94">
            <v>82307.851902399707</v>
          </cell>
          <cell r="QK94">
            <v>85174.034787510507</v>
          </cell>
          <cell r="QL94">
            <v>44775.091776406101</v>
          </cell>
          <cell r="QM94">
            <v>20513.057591588298</v>
          </cell>
          <cell r="QN94">
            <v>19885.885419516198</v>
          </cell>
          <cell r="QO94">
            <v>884.35376023985395</v>
          </cell>
          <cell r="QP94">
            <v>124039.11501314701</v>
          </cell>
          <cell r="QQ94">
            <v>37084</v>
          </cell>
          <cell r="QR94">
            <v>122924.74030152</v>
          </cell>
          <cell r="QS94">
            <v>0</v>
          </cell>
          <cell r="QT94">
            <v>37356.585916000004</v>
          </cell>
          <cell r="QU94">
            <v>417281.59717065602</v>
          </cell>
          <cell r="QV94">
            <v>-452</v>
          </cell>
          <cell r="QW94">
            <v>-9292.8162704172391</v>
          </cell>
          <cell r="QX94">
            <v>1114.3747116269799</v>
          </cell>
          <cell r="QY94">
            <v>6.6321704779391597</v>
          </cell>
          <cell r="QZ94">
            <v>6.6321704779391597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E94">
            <v>0</v>
          </cell>
          <cell r="RF94">
            <v>6.2819541753456303</v>
          </cell>
          <cell r="RG94">
            <v>-8.3533300388966705</v>
          </cell>
          <cell r="RH94">
            <v>-4.7519692027269098</v>
          </cell>
          <cell r="RI94">
            <v>-3.61033474707255</v>
          </cell>
          <cell r="RJ94">
            <v>0.73701928838645303</v>
          </cell>
          <cell r="RK94">
            <v>0.48779773916685099</v>
          </cell>
          <cell r="RL94">
            <v>0</v>
          </cell>
          <cell r="RM94">
            <v>102.86431200587499</v>
          </cell>
          <cell r="RN94">
            <v>79.346264666666301</v>
          </cell>
          <cell r="RO94">
            <v>18.4583333333333</v>
          </cell>
          <cell r="RP94">
            <v>6.0066666666666704</v>
          </cell>
          <cell r="RQ94">
            <v>7.9083333333333403</v>
          </cell>
          <cell r="RR94">
            <v>3.4061742756467699</v>
          </cell>
          <cell r="RS94">
            <v>2.16605210337887</v>
          </cell>
          <cell r="RT94">
            <v>1.53880382473477</v>
          </cell>
          <cell r="RU94">
            <v>1.17190422710634E-2</v>
          </cell>
          <cell r="RV94">
            <v>1.6058567939594099</v>
          </cell>
          <cell r="RW94">
            <v>-0.59580307920679099</v>
          </cell>
          <cell r="RX94">
            <v>6.1090125769624998E-2</v>
          </cell>
          <cell r="RY94">
            <v>-3.33437589630792</v>
          </cell>
          <cell r="RZ94">
            <v>1.6994589751639901E-2</v>
          </cell>
          <cell r="SA94">
            <v>6.8964473297110898</v>
          </cell>
          <cell r="SB94">
            <v>11.6402189460544</v>
          </cell>
          <cell r="SC94">
            <v>7.8993773384084598</v>
          </cell>
          <cell r="SD94">
            <v>-2.8218474518282299E-2</v>
          </cell>
          <cell r="SE94">
            <v>61464.2486311908</v>
          </cell>
          <cell r="SF94">
            <v>56.864039489284401</v>
          </cell>
          <cell r="SG94">
            <v>80.937392593550499</v>
          </cell>
          <cell r="SH94">
            <v>78.184014805997094</v>
          </cell>
          <cell r="SI94">
            <v>8.6875113794088197</v>
          </cell>
          <cell r="SJ94">
            <v>-19.356106722081101</v>
          </cell>
          <cell r="SK94">
            <v>0</v>
          </cell>
          <cell r="SL94">
            <v>0</v>
          </cell>
          <cell r="SM94">
            <v>-0.55047612743811503</v>
          </cell>
          <cell r="SN94">
            <v>1.4983574366614201</v>
          </cell>
          <cell r="SO94">
            <v>1.8968682060698501</v>
          </cell>
          <cell r="SP94">
            <v>-7.54625248490927</v>
          </cell>
          <cell r="SQ94">
            <v>1.28122137196005</v>
          </cell>
          <cell r="SR94">
            <v>4.5601310114111904</v>
          </cell>
          <cell r="SS94">
            <v>8.4854582222128005</v>
          </cell>
          <cell r="ST94">
            <v>-28.148664634970899</v>
          </cell>
          <cell r="SU94">
            <v>-4.0075063328737404</v>
          </cell>
          <cell r="SV94">
            <v>-1.0001840391219201</v>
          </cell>
          <cell r="SW94">
            <v>0</v>
          </cell>
          <cell r="SX94">
            <v>0</v>
          </cell>
          <cell r="SY94">
            <v>-3.11818138967682</v>
          </cell>
          <cell r="SZ94">
            <v>-3.4780116498973901</v>
          </cell>
          <cell r="TA94">
            <v>0</v>
          </cell>
          <cell r="TB94">
            <v>0</v>
          </cell>
          <cell r="TC94">
            <v>-1.7678803868092601</v>
          </cell>
          <cell r="TD94">
            <v>-44.3434364838105</v>
          </cell>
          <cell r="TE94">
            <v>18.396587052445099</v>
          </cell>
          <cell r="TF94">
            <v>20.164467439254398</v>
          </cell>
          <cell r="TG94">
            <v>-5.1383359466029699</v>
          </cell>
          <cell r="TH94">
            <v>37.768940811141903</v>
          </cell>
          <cell r="TI94">
            <v>76.068156529217802</v>
          </cell>
          <cell r="TJ94">
            <v>0.29949058237241899</v>
          </cell>
          <cell r="TK94">
            <v>-0.24868093924110801</v>
          </cell>
          <cell r="TL94">
            <v>-4.0075063328737404</v>
          </cell>
          <cell r="TM94">
            <v>-6.0899360970915097</v>
          </cell>
          <cell r="TN94">
            <v>-3.60115693473817</v>
          </cell>
          <cell r="TO94">
            <v>1.2595102544851899</v>
          </cell>
          <cell r="TP94">
            <v>0.242665227638975</v>
          </cell>
          <cell r="TQ94">
            <v>-1.8772679278920801</v>
          </cell>
          <cell r="TR94">
            <v>-0.71489992687928705</v>
          </cell>
          <cell r="TS94">
            <v>-3.11818138967682</v>
          </cell>
          <cell r="TT94">
            <v>0</v>
          </cell>
          <cell r="TU94">
            <v>0</v>
          </cell>
          <cell r="TV94">
            <v>-3.4780116498973901</v>
          </cell>
          <cell r="TW94">
            <v>0</v>
          </cell>
          <cell r="TX94">
            <v>0</v>
          </cell>
          <cell r="TY94">
            <v>0</v>
          </cell>
          <cell r="TZ94">
            <v>-1.78206440421552</v>
          </cell>
          <cell r="UA94">
            <v>-1.3353067225105499</v>
          </cell>
          <cell r="UB94">
            <v>-0.56565958620586898</v>
          </cell>
          <cell r="UC94">
            <v>-3.91072929658807</v>
          </cell>
          <cell r="UD94">
            <v>5.0594074127904998</v>
          </cell>
          <cell r="UE94">
            <v>-5.2754003010478403</v>
          </cell>
          <cell r="UF94">
            <v>-0.71661114262168102</v>
          </cell>
          <cell r="UG94">
            <v>-8.9930002270771094</v>
          </cell>
          <cell r="UH94">
            <v>3.8324100803620098</v>
          </cell>
          <cell r="UI94">
            <v>0.33674917096386803</v>
          </cell>
          <cell r="UJ94">
            <v>2.5267368090717599</v>
          </cell>
          <cell r="UK94">
            <v>3.1057859059700199</v>
          </cell>
          <cell r="UL94">
            <v>369957.23573273502</v>
          </cell>
          <cell r="UM94">
            <v>20617.9951247143</v>
          </cell>
          <cell r="UN94">
            <v>175303.048958828</v>
          </cell>
          <cell r="UO94">
            <v>53249.357623252101</v>
          </cell>
          <cell r="UP94">
            <v>62166.608397466698</v>
          </cell>
          <cell r="UQ94">
            <v>8760.2550528708907</v>
          </cell>
          <cell r="UR94">
            <v>186597.79474847601</v>
          </cell>
          <cell r="US94">
            <v>0.26605996555418099</v>
          </cell>
          <cell r="UT94">
            <v>0.51707726732750403</v>
          </cell>
          <cell r="UU94">
            <v>0.51707726732750403</v>
          </cell>
          <cell r="UV94">
            <v>0.32723201951548098</v>
          </cell>
          <cell r="UW94">
            <v>14984.353526082101</v>
          </cell>
          <cell r="UX94">
            <v>111948.54746487799</v>
          </cell>
          <cell r="UY94">
            <v>163729.42824335201</v>
          </cell>
          <cell r="UZ94">
            <v>8917.2507742145099</v>
          </cell>
          <cell r="VA94">
            <v>31977.764819369899</v>
          </cell>
          <cell r="VB94">
            <v>174412.49237108999</v>
          </cell>
          <cell r="VC94">
            <v>8.7170802599087806E-3</v>
          </cell>
          <cell r="VD94">
            <v>1.7869039839144601E-2</v>
          </cell>
          <cell r="VE94">
            <v>1.1652726099223001</v>
          </cell>
          <cell r="VF94">
            <v>0</v>
          </cell>
          <cell r="VG94">
            <v>6.8001233368808395E-2</v>
          </cell>
          <cell r="VH94">
            <v>0.122914373773095</v>
          </cell>
          <cell r="VI94">
            <v>4.7455750273900496E-3</v>
          </cell>
          <cell r="VJ94">
            <v>0.3982</v>
          </cell>
          <cell r="VK94">
            <v>7.1530597770548501E-2</v>
          </cell>
          <cell r="VL94">
            <v>5.5854931165872597E-2</v>
          </cell>
          <cell r="VM94">
            <v>0.175023097854802</v>
          </cell>
          <cell r="VN94">
            <v>4.76994503094589E-2</v>
          </cell>
          <cell r="VO94">
            <v>19.8653107688611</v>
          </cell>
          <cell r="VP94">
            <v>10.4349780620737</v>
          </cell>
          <cell r="VQ94">
            <v>-2.3718814594187401</v>
          </cell>
          <cell r="VR94">
            <v>-0.204228946626136</v>
          </cell>
          <cell r="VS94">
            <v>-2.24218813226351</v>
          </cell>
          <cell r="VT94">
            <v>0.24536858755907101</v>
          </cell>
          <cell r="VU94">
            <v>5.5395610849800603</v>
          </cell>
          <cell r="VV94">
            <v>5.5395610849800603</v>
          </cell>
          <cell r="VW94">
            <v>0.17775745172942001</v>
          </cell>
          <cell r="VX94">
            <v>-4.8989262938162997E-2</v>
          </cell>
          <cell r="VY94">
            <v>-0.86839106370914698</v>
          </cell>
          <cell r="VZ94">
            <v>0.45555786355981098</v>
          </cell>
          <cell r="WA94">
            <v>0.13728936391945501</v>
          </cell>
          <cell r="WB94">
            <v>0.13728936391945501</v>
          </cell>
          <cell r="WC94">
            <v>3.4100498589667599E-2</v>
          </cell>
          <cell r="WD94">
            <v>-2.1864043284743499E-2</v>
          </cell>
          <cell r="WE94">
            <v>-2.52087794945838</v>
          </cell>
          <cell r="WF94">
            <v>1.3020692522128801</v>
          </cell>
          <cell r="WG94">
            <v>-2.5467663091178601</v>
          </cell>
          <cell r="WH94">
            <v>1.1003549745599399</v>
          </cell>
          <cell r="WI94">
            <v>135367.80040119099</v>
          </cell>
          <cell r="WJ94">
            <v>1.0133369041909199</v>
          </cell>
          <cell r="WK94">
            <v>162160.37018774301</v>
          </cell>
          <cell r="WL94">
            <v>1.13225372517564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2.86227378372</v>
          </cell>
          <cell r="M95">
            <v>5685.4849299999996</v>
          </cell>
          <cell r="N95">
            <v>-68.146479000000895</v>
          </cell>
          <cell r="O95">
            <v>3133.9947083305301</v>
          </cell>
          <cell r="P95">
            <v>0.60221229525632802</v>
          </cell>
          <cell r="Q95">
            <v>-1942.1324345468099</v>
          </cell>
          <cell r="R95">
            <v>-3054.4528442691499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1733.102077847303</v>
          </cell>
          <cell r="X95">
            <v>373848.12692520599</v>
          </cell>
          <cell r="Y95">
            <v>0</v>
          </cell>
          <cell r="Z95">
            <v>5301.5005369943001</v>
          </cell>
          <cell r="AA95">
            <v>3882.3450391466199</v>
          </cell>
          <cell r="AB95">
            <v>62156.5419955096</v>
          </cell>
          <cell r="AC95">
            <v>244145.35979571901</v>
          </cell>
          <cell r="AD95">
            <v>0.66114686651757504</v>
          </cell>
          <cell r="AE95">
            <v>0.66114686651757504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.33018222864694E-2</v>
          </cell>
          <cell r="AW95">
            <v>162053.348633705</v>
          </cell>
          <cell r="AX95">
            <v>159200.443907051</v>
          </cell>
          <cell r="AY95">
            <v>660413.52299616497</v>
          </cell>
          <cell r="AZ95">
            <v>52269.3973072675</v>
          </cell>
          <cell r="BA95">
            <v>672455.41426024097</v>
          </cell>
          <cell r="BB95">
            <v>102423.68594926401</v>
          </cell>
          <cell r="BC95">
            <v>102641.374214732</v>
          </cell>
          <cell r="BD95">
            <v>412499.87098592502</v>
          </cell>
          <cell r="BE95">
            <v>413732.87098592502</v>
          </cell>
          <cell r="BF95">
            <v>1.1076206303605301E-2</v>
          </cell>
          <cell r="BG95">
            <v>1.75248230300467E-2</v>
          </cell>
          <cell r="BH95">
            <v>6.9128957700878603E-3</v>
          </cell>
          <cell r="BI95">
            <v>6.0519667831388296E-3</v>
          </cell>
          <cell r="BJ95">
            <v>240988.17354328299</v>
          </cell>
          <cell r="BK95">
            <v>1932.1499750395001</v>
          </cell>
          <cell r="BL95">
            <v>0</v>
          </cell>
          <cell r="BM95">
            <v>0.95372903061199499</v>
          </cell>
          <cell r="BN95">
            <v>139426.40059381499</v>
          </cell>
          <cell r="BO95">
            <v>5835982.5073317997</v>
          </cell>
          <cell r="BP95">
            <v>5657866.2405101201</v>
          </cell>
          <cell r="BQ95">
            <v>137128.74942975101</v>
          </cell>
          <cell r="BR95">
            <v>8.8336819672433398E-2</v>
          </cell>
          <cell r="BS95">
            <v>1.0171799949982301</v>
          </cell>
          <cell r="BT95">
            <v>0.86481497919331696</v>
          </cell>
          <cell r="BU95">
            <v>48053.151309169603</v>
          </cell>
          <cell r="BV95">
            <v>0</v>
          </cell>
          <cell r="BW95">
            <v>7685.3912996701902</v>
          </cell>
          <cell r="BX95">
            <v>0</v>
          </cell>
          <cell r="BY95">
            <v>6703.6840000000002</v>
          </cell>
          <cell r="BZ95">
            <v>3746.0883815205202</v>
          </cell>
          <cell r="CA95">
            <v>16872.0039220197</v>
          </cell>
          <cell r="CB95">
            <v>3086.32</v>
          </cell>
          <cell r="CC95">
            <v>15196.743</v>
          </cell>
          <cell r="CD95">
            <v>177609.98022471799</v>
          </cell>
          <cell r="CE95">
            <v>39343.741300059701</v>
          </cell>
          <cell r="CF95">
            <v>145040.03317651601</v>
          </cell>
          <cell r="CG95">
            <v>29034.486710000001</v>
          </cell>
          <cell r="CH95">
            <v>131213</v>
          </cell>
          <cell r="CI95">
            <v>27987.136866219498</v>
          </cell>
          <cell r="CJ95">
            <v>104429.12813925301</v>
          </cell>
          <cell r="CK95">
            <v>23583.544000000002</v>
          </cell>
          <cell r="CL95">
            <v>93647.72</v>
          </cell>
          <cell r="CM95">
            <v>33389.180024454101</v>
          </cell>
          <cell r="CN95">
            <v>125721.058284948</v>
          </cell>
          <cell r="CO95">
            <v>4642.6585316992596</v>
          </cell>
          <cell r="CP95">
            <v>15445.9209852979</v>
          </cell>
          <cell r="CQ95">
            <v>3791.2473748860002</v>
          </cell>
          <cell r="CR95">
            <v>15664.852999999999</v>
          </cell>
          <cell r="CS95">
            <v>13237.202786217</v>
          </cell>
          <cell r="CT95">
            <v>52948.811144868101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9271</v>
          </cell>
          <cell r="CZ95">
            <v>37084</v>
          </cell>
          <cell r="DA95">
            <v>13265.3562298244</v>
          </cell>
          <cell r="DB95">
            <v>53061.424919297599</v>
          </cell>
          <cell r="DC95">
            <v>10477.033028661601</v>
          </cell>
          <cell r="DD95">
            <v>41908.132114646498</v>
          </cell>
          <cell r="DE95">
            <v>0</v>
          </cell>
          <cell r="DF95">
            <v>0</v>
          </cell>
          <cell r="DG95">
            <v>1</v>
          </cell>
          <cell r="DH95">
            <v>1</v>
          </cell>
          <cell r="DI95">
            <v>1</v>
          </cell>
          <cell r="DJ95">
            <v>1</v>
          </cell>
          <cell r="DK95">
            <v>0</v>
          </cell>
          <cell r="DL95">
            <v>237330</v>
          </cell>
          <cell r="DM95">
            <v>40040.205892810103</v>
          </cell>
          <cell r="DN95">
            <v>-1.89430407303448E-2</v>
          </cell>
          <cell r="DO95">
            <v>-5.2297849698043498E-2</v>
          </cell>
          <cell r="DP95">
            <v>164688.23079728999</v>
          </cell>
          <cell r="DQ95">
            <v>165416.150228157</v>
          </cell>
          <cell r="DR95">
            <v>658160.92100748105</v>
          </cell>
          <cell r="DS95">
            <v>105557.680657594</v>
          </cell>
          <cell r="DT95">
            <v>408591.70030266501</v>
          </cell>
          <cell r="DU95">
            <v>180516.189575372</v>
          </cell>
          <cell r="DV95">
            <v>168610.13895798699</v>
          </cell>
          <cell r="DW95">
            <v>163751.03578297101</v>
          </cell>
          <cell r="DX95">
            <v>111812.441817885</v>
          </cell>
          <cell r="DY95">
            <v>20439.985281554698</v>
          </cell>
          <cell r="DZ95">
            <v>80750.014005007106</v>
          </cell>
          <cell r="EA95">
            <v>165271.877456452</v>
          </cell>
          <cell r="EB95">
            <v>651632.32960081904</v>
          </cell>
          <cell r="EC95">
            <v>161522.85080896199</v>
          </cell>
          <cell r="ED95">
            <v>637751.56714928104</v>
          </cell>
          <cell r="EE95">
            <v>-3.0499999999999999E-2</v>
          </cell>
          <cell r="EF95">
            <v>553205.84325948195</v>
          </cell>
          <cell r="EG95">
            <v>29915.1696279112</v>
          </cell>
          <cell r="EH95">
            <v>131705.77972858699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1286.20752085197</v>
          </cell>
          <cell r="EN95">
            <v>11707.013255555799</v>
          </cell>
          <cell r="EO95">
            <v>0</v>
          </cell>
          <cell r="EP95">
            <v>0</v>
          </cell>
          <cell r="EQ95">
            <v>12009.201985285301</v>
          </cell>
          <cell r="ER95">
            <v>54529.325467822302</v>
          </cell>
          <cell r="ES95">
            <v>0</v>
          </cell>
          <cell r="ET95">
            <v>0</v>
          </cell>
          <cell r="EU95">
            <v>13295.409506137299</v>
          </cell>
          <cell r="EV95">
            <v>66236.338723378198</v>
          </cell>
          <cell r="EW95">
            <v>9162.5815001081191</v>
          </cell>
          <cell r="EX95">
            <v>47172.1729319113</v>
          </cell>
          <cell r="EY95">
            <v>9380.5059300694193</v>
          </cell>
          <cell r="EZ95">
            <v>32668.631423046401</v>
          </cell>
          <cell r="FA95">
            <v>5840.71175758967</v>
          </cell>
          <cell r="FB95">
            <v>20031.324253288101</v>
          </cell>
          <cell r="FC95">
            <v>2026.2282841207</v>
          </cell>
          <cell r="FD95">
            <v>8743.0188650519394</v>
          </cell>
          <cell r="FE95">
            <v>36328.568831280703</v>
          </cell>
          <cell r="FF95">
            <v>3.0499999999999999E-2</v>
          </cell>
          <cell r="FG95">
            <v>5041.55367996941</v>
          </cell>
          <cell r="FH95">
            <v>20401</v>
          </cell>
          <cell r="FI95">
            <v>-38.726480724112598</v>
          </cell>
          <cell r="FJ95">
            <v>267.53810223475</v>
          </cell>
          <cell r="FK95">
            <v>-217.68826546759399</v>
          </cell>
          <cell r="FL95">
            <v>1233</v>
          </cell>
          <cell r="FM95">
            <v>46777.3918293303</v>
          </cell>
          <cell r="FN95">
            <v>0</v>
          </cell>
          <cell r="FO95">
            <v>3349.8166457111902</v>
          </cell>
          <cell r="FP95">
            <v>0</v>
          </cell>
          <cell r="FQ95">
            <v>3140.7572352934499</v>
          </cell>
          <cell r="FR95">
            <v>1152.3622205501099</v>
          </cell>
          <cell r="FS95">
            <v>6078.0852529346403</v>
          </cell>
          <cell r="FT95">
            <v>1086.1485822941299</v>
          </cell>
          <cell r="FU95">
            <v>6058.75663383754</v>
          </cell>
          <cell r="FV95">
            <v>197513.056534398</v>
          </cell>
          <cell r="FW95">
            <v>34801.722243169803</v>
          </cell>
          <cell r="FX95">
            <v>141660.35219012</v>
          </cell>
          <cell r="FY95">
            <v>23349.001779999999</v>
          </cell>
          <cell r="FZ95">
            <v>130959</v>
          </cell>
          <cell r="GA95">
            <v>30255.185316123501</v>
          </cell>
          <cell r="GB95">
            <v>130862.228968208</v>
          </cell>
          <cell r="GC95">
            <v>33194.206554870201</v>
          </cell>
          <cell r="GD95">
            <v>132610.10991488199</v>
          </cell>
          <cell r="GE95">
            <v>26857.2711749259</v>
          </cell>
          <cell r="GF95">
            <v>121759.486130869</v>
          </cell>
          <cell r="GG95">
            <v>13370.9915315403</v>
          </cell>
          <cell r="GH95">
            <v>58555.673381503999</v>
          </cell>
          <cell r="GI95">
            <v>9339.1464790000009</v>
          </cell>
          <cell r="GJ95">
            <v>56987.481</v>
          </cell>
          <cell r="GK95">
            <v>20044.8469376672</v>
          </cell>
          <cell r="GL95">
            <v>87604.497185199405</v>
          </cell>
          <cell r="GM95">
            <v>2.3575430806639399E-2</v>
          </cell>
          <cell r="GN95">
            <v>5.1707726732750396E-3</v>
          </cell>
          <cell r="GO95">
            <v>3.1081641110652898E-3</v>
          </cell>
          <cell r="GP95">
            <v>0</v>
          </cell>
          <cell r="GQ95">
            <v>2.3575430806639399E-2</v>
          </cell>
          <cell r="GR95">
            <v>3.1081641110652898E-3</v>
          </cell>
          <cell r="GS95">
            <v>48581</v>
          </cell>
          <cell r="GT95">
            <v>2.5000000000000001E-2</v>
          </cell>
          <cell r="GU95">
            <v>2219252.0429532002</v>
          </cell>
          <cell r="GV95">
            <v>824876.67009238095</v>
          </cell>
          <cell r="GW95">
            <v>1039354.3853655</v>
          </cell>
          <cell r="GX95">
            <v>80759.181798098303</v>
          </cell>
          <cell r="GY95">
            <v>153817.33333333299</v>
          </cell>
          <cell r="GZ95">
            <v>3.4863725907526899E-2</v>
          </cell>
          <cell r="HA95">
            <v>-188749</v>
          </cell>
          <cell r="HB95">
            <v>-129175.731725398</v>
          </cell>
          <cell r="HC95">
            <v>0.82304296492024998</v>
          </cell>
          <cell r="HD95">
            <v>0.81113344542787802</v>
          </cell>
          <cell r="HE95">
            <v>0.67758029094842798</v>
          </cell>
          <cell r="HF95">
            <v>0.87659719300482097</v>
          </cell>
          <cell r="HG95">
            <v>0.51048651788339205</v>
          </cell>
          <cell r="HH95">
            <v>0.63813406678852003</v>
          </cell>
          <cell r="HI95">
            <v>0.38851030146840998</v>
          </cell>
          <cell r="HJ95">
            <v>0.67005626867530999</v>
          </cell>
          <cell r="HK95">
            <v>0.62264357606417997</v>
          </cell>
          <cell r="HL95">
            <v>0.57663763029515802</v>
          </cell>
          <cell r="HM95">
            <v>0.64679077077471803</v>
          </cell>
          <cell r="HN95">
            <v>0.84697976395073704</v>
          </cell>
          <cell r="HO95">
            <v>0.80909513925361198</v>
          </cell>
          <cell r="HP95">
            <v>0.80468464658246197</v>
          </cell>
          <cell r="HQ95">
            <v>0.37479109722764498</v>
          </cell>
          <cell r="HR95">
            <v>175165.094511551</v>
          </cell>
          <cell r="HS95">
            <v>0.02</v>
          </cell>
          <cell r="HT95">
            <v>5.0000000000000001E-3</v>
          </cell>
          <cell r="HU95">
            <v>2.83441819814132E-2</v>
          </cell>
          <cell r="HV95">
            <v>2.8530402874721101E-2</v>
          </cell>
          <cell r="HW95">
            <v>449.57753272488497</v>
          </cell>
          <cell r="HX95">
            <v>0.694838509333781</v>
          </cell>
          <cell r="HY95">
            <v>0.74034771459854298</v>
          </cell>
          <cell r="HZ95">
            <v>0.79034977476057899</v>
          </cell>
          <cell r="IA95">
            <v>0.81661129049229597</v>
          </cell>
          <cell r="IB95">
            <v>0.79148391075270397</v>
          </cell>
          <cell r="IC95">
            <v>-0.25</v>
          </cell>
          <cell r="ID95">
            <v>-0.25</v>
          </cell>
          <cell r="IE95">
            <v>0.75</v>
          </cell>
          <cell r="IF95">
            <v>-0.25</v>
          </cell>
          <cell r="IG95">
            <v>6.6355007437053403E-3</v>
          </cell>
          <cell r="IH95">
            <v>3.4317872970272001E-2</v>
          </cell>
          <cell r="II95">
            <v>8.4695142530117392E-3</v>
          </cell>
          <cell r="IJ95">
            <v>1.6431707031501899E-2</v>
          </cell>
          <cell r="IK95">
            <v>1.1627558372976401</v>
          </cell>
          <cell r="IL95">
            <v>1.0030457335523499</v>
          </cell>
          <cell r="IM95">
            <v>1.0000124339534699</v>
          </cell>
          <cell r="IN95">
            <v>0.89859331509048501</v>
          </cell>
          <cell r="IO95">
            <v>0.78142522604703402</v>
          </cell>
          <cell r="IP95">
            <v>1.0135656509137101</v>
          </cell>
          <cell r="IQ95">
            <v>23.742811639905501</v>
          </cell>
          <cell r="IR95">
            <v>0.83746638173361498</v>
          </cell>
          <cell r="IS95">
            <v>0</v>
          </cell>
          <cell r="IT95">
            <v>87007.695422141202</v>
          </cell>
          <cell r="IU95">
            <v>7.2074304876365999E-2</v>
          </cell>
          <cell r="IV95">
            <v>1.00562737606983</v>
          </cell>
          <cell r="IW95">
            <v>0.119188029248609</v>
          </cell>
          <cell r="IX95">
            <v>1.4999999999999999E-2</v>
          </cell>
          <cell r="IY95">
            <v>4.7617711284805297E-3</v>
          </cell>
          <cell r="IZ95">
            <v>0.39850000000000002</v>
          </cell>
          <cell r="JA95">
            <v>6.0066666666666699E-2</v>
          </cell>
          <cell r="JB95">
            <v>7.2966666666666694E-2</v>
          </cell>
          <cell r="JC95">
            <v>4.4999999999999998E-2</v>
          </cell>
          <cell r="JD95">
            <v>0.12</v>
          </cell>
          <cell r="JE95">
            <v>7.0475628379569902E-2</v>
          </cell>
          <cell r="JF95">
            <v>4.9229575948109998E-2</v>
          </cell>
          <cell r="JG95">
            <v>27.561130399000302</v>
          </cell>
          <cell r="JH95">
            <v>0.174986405902713</v>
          </cell>
          <cell r="JI95">
            <v>4.8895787245544699E-2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1</v>
          </cell>
          <cell r="LQ95">
            <v>0.62695535296821703</v>
          </cell>
          <cell r="LR95">
            <v>0</v>
          </cell>
          <cell r="LS95">
            <v>5196.5598568393898</v>
          </cell>
          <cell r="LT95">
            <v>90</v>
          </cell>
          <cell r="LU95">
            <v>34904.8164937162</v>
          </cell>
          <cell r="LV95">
            <v>5375.2826592929096</v>
          </cell>
          <cell r="LW95">
            <v>921.25201187953303</v>
          </cell>
          <cell r="LX95">
            <v>1734.4928834904299</v>
          </cell>
          <cell r="LY95">
            <v>18863.127154550199</v>
          </cell>
          <cell r="LZ95">
            <v>5.0000000000000001E-3</v>
          </cell>
          <cell r="MA95">
            <v>0</v>
          </cell>
          <cell r="MB95">
            <v>0</v>
          </cell>
          <cell r="MC95">
            <v>3606.05591238022</v>
          </cell>
          <cell r="MD95">
            <v>10666.4066798731</v>
          </cell>
          <cell r="ME95">
            <v>502.64151614470097</v>
          </cell>
          <cell r="MF95">
            <v>10163.7651637284</v>
          </cell>
          <cell r="MG95">
            <v>4.1260000000000003E-3</v>
          </cell>
          <cell r="MH95">
            <v>0.45358407405554202</v>
          </cell>
          <cell r="MI95">
            <v>0</v>
          </cell>
          <cell r="MJ95">
            <v>4380.5213550346698</v>
          </cell>
          <cell r="MK95">
            <v>10876.549887135299</v>
          </cell>
          <cell r="ML95">
            <v>2719.53776392295</v>
          </cell>
          <cell r="MM95">
            <v>18.341672999557701</v>
          </cell>
          <cell r="MN95">
            <v>18.2219550009813</v>
          </cell>
          <cell r="MO95">
            <v>4741.9981435079299</v>
          </cell>
          <cell r="MP95">
            <v>9.6577450693325295E-2</v>
          </cell>
          <cell r="MQ95">
            <v>457.97009189247802</v>
          </cell>
          <cell r="MR95">
            <v>3.2892077494374797E-2</v>
          </cell>
          <cell r="MS95">
            <v>2.66968289733783E-2</v>
          </cell>
          <cell r="MT95">
            <v>0.44710996123768199</v>
          </cell>
          <cell r="MU95">
            <v>0.77145350791496903</v>
          </cell>
          <cell r="MV95">
            <v>424030.11153408402</v>
          </cell>
          <cell r="MW95">
            <v>0.42434338536466099</v>
          </cell>
          <cell r="MX95">
            <v>0.72347109233236895</v>
          </cell>
          <cell r="MY95">
            <v>3.36490078190015E-2</v>
          </cell>
          <cell r="MZ95">
            <v>0.86994439696661996</v>
          </cell>
          <cell r="NA95">
            <v>9.1857751202691199E-2</v>
          </cell>
          <cell r="NB95">
            <v>0.80999399090507196</v>
          </cell>
          <cell r="NC95">
            <v>-1608.4879365514701</v>
          </cell>
          <cell r="ND95">
            <v>55619.0608050952</v>
          </cell>
          <cell r="NE95">
            <v>4008.70514540357</v>
          </cell>
          <cell r="NF95">
            <v>2236.0449066022202</v>
          </cell>
          <cell r="NG95">
            <v>63778.7486428341</v>
          </cell>
          <cell r="NH95">
            <v>2.35754308066385</v>
          </cell>
          <cell r="NI95">
            <v>2.35754308066385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1.36054421768694</v>
          </cell>
          <cell r="NP95">
            <v>-5.2297849698043501</v>
          </cell>
          <cell r="NQ95">
            <v>1.53454623768656</v>
          </cell>
          <cell r="NR95">
            <v>103.625421415419</v>
          </cell>
          <cell r="NS95">
            <v>79.346264666666301</v>
          </cell>
          <cell r="NT95">
            <v>12</v>
          </cell>
          <cell r="NU95">
            <v>6.0066666666666704</v>
          </cell>
          <cell r="NV95">
            <v>7.2966666666666704</v>
          </cell>
          <cell r="NW95">
            <v>3.2892077494374798</v>
          </cell>
          <cell r="NX95">
            <v>2.6696828973378302</v>
          </cell>
          <cell r="NY95">
            <v>-0.89403425643879197</v>
          </cell>
          <cell r="NZ95">
            <v>0.26370271054936301</v>
          </cell>
          <cell r="OA95">
            <v>-3.1691891042697198</v>
          </cell>
          <cell r="OB95">
            <v>8.7205719447180904E-2</v>
          </cell>
          <cell r="OC95">
            <v>-2.9138436312905198</v>
          </cell>
          <cell r="OD95">
            <v>-2.34464393427174</v>
          </cell>
          <cell r="OE95">
            <v>0.129735110047413</v>
          </cell>
          <cell r="OF95">
            <v>-0.117654927048572</v>
          </cell>
          <cell r="OG95">
            <v>2.3381653776169098</v>
          </cell>
          <cell r="OH95">
            <v>1.9223223463844299</v>
          </cell>
          <cell r="OI95">
            <v>2.9407640275915599</v>
          </cell>
          <cell r="OJ95">
            <v>-4.0378312396649099</v>
          </cell>
          <cell r="OK95">
            <v>58.848505193580898</v>
          </cell>
          <cell r="OL95">
            <v>82.304296492025003</v>
          </cell>
          <cell r="OM95">
            <v>79.597137193689406</v>
          </cell>
          <cell r="ON95">
            <v>11.5802075918222</v>
          </cell>
          <cell r="OO95">
            <v>11.3267705477063</v>
          </cell>
          <cell r="OP95">
            <v>2.9517762141753101</v>
          </cell>
          <cell r="OQ95">
            <v>-2.6281554223548702</v>
          </cell>
          <cell r="OR95">
            <v>0</v>
          </cell>
          <cell r="OS95">
            <v>0</v>
          </cell>
          <cell r="OT95">
            <v>0.40330073420262702</v>
          </cell>
          <cell r="OU95">
            <v>-2.4711892661638002</v>
          </cell>
          <cell r="OV95">
            <v>-2.5235612097503002</v>
          </cell>
          <cell r="OW95">
            <v>-2.8515471188955899</v>
          </cell>
          <cell r="OX95">
            <v>1.4018670652896399</v>
          </cell>
          <cell r="OY95">
            <v>3.3649007819001899</v>
          </cell>
          <cell r="OZ95">
            <v>9.1857751202691205</v>
          </cell>
          <cell r="PA95">
            <v>-55.669805731055298</v>
          </cell>
          <cell r="PB95">
            <v>-12.0214079762435</v>
          </cell>
          <cell r="PC95">
            <v>-11.8485965303339</v>
          </cell>
          <cell r="PD95">
            <v>-3.8248154511063799</v>
          </cell>
          <cell r="PE95">
            <v>-5.9754997283786002</v>
          </cell>
          <cell r="PF95">
            <v>0</v>
          </cell>
          <cell r="PG95">
            <v>0</v>
          </cell>
          <cell r="PH95">
            <v>-0.42590698272654898</v>
          </cell>
          <cell r="PI95">
            <v>19.903829655120301</v>
          </cell>
          <cell r="PJ95">
            <v>20.3297366378468</v>
          </cell>
          <cell r="PK95">
            <v>-3.0332633273831</v>
          </cell>
          <cell r="PL95">
            <v>-4.4915718203930899</v>
          </cell>
          <cell r="PM95">
            <v>-0.150420359597847</v>
          </cell>
          <cell r="PN95">
            <v>-12.0214079762435</v>
          </cell>
          <cell r="PO95">
            <v>-19.542723949061099</v>
          </cell>
          <cell r="PP95">
            <v>-3.2254608053990501</v>
          </cell>
          <cell r="PQ95">
            <v>-4.7341694789558701</v>
          </cell>
          <cell r="PR95">
            <v>-0.34995953297663601</v>
          </cell>
          <cell r="PS95">
            <v>-3.8756359070909201</v>
          </cell>
          <cell r="PT95">
            <v>-5.3127363873220803</v>
          </cell>
          <cell r="PU95">
            <v>-3.8248154511063799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-5.9754997283786002</v>
          </cell>
          <cell r="QA95">
            <v>0</v>
          </cell>
          <cell r="QB95">
            <v>0</v>
          </cell>
          <cell r="QC95">
            <v>0</v>
          </cell>
          <cell r="QD95">
            <v>-2.7878887994847399</v>
          </cell>
          <cell r="QE95">
            <v>-2.7343545500217101</v>
          </cell>
          <cell r="QF95">
            <v>-2.7134671795331999</v>
          </cell>
          <cell r="QG95">
            <v>0.63361486943828205</v>
          </cell>
          <cell r="QH95">
            <v>-9827.5302932187096</v>
          </cell>
          <cell r="QI95">
            <v>246390.43558425401</v>
          </cell>
          <cell r="QJ95">
            <v>82687.296440314996</v>
          </cell>
          <cell r="QK95">
            <v>82750.300985560607</v>
          </cell>
          <cell r="QL95">
            <v>42663.063430717899</v>
          </cell>
          <cell r="QM95">
            <v>20399.332556997299</v>
          </cell>
          <cell r="QN95">
            <v>19687.904997845399</v>
          </cell>
          <cell r="QO95">
            <v>464.48334816449699</v>
          </cell>
          <cell r="QP95">
            <v>121774.207355604</v>
          </cell>
          <cell r="QQ95">
            <v>37084</v>
          </cell>
          <cell r="QR95">
            <v>120000.15520034501</v>
          </cell>
          <cell r="QS95">
            <v>0</v>
          </cell>
          <cell r="QT95">
            <v>37356.585916000004</v>
          </cell>
          <cell r="QU95">
            <v>414066.56851355301</v>
          </cell>
          <cell r="QV95">
            <v>-291</v>
          </cell>
          <cell r="QW95">
            <v>-8344.4781379590404</v>
          </cell>
          <cell r="QX95">
            <v>1774.0521552596699</v>
          </cell>
          <cell r="QY95">
            <v>5.3447003852775001</v>
          </cell>
          <cell r="QZ95">
            <v>5.3447003852775001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E95">
            <v>0</v>
          </cell>
          <cell r="RF95">
            <v>4.5287921674168397</v>
          </cell>
          <cell r="RG95">
            <v>-1.89430407303448</v>
          </cell>
          <cell r="RH95">
            <v>-5.2297849698043501</v>
          </cell>
          <cell r="RI95">
            <v>-4.1465638601304997</v>
          </cell>
          <cell r="RJ95">
            <v>0.25287806535361201</v>
          </cell>
          <cell r="RK95">
            <v>0.87974987820065298</v>
          </cell>
          <cell r="RL95">
            <v>0</v>
          </cell>
          <cell r="RM95">
            <v>103.255848695735</v>
          </cell>
          <cell r="RN95">
            <v>79.346264666666301</v>
          </cell>
          <cell r="RO95">
            <v>15.0416666666667</v>
          </cell>
          <cell r="RP95">
            <v>6.0066666666666704</v>
          </cell>
          <cell r="RQ95">
            <v>7.62</v>
          </cell>
          <cell r="RR95">
            <v>3.7438077621204</v>
          </cell>
          <cell r="RS95">
            <v>2.5615236025494799</v>
          </cell>
          <cell r="RT95">
            <v>0.38699057365922901</v>
          </cell>
          <cell r="RU95">
            <v>3.35204721328752E-2</v>
          </cell>
          <cell r="RV95">
            <v>-1.63561733154887</v>
          </cell>
          <cell r="RW95">
            <v>-1.1819640627747099</v>
          </cell>
          <cell r="RX95">
            <v>-1.98997887431105</v>
          </cell>
          <cell r="RY95">
            <v>-0.341550283099534</v>
          </cell>
          <cell r="RZ95">
            <v>-1.2419142010478E-2</v>
          </cell>
          <cell r="SA95">
            <v>5.2660417612238497</v>
          </cell>
          <cell r="SB95">
            <v>6.0834172558206703</v>
          </cell>
          <cell r="SC95">
            <v>5.7342203268377903</v>
          </cell>
          <cell r="SD95">
            <v>-2.1911217484302998</v>
          </cell>
          <cell r="SE95">
            <v>62119.1171840077</v>
          </cell>
          <cell r="SF95">
            <v>57.166388236399399</v>
          </cell>
          <cell r="SG95">
            <v>81.113344542787701</v>
          </cell>
          <cell r="SH95">
            <v>78.0786687551239</v>
          </cell>
          <cell r="SI95">
            <v>9.6081316943492592</v>
          </cell>
          <cell r="SJ95">
            <v>-13.0356221992872</v>
          </cell>
          <cell r="SK95">
            <v>0</v>
          </cell>
          <cell r="SL95">
            <v>0</v>
          </cell>
          <cell r="SM95">
            <v>-0.55047612743811503</v>
          </cell>
          <cell r="SN95">
            <v>0.31655284152005703</v>
          </cell>
          <cell r="SO95">
            <v>-0.28993709456822703</v>
          </cell>
          <cell r="SP95">
            <v>-7.0164795601166503</v>
          </cell>
          <cell r="SQ95">
            <v>1.38195970028021</v>
          </cell>
          <cell r="SR95">
            <v>4.1163056666834601</v>
          </cell>
          <cell r="SS95">
            <v>8.6441651046593897</v>
          </cell>
          <cell r="ST95">
            <v>-40.6916452969147</v>
          </cell>
          <cell r="SU95">
            <v>-7.5801227807187903</v>
          </cell>
          <cell r="SV95">
            <v>-4.9278180996465704</v>
          </cell>
          <cell r="SW95">
            <v>0</v>
          </cell>
          <cell r="SX95">
            <v>0</v>
          </cell>
          <cell r="SY95">
            <v>-3.1769196117536902</v>
          </cell>
          <cell r="SZ95">
            <v>-6.6835062514950003</v>
          </cell>
          <cell r="TA95">
            <v>0</v>
          </cell>
          <cell r="TB95">
            <v>0</v>
          </cell>
          <cell r="TC95">
            <v>-1.81955262382381</v>
          </cell>
          <cell r="TD95">
            <v>-45.584216247543303</v>
          </cell>
          <cell r="TE95">
            <v>18.081707601881799</v>
          </cell>
          <cell r="TF95">
            <v>19.901260225705599</v>
          </cell>
          <cell r="TG95">
            <v>-5.0918349742614204</v>
          </cell>
          <cell r="TH95">
            <v>37.722244452252902</v>
          </cell>
          <cell r="TI95">
            <v>75.825509832258305</v>
          </cell>
          <cell r="TJ95">
            <v>-1.1068816375653301</v>
          </cell>
          <cell r="TK95">
            <v>-0.493424114465979</v>
          </cell>
          <cell r="TL95">
            <v>-7.5801227807187903</v>
          </cell>
          <cell r="TM95">
            <v>-11.536947238079099</v>
          </cell>
          <cell r="TN95">
            <v>-3.27094109200989</v>
          </cell>
          <cell r="TO95">
            <v>-2.6290001977431299</v>
          </cell>
          <cell r="TP95">
            <v>-5.3654769196527299E-2</v>
          </cell>
          <cell r="TQ95">
            <v>-3.3786881422201098</v>
          </cell>
          <cell r="TR95">
            <v>-2.37423528512298</v>
          </cell>
          <cell r="TS95">
            <v>-3.1769196117536902</v>
          </cell>
          <cell r="TT95">
            <v>0</v>
          </cell>
          <cell r="TU95">
            <v>0</v>
          </cell>
          <cell r="TV95">
            <v>-6.6835062514950003</v>
          </cell>
          <cell r="TW95">
            <v>0</v>
          </cell>
          <cell r="TX95">
            <v>0</v>
          </cell>
          <cell r="TY95">
            <v>0</v>
          </cell>
          <cell r="TZ95">
            <v>-1.97158115902206</v>
          </cell>
          <cell r="UA95">
            <v>-1.7725223087267501</v>
          </cell>
          <cell r="UB95">
            <v>-1.32774915116513</v>
          </cell>
          <cell r="UC95">
            <v>4.1216242804038998</v>
          </cell>
          <cell r="UD95">
            <v>3.6818370957176998</v>
          </cell>
          <cell r="UE95">
            <v>-6.8417512746839</v>
          </cell>
          <cell r="UF95">
            <v>-1.0448848898671601</v>
          </cell>
          <cell r="UG95">
            <v>-5.0399588172488903</v>
          </cell>
          <cell r="UH95">
            <v>1.2241862409181301</v>
          </cell>
          <cell r="UI95">
            <v>-0.34998836084033602</v>
          </cell>
          <cell r="UJ95">
            <v>0.231144510058545</v>
          </cell>
          <cell r="UK95">
            <v>3.77463710626296</v>
          </cell>
          <cell r="UL95">
            <v>365643.21000596602</v>
          </cell>
          <cell r="UM95">
            <v>20837.031119035299</v>
          </cell>
          <cell r="UN95">
            <v>173392.01092480999</v>
          </cell>
          <cell r="UO95">
            <v>51635.178116468698</v>
          </cell>
          <cell r="UP95">
            <v>58937.211001466603</v>
          </cell>
          <cell r="UQ95">
            <v>8456.7448971752401</v>
          </cell>
          <cell r="UR95">
            <v>183624.97073597999</v>
          </cell>
          <cell r="US95">
            <v>0.21572531461695099</v>
          </cell>
          <cell r="UT95">
            <v>0.51707726732750403</v>
          </cell>
          <cell r="UU95">
            <v>0.51707726732750403</v>
          </cell>
          <cell r="UV95">
            <v>0.32464784485049097</v>
          </cell>
          <cell r="UW95">
            <v>14984.353526082101</v>
          </cell>
          <cell r="UX95">
            <v>111948.54746487799</v>
          </cell>
          <cell r="UY95">
            <v>163669.108889075</v>
          </cell>
          <cell r="UZ95">
            <v>7302.0328849977996</v>
          </cell>
          <cell r="VA95">
            <v>31511.6070728997</v>
          </cell>
          <cell r="VB95">
            <v>174757.66940251799</v>
          </cell>
          <cell r="VC95">
            <v>8.9068273386031793E-3</v>
          </cell>
          <cell r="VD95">
            <v>1.7497818949292102E-2</v>
          </cell>
          <cell r="VE95">
            <v>1.16446477278325</v>
          </cell>
          <cell r="VF95">
            <v>0</v>
          </cell>
          <cell r="VG95">
            <v>6.8580469505892902E-2</v>
          </cell>
          <cell r="VH95">
            <v>0.12380092501133701</v>
          </cell>
          <cell r="VI95">
            <v>4.8206605099335503E-3</v>
          </cell>
          <cell r="VJ95">
            <v>0.39834999999999998</v>
          </cell>
          <cell r="VK95">
            <v>7.2736952780562802E-2</v>
          </cell>
          <cell r="VL95">
            <v>5.4254000496512002E-2</v>
          </cell>
          <cell r="VM95">
            <v>0.175132290617144</v>
          </cell>
          <cell r="VN95">
            <v>4.7735703537271398E-2</v>
          </cell>
          <cell r="VO95">
            <v>18.989472687154102</v>
          </cell>
          <cell r="VP95">
            <v>8.6801656146931894</v>
          </cell>
          <cell r="VQ95">
            <v>-2.624887665768</v>
          </cell>
          <cell r="VR95">
            <v>-2.77414598882092E-2</v>
          </cell>
          <cell r="VS95">
            <v>-2.4831961750318299</v>
          </cell>
          <cell r="VT95">
            <v>-0.33451455261876001</v>
          </cell>
          <cell r="VU95">
            <v>0.569034310582061</v>
          </cell>
          <cell r="VV95">
            <v>0.569034310582061</v>
          </cell>
          <cell r="VW95">
            <v>-0.65841255121963105</v>
          </cell>
          <cell r="VX95">
            <v>-9.78419997471493E-2</v>
          </cell>
          <cell r="VY95">
            <v>-1.65037280133348</v>
          </cell>
          <cell r="VZ95">
            <v>-7.46309977785449E-2</v>
          </cell>
          <cell r="WA95">
            <v>1.1861019235194099</v>
          </cell>
          <cell r="WB95">
            <v>1.1861019235194099</v>
          </cell>
          <cell r="WC95">
            <v>3.6894515430153103E-2</v>
          </cell>
          <cell r="WD95">
            <v>-1.8709967639046001E-2</v>
          </cell>
          <cell r="WE95">
            <v>-0.81864124527197801</v>
          </cell>
          <cell r="WF95">
            <v>1.15233138466124</v>
          </cell>
          <cell r="WG95">
            <v>-0.86962050524794798</v>
          </cell>
          <cell r="WH95">
            <v>0.70775984623787602</v>
          </cell>
          <cell r="WI95">
            <v>135626.14425933099</v>
          </cell>
          <cell r="WJ95">
            <v>1.0049946551409401</v>
          </cell>
          <cell r="WK95">
            <v>161688.47759856901</v>
          </cell>
          <cell r="WL95">
            <v>1.1105924534570799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5.7553167281903</v>
          </cell>
          <cell r="M96">
            <v>5685.4849299999996</v>
          </cell>
          <cell r="N96">
            <v>-68.146479000000895</v>
          </cell>
          <cell r="O96">
            <v>-4376.9464392927202</v>
          </cell>
          <cell r="P96">
            <v>0.60327589874494802</v>
          </cell>
          <cell r="Q96">
            <v>-1763.8088774354701</v>
          </cell>
          <cell r="R96">
            <v>-2795.291133108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519.336753511699</v>
          </cell>
          <cell r="X96">
            <v>373848.12692520599</v>
          </cell>
          <cell r="Y96">
            <v>0</v>
          </cell>
          <cell r="Z96">
            <v>5398.9210306572004</v>
          </cell>
          <cell r="AA96">
            <v>3953.6870993131902</v>
          </cell>
          <cell r="AB96">
            <v>64370.861742056899</v>
          </cell>
          <cell r="AC96">
            <v>244145.35979571901</v>
          </cell>
          <cell r="AD96">
            <v>0.66421974495109004</v>
          </cell>
          <cell r="AE96">
            <v>0.66421974495109004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.4080365141489099E-2</v>
          </cell>
          <cell r="AW96">
            <v>168519.47151123901</v>
          </cell>
          <cell r="AX96">
            <v>161861.98287859699</v>
          </cell>
          <cell r="AY96">
            <v>660413.52299616497</v>
          </cell>
          <cell r="AZ96">
            <v>52603.796221810997</v>
          </cell>
          <cell r="BA96">
            <v>672455.41426024097</v>
          </cell>
          <cell r="BB96">
            <v>105705.321096623</v>
          </cell>
          <cell r="BC96">
            <v>105243.21844172</v>
          </cell>
          <cell r="BD96">
            <v>412499.87098592502</v>
          </cell>
          <cell r="BE96">
            <v>413732.87098592502</v>
          </cell>
          <cell r="BF96">
            <v>1.0979942682361099E-2</v>
          </cell>
          <cell r="BG96">
            <v>1.73936375028119E-2</v>
          </cell>
          <cell r="BH96">
            <v>6.9335615054069303E-3</v>
          </cell>
          <cell r="BI96">
            <v>6.0542390969556504E-3</v>
          </cell>
          <cell r="BJ96">
            <v>245743.25220792901</v>
          </cell>
          <cell r="BK96">
            <v>1984.8353214656099</v>
          </cell>
          <cell r="BL96">
            <v>0</v>
          </cell>
          <cell r="BM96">
            <v>0.963407498778586</v>
          </cell>
          <cell r="BN96">
            <v>133627.44369700601</v>
          </cell>
          <cell r="BO96">
            <v>5514770.8591973698</v>
          </cell>
          <cell r="BP96">
            <v>5643770.4298091503</v>
          </cell>
          <cell r="BQ96">
            <v>137314.327456064</v>
          </cell>
          <cell r="BR96">
            <v>9.08303150968858E-2</v>
          </cell>
          <cell r="BS96">
            <v>1.0171799949982301</v>
          </cell>
          <cell r="BT96">
            <v>0.95027538624777297</v>
          </cell>
          <cell r="BU96">
            <v>43296.806780341802</v>
          </cell>
          <cell r="BV96">
            <v>0</v>
          </cell>
          <cell r="BW96">
            <v>7685.3912996701902</v>
          </cell>
          <cell r="BX96">
            <v>0</v>
          </cell>
          <cell r="BY96">
            <v>6703.6840000000002</v>
          </cell>
          <cell r="BZ96">
            <v>3746.0883815205202</v>
          </cell>
          <cell r="CA96">
            <v>16872.0039220197</v>
          </cell>
          <cell r="CB96">
            <v>3086.32</v>
          </cell>
          <cell r="CC96">
            <v>15196.743</v>
          </cell>
          <cell r="CD96">
            <v>177609.98022471799</v>
          </cell>
          <cell r="CE96">
            <v>39343.741300059701</v>
          </cell>
          <cell r="CF96">
            <v>145040.03317651601</v>
          </cell>
          <cell r="CG96">
            <v>29034.486710000001</v>
          </cell>
          <cell r="CH96">
            <v>131213</v>
          </cell>
          <cell r="CI96">
            <v>27987.136866219498</v>
          </cell>
          <cell r="CJ96">
            <v>104429.12813925301</v>
          </cell>
          <cell r="CK96">
            <v>23583.544000000002</v>
          </cell>
          <cell r="CL96">
            <v>93647.72</v>
          </cell>
          <cell r="CM96">
            <v>30082.5248407543</v>
          </cell>
          <cell r="CN96">
            <v>125721.058284948</v>
          </cell>
          <cell r="CO96">
            <v>4642.6585316992596</v>
          </cell>
          <cell r="CP96">
            <v>15445.9209852979</v>
          </cell>
          <cell r="CQ96">
            <v>3791.2473748860002</v>
          </cell>
          <cell r="CR96">
            <v>15664.852999999999</v>
          </cell>
          <cell r="CS96">
            <v>13237.202786217</v>
          </cell>
          <cell r="CT96">
            <v>52948.811144868101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9271</v>
          </cell>
          <cell r="CZ96">
            <v>37084</v>
          </cell>
          <cell r="DA96">
            <v>13265.3562298244</v>
          </cell>
          <cell r="DB96">
            <v>53061.424919297599</v>
          </cell>
          <cell r="DC96">
            <v>10477.033028661601</v>
          </cell>
          <cell r="DD96">
            <v>41908.132114646498</v>
          </cell>
          <cell r="DE96">
            <v>0</v>
          </cell>
          <cell r="DF96">
            <v>0</v>
          </cell>
          <cell r="DG96">
            <v>0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263850</v>
          </cell>
          <cell r="DM96">
            <v>42230.882109230399</v>
          </cell>
          <cell r="DN96">
            <v>-3.2336635494550098E-2</v>
          </cell>
          <cell r="DO96">
            <v>-5.8986990322671601E-2</v>
          </cell>
          <cell r="DP96">
            <v>164688.23079728999</v>
          </cell>
          <cell r="DQ96">
            <v>163134.54852454699</v>
          </cell>
          <cell r="DR96">
            <v>658160.92100748105</v>
          </cell>
          <cell r="DS96">
            <v>101328.37465733</v>
          </cell>
          <cell r="DT96">
            <v>408591.70030266501</v>
          </cell>
          <cell r="DU96">
            <v>180618.59254780301</v>
          </cell>
          <cell r="DV96">
            <v>168586.05431230899</v>
          </cell>
          <cell r="DW96">
            <v>163677.834909508</v>
          </cell>
          <cell r="DX96">
            <v>113965.391471269</v>
          </cell>
          <cell r="DY96">
            <v>21647.204433438299</v>
          </cell>
          <cell r="DZ96">
            <v>80750.014005007106</v>
          </cell>
          <cell r="EA96">
            <v>161193.43346988401</v>
          </cell>
          <cell r="EB96">
            <v>651632.32960081904</v>
          </cell>
          <cell r="EC96">
            <v>159518.40799498401</v>
          </cell>
          <cell r="ED96">
            <v>637751.56714928104</v>
          </cell>
          <cell r="EE96">
            <v>-3.0499999999999999E-2</v>
          </cell>
          <cell r="EF96">
            <v>534636.14486002503</v>
          </cell>
          <cell r="EG96">
            <v>28064.027367763902</v>
          </cell>
          <cell r="EH96">
            <v>131705.77972858699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1216.5462714295199</v>
          </cell>
          <cell r="EN96">
            <v>11707.013255555799</v>
          </cell>
          <cell r="EO96">
            <v>0</v>
          </cell>
          <cell r="EP96">
            <v>0</v>
          </cell>
          <cell r="EQ96">
            <v>11040.589925966</v>
          </cell>
          <cell r="ER96">
            <v>54529.325467822302</v>
          </cell>
          <cell r="ES96">
            <v>0</v>
          </cell>
          <cell r="ET96">
            <v>0</v>
          </cell>
          <cell r="EU96">
            <v>12257.136197395501</v>
          </cell>
          <cell r="EV96">
            <v>66236.338723378198</v>
          </cell>
          <cell r="EW96">
            <v>8949.6810820870796</v>
          </cell>
          <cell r="EX96">
            <v>47172.1729319113</v>
          </cell>
          <cell r="EY96">
            <v>7756.56152425651</v>
          </cell>
          <cell r="EZ96">
            <v>32668.631423046401</v>
          </cell>
          <cell r="FA96">
            <v>4912.4111171170198</v>
          </cell>
          <cell r="FB96">
            <v>20031.324253288101</v>
          </cell>
          <cell r="FC96">
            <v>2222.2638416671798</v>
          </cell>
          <cell r="FD96">
            <v>9289.2275069072803</v>
          </cell>
          <cell r="FE96">
            <v>36328.568831280703</v>
          </cell>
          <cell r="FF96">
            <v>3.0499999999999999E-2</v>
          </cell>
          <cell r="FG96">
            <v>5363.0600670208996</v>
          </cell>
          <cell r="FH96">
            <v>20401</v>
          </cell>
          <cell r="FI96">
            <v>47.936619833281803</v>
          </cell>
          <cell r="FJ96">
            <v>267.53810223475</v>
          </cell>
          <cell r="FK96">
            <v>462.10265490296302</v>
          </cell>
          <cell r="FL96">
            <v>1233</v>
          </cell>
          <cell r="FM96">
            <v>51194.971457450098</v>
          </cell>
          <cell r="FN96">
            <v>0</v>
          </cell>
          <cell r="FO96">
            <v>3349.8166457111902</v>
          </cell>
          <cell r="FP96">
            <v>0</v>
          </cell>
          <cell r="FQ96">
            <v>3140.7572352934499</v>
          </cell>
          <cell r="FR96">
            <v>1152.3622205501099</v>
          </cell>
          <cell r="FS96">
            <v>6078.0852529346403</v>
          </cell>
          <cell r="FT96">
            <v>1086.1485822941299</v>
          </cell>
          <cell r="FU96">
            <v>6058.75663383754</v>
          </cell>
          <cell r="FV96">
            <v>197513.056534398</v>
          </cell>
          <cell r="FW96">
            <v>34801.722243169803</v>
          </cell>
          <cell r="FX96">
            <v>141660.35219012</v>
          </cell>
          <cell r="FY96">
            <v>23349.001779999999</v>
          </cell>
          <cell r="FZ96">
            <v>130959</v>
          </cell>
          <cell r="GA96">
            <v>34459.471280047001</v>
          </cell>
          <cell r="GB96">
            <v>130862.228968208</v>
          </cell>
          <cell r="GC96">
            <v>33194.206554870201</v>
          </cell>
          <cell r="GD96">
            <v>132610.10991488199</v>
          </cell>
          <cell r="GE96">
            <v>26857.2711749259</v>
          </cell>
          <cell r="GF96">
            <v>121759.486130869</v>
          </cell>
          <cell r="GG96">
            <v>13370.9915315403</v>
          </cell>
          <cell r="GH96">
            <v>58555.673381503999</v>
          </cell>
          <cell r="GI96">
            <v>9339.1464790000009</v>
          </cell>
          <cell r="GJ96">
            <v>56987.481</v>
          </cell>
          <cell r="GK96">
            <v>19225.152266224999</v>
          </cell>
          <cell r="GL96">
            <v>87604.497185199405</v>
          </cell>
          <cell r="GM96">
            <v>1.4179960379522299E-2</v>
          </cell>
          <cell r="GN96">
            <v>5.1707726732750396E-3</v>
          </cell>
          <cell r="GO96">
            <v>4.6478000413137099E-3</v>
          </cell>
          <cell r="GP96">
            <v>0</v>
          </cell>
          <cell r="GQ96">
            <v>1.4179960379522299E-2</v>
          </cell>
          <cell r="GR96">
            <v>4.6478000413137099E-3</v>
          </cell>
          <cell r="GS96">
            <v>50071</v>
          </cell>
          <cell r="GT96">
            <v>2.5000000000000001E-2</v>
          </cell>
          <cell r="GU96">
            <v>2216968.50980091</v>
          </cell>
          <cell r="GV96">
            <v>818435.07374146499</v>
          </cell>
          <cell r="GW96">
            <v>1044731.38686131</v>
          </cell>
          <cell r="GX96">
            <v>76437.316499360997</v>
          </cell>
          <cell r="GY96">
            <v>152406.66666666701</v>
          </cell>
          <cell r="GZ96">
            <v>3.8332408812010998E-2</v>
          </cell>
          <cell r="HA96">
            <v>-213779</v>
          </cell>
          <cell r="HB96">
            <v>-131777.86073665999</v>
          </cell>
          <cell r="HC96">
            <v>0.80004296492024995</v>
          </cell>
          <cell r="HD96">
            <v>0.81289296492024998</v>
          </cell>
          <cell r="HE96">
            <v>0.68103378581595198</v>
          </cell>
          <cell r="HF96">
            <v>0.84305012310441396</v>
          </cell>
          <cell r="HG96">
            <v>0.51259181320076797</v>
          </cell>
          <cell r="HH96">
            <v>0.62113375476736099</v>
          </cell>
          <cell r="HI96">
            <v>0.37353655314607798</v>
          </cell>
          <cell r="HJ96">
            <v>0.68504609172054298</v>
          </cell>
          <cell r="HK96">
            <v>0.63332329689577105</v>
          </cell>
          <cell r="HL96">
            <v>0.57734187940095505</v>
          </cell>
          <cell r="HM96">
            <v>0.67310265635537103</v>
          </cell>
          <cell r="HN96">
            <v>0.84697976395073704</v>
          </cell>
          <cell r="HO96">
            <v>0.80909513925361198</v>
          </cell>
          <cell r="HP96">
            <v>0.80468464658246197</v>
          </cell>
          <cell r="HQ96">
            <v>0.35529871144084302</v>
          </cell>
          <cell r="HR96">
            <v>175653.783538755</v>
          </cell>
          <cell r="HS96">
            <v>0.02</v>
          </cell>
          <cell r="HT96">
            <v>5.0000000000000001E-3</v>
          </cell>
          <cell r="HU96">
            <v>2.95813829240931E-2</v>
          </cell>
          <cell r="HV96">
            <v>2.8387614620088299E-2</v>
          </cell>
          <cell r="HW96">
            <v>1894.2637494800899</v>
          </cell>
          <cell r="HX96">
            <v>0.69479777096201001</v>
          </cell>
          <cell r="HY96">
            <v>0.74034771459854298</v>
          </cell>
          <cell r="HZ96">
            <v>0.79034977476057899</v>
          </cell>
          <cell r="IA96">
            <v>0.81661129049229597</v>
          </cell>
          <cell r="IB96">
            <v>0.79148391075270397</v>
          </cell>
          <cell r="IC96">
            <v>-0.25</v>
          </cell>
          <cell r="ID96">
            <v>-0.25</v>
          </cell>
          <cell r="IE96">
            <v>-0.25</v>
          </cell>
          <cell r="IF96">
            <v>0.75</v>
          </cell>
          <cell r="IG96">
            <v>6.6355007437053403E-3</v>
          </cell>
          <cell r="IH96">
            <v>3.5438276015694402E-2</v>
          </cell>
          <cell r="II96">
            <v>8.4362374861172394E-3</v>
          </cell>
          <cell r="IJ96">
            <v>1.7157294593452999E-2</v>
          </cell>
          <cell r="IK96">
            <v>1.16228477770032</v>
          </cell>
          <cell r="IL96">
            <v>1.0047986131233699</v>
          </cell>
          <cell r="IM96">
            <v>1.0005074013611801</v>
          </cell>
          <cell r="IN96">
            <v>0.88852041363147205</v>
          </cell>
          <cell r="IO96">
            <v>0.78142522604703402</v>
          </cell>
          <cell r="IP96">
            <v>1.08366781098135</v>
          </cell>
          <cell r="IQ96">
            <v>22.376470888020702</v>
          </cell>
          <cell r="IR96">
            <v>0.82246866532198404</v>
          </cell>
          <cell r="IS96">
            <v>0</v>
          </cell>
          <cell r="IT96">
            <v>82223.786900906998</v>
          </cell>
          <cell r="IU96">
            <v>7.2511352235401005E-2</v>
          </cell>
          <cell r="IV96">
            <v>1.0053704535100501</v>
          </cell>
          <cell r="IW96">
            <v>0.122168037870709</v>
          </cell>
          <cell r="IX96">
            <v>1.4999999999999999E-2</v>
          </cell>
          <cell r="IY96">
            <v>4.9605208594781097E-3</v>
          </cell>
          <cell r="IZ96">
            <v>0.39850000000000002</v>
          </cell>
          <cell r="JA96">
            <v>6.0066666666666699E-2</v>
          </cell>
          <cell r="JB96">
            <v>7.7833333333333296E-2</v>
          </cell>
          <cell r="JC96">
            <v>4.4999999999999998E-2</v>
          </cell>
          <cell r="JD96">
            <v>0.103333333333333</v>
          </cell>
          <cell r="JE96">
            <v>6.2353661305107999E-2</v>
          </cell>
          <cell r="JF96">
            <v>4.77196904987639E-2</v>
          </cell>
          <cell r="JG96">
            <v>27.4782234401893</v>
          </cell>
          <cell r="JH96">
            <v>0.174543658814827</v>
          </cell>
          <cell r="JI96">
            <v>4.7294223396986003E-2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1</v>
          </cell>
          <cell r="LQ96">
            <v>0.62697418571442398</v>
          </cell>
          <cell r="LR96">
            <v>0</v>
          </cell>
          <cell r="LS96">
            <v>4835.3586773906</v>
          </cell>
          <cell r="LT96">
            <v>91</v>
          </cell>
          <cell r="LU96">
            <v>34861.006260533097</v>
          </cell>
          <cell r="LV96">
            <v>5128.2857296189404</v>
          </cell>
          <cell r="LW96">
            <v>908.69096089108496</v>
          </cell>
          <cell r="LX96">
            <v>1738.5207746715901</v>
          </cell>
          <cell r="LY96">
            <v>19459.130632849501</v>
          </cell>
          <cell r="LZ96">
            <v>5.0000000000000001E-3</v>
          </cell>
          <cell r="MA96">
            <v>0</v>
          </cell>
          <cell r="MB96">
            <v>0</v>
          </cell>
          <cell r="MC96">
            <v>4209.8459923453802</v>
          </cell>
          <cell r="MD96">
            <v>10273.5898980647</v>
          </cell>
          <cell r="ME96">
            <v>502.64151614470097</v>
          </cell>
          <cell r="MF96">
            <v>9770.9483819199704</v>
          </cell>
          <cell r="MG96">
            <v>4.1260000000000003E-3</v>
          </cell>
          <cell r="MH96">
            <v>0.45371999410178598</v>
          </cell>
          <cell r="MI96">
            <v>0</v>
          </cell>
          <cell r="MJ96">
            <v>4013.7589109821502</v>
          </cell>
          <cell r="MK96">
            <v>11235.525729522</v>
          </cell>
          <cell r="ML96">
            <v>2481.0739940562598</v>
          </cell>
          <cell r="MM96">
            <v>17.515028957412099</v>
          </cell>
          <cell r="MN96">
            <v>18.2515785651516</v>
          </cell>
          <cell r="MO96">
            <v>6903.13008479975</v>
          </cell>
          <cell r="MP96">
            <v>9.6577450693325295E-2</v>
          </cell>
          <cell r="MQ96">
            <v>666.686705394358</v>
          </cell>
          <cell r="MR96">
            <v>4.9121909197623298E-2</v>
          </cell>
          <cell r="MS96">
            <v>3.7338577666742298E-2</v>
          </cell>
          <cell r="MT96">
            <v>0.44577610277313501</v>
          </cell>
          <cell r="MU96">
            <v>0.77595109271002005</v>
          </cell>
          <cell r="MV96">
            <v>402858.28412336501</v>
          </cell>
          <cell r="MW96">
            <v>0.43234040731873902</v>
          </cell>
          <cell r="MX96">
            <v>0.72366614836746701</v>
          </cell>
          <cell r="MY96">
            <v>2.7954404967004898E-2</v>
          </cell>
          <cell r="MZ96">
            <v>0.87685752443243503</v>
          </cell>
          <cell r="NA96">
            <v>8.0118997005575995E-2</v>
          </cell>
          <cell r="NB96">
            <v>0.81247357456749902</v>
          </cell>
          <cell r="NC96">
            <v>-1608.4879365514701</v>
          </cell>
          <cell r="ND96">
            <v>52460.402473050803</v>
          </cell>
          <cell r="NE96">
            <v>3803.97472213429</v>
          </cell>
          <cell r="NF96">
            <v>2121.8468292747598</v>
          </cell>
          <cell r="NG96">
            <v>60721.4969946852</v>
          </cell>
          <cell r="NH96">
            <v>1.41799603795225</v>
          </cell>
          <cell r="NI96">
            <v>1.41799603795225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.97917037564536602</v>
          </cell>
          <cell r="NP96">
            <v>-5.8986990322671602</v>
          </cell>
          <cell r="NQ96">
            <v>2.2510633472136798</v>
          </cell>
          <cell r="NR96">
            <v>104.677015013</v>
          </cell>
          <cell r="NS96">
            <v>79.346264666666301</v>
          </cell>
          <cell r="NT96">
            <v>10.3333333333333</v>
          </cell>
          <cell r="NU96">
            <v>6.0066666666666704</v>
          </cell>
          <cell r="NV96">
            <v>7.7833333333333297</v>
          </cell>
          <cell r="NW96">
            <v>4.9121909197623301</v>
          </cell>
          <cell r="NX96">
            <v>3.7338577666742299</v>
          </cell>
          <cell r="NY96">
            <v>-1.00396046953937</v>
          </cell>
          <cell r="NZ96">
            <v>-0.29998890277602702</v>
          </cell>
          <cell r="OA96">
            <v>-1.5121935377821301</v>
          </cell>
          <cell r="OB96">
            <v>0.22265496822859701</v>
          </cell>
          <cell r="OC96">
            <v>-1.8076460277563999</v>
          </cell>
          <cell r="OD96">
            <v>-2.5879390838075098</v>
          </cell>
          <cell r="OE96">
            <v>-1.8942122135869901</v>
          </cell>
          <cell r="OF96">
            <v>-0.61754361716709305</v>
          </cell>
          <cell r="OG96">
            <v>2.84958890058773</v>
          </cell>
          <cell r="OH96">
            <v>4.4498803776403397</v>
          </cell>
          <cell r="OI96">
            <v>3.1081155729524701</v>
          </cell>
          <cell r="OJ96">
            <v>-1.2573244661076799</v>
          </cell>
          <cell r="OK96">
            <v>57.7343323612116</v>
          </cell>
          <cell r="OL96">
            <v>80.004296492025006</v>
          </cell>
          <cell r="OM96">
            <v>76.074332704324206</v>
          </cell>
          <cell r="ON96">
            <v>4.0541222783704303</v>
          </cell>
          <cell r="OO96">
            <v>4.7246410177785396</v>
          </cell>
          <cell r="OP96">
            <v>-4.5805369127517297</v>
          </cell>
          <cell r="OQ96">
            <v>-2.0282909209984901</v>
          </cell>
          <cell r="OR96">
            <v>0</v>
          </cell>
          <cell r="OS96">
            <v>0</v>
          </cell>
          <cell r="OT96">
            <v>-4.19252226656823</v>
          </cell>
          <cell r="OU96">
            <v>-3.5119921285342999</v>
          </cell>
          <cell r="OV96">
            <v>-0.45758818109217198</v>
          </cell>
          <cell r="OW96">
            <v>4.7152449334540503</v>
          </cell>
          <cell r="OX96">
            <v>0.87879828348464994</v>
          </cell>
          <cell r="OY96">
            <v>2.79544049670046</v>
          </cell>
          <cell r="OZ96">
            <v>8.0118997005575991</v>
          </cell>
          <cell r="PA96">
            <v>-51.061240661505401</v>
          </cell>
          <cell r="PB96">
            <v>-12.921756903311</v>
          </cell>
          <cell r="PC96">
            <v>-17.264128435625501</v>
          </cell>
          <cell r="PD96">
            <v>1.63991051431629</v>
          </cell>
          <cell r="PE96">
            <v>4.2628425471788098</v>
          </cell>
          <cell r="PF96">
            <v>0</v>
          </cell>
          <cell r="PG96">
            <v>0</v>
          </cell>
          <cell r="PH96">
            <v>-1.8694307057485799</v>
          </cell>
          <cell r="PI96">
            <v>13.2455490871025</v>
          </cell>
          <cell r="PJ96">
            <v>15.1149797928511</v>
          </cell>
          <cell r="PK96">
            <v>-8.2639091894309598</v>
          </cell>
          <cell r="PL96">
            <v>-3.9557352085024999</v>
          </cell>
          <cell r="PM96">
            <v>-6.37052032155139E-2</v>
          </cell>
          <cell r="PN96">
            <v>-12.921756903311</v>
          </cell>
          <cell r="PO96">
            <v>-22.571358316164002</v>
          </cell>
          <cell r="PP96">
            <v>-4.6438620319595296</v>
          </cell>
          <cell r="PQ96">
            <v>0.51249750270079297</v>
          </cell>
          <cell r="PR96">
            <v>-0.54186771291946101</v>
          </cell>
          <cell r="PS96">
            <v>-2.19844474796772</v>
          </cell>
          <cell r="PT96">
            <v>-5.0093366588375998</v>
          </cell>
          <cell r="PU96">
            <v>1.63991051431629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4.2628425471788098</v>
          </cell>
          <cell r="QA96">
            <v>0</v>
          </cell>
          <cell r="QB96">
            <v>0</v>
          </cell>
          <cell r="QC96">
            <v>0</v>
          </cell>
          <cell r="QD96">
            <v>-3.6676175895074699</v>
          </cell>
          <cell r="QE96">
            <v>-2.98205178509569</v>
          </cell>
          <cell r="QF96">
            <v>-4.2094727814087802</v>
          </cell>
          <cell r="QG96">
            <v>0.64117385363374502</v>
          </cell>
          <cell r="QH96">
            <v>-8971</v>
          </cell>
          <cell r="QI96">
            <v>244653.65551077001</v>
          </cell>
          <cell r="QJ96">
            <v>83157.513998714203</v>
          </cell>
          <cell r="QK96">
            <v>80241.269191927306</v>
          </cell>
          <cell r="QL96">
            <v>40267.125573102203</v>
          </cell>
          <cell r="QM96">
            <v>20184</v>
          </cell>
          <cell r="QN96">
            <v>19790.143618825099</v>
          </cell>
          <cell r="QO96">
            <v>121.999999999998</v>
          </cell>
          <cell r="QP96">
            <v>121646.82954787101</v>
          </cell>
          <cell r="QQ96">
            <v>37084</v>
          </cell>
          <cell r="QR96">
            <v>122139.148761519</v>
          </cell>
          <cell r="QS96">
            <v>0</v>
          </cell>
          <cell r="QT96">
            <v>37356.585916000004</v>
          </cell>
          <cell r="QU96">
            <v>407682.11948776199</v>
          </cell>
          <cell r="QV96">
            <v>-269</v>
          </cell>
          <cell r="QW96">
            <v>-9732.3192136480502</v>
          </cell>
          <cell r="QX96">
            <v>-492.31921364804901</v>
          </cell>
          <cell r="QY96">
            <v>3.7655893791068702</v>
          </cell>
          <cell r="QZ96">
            <v>3.7655893791068702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E96">
            <v>0</v>
          </cell>
          <cell r="RF96">
            <v>2.7856167501138001</v>
          </cell>
          <cell r="RG96">
            <v>-3.2336635494550099</v>
          </cell>
          <cell r="RH96">
            <v>-5.8986990322671602</v>
          </cell>
          <cell r="RI96">
            <v>-4.8931818617649299</v>
          </cell>
          <cell r="RJ96">
            <v>-0.28439719328496899</v>
          </cell>
          <cell r="RK96">
            <v>1.47186267378616</v>
          </cell>
          <cell r="RL96">
            <v>0</v>
          </cell>
          <cell r="RM96">
            <v>103.83196640072001</v>
          </cell>
          <cell r="RN96">
            <v>79.346264666666301</v>
          </cell>
          <cell r="RO96">
            <v>12.5416666666667</v>
          </cell>
          <cell r="RP96">
            <v>6.0066666666666704</v>
          </cell>
          <cell r="RQ96">
            <v>7.4991666666666701</v>
          </cell>
          <cell r="RR96">
            <v>4.1903620037793399</v>
          </cell>
          <cell r="RS96">
            <v>3.0536955183065801</v>
          </cell>
          <cell r="RT96">
            <v>3.7325403748278398E-2</v>
          </cell>
          <cell r="RU96">
            <v>8.9184214190018998E-2</v>
          </cell>
          <cell r="RV96">
            <v>-2.7725328803437899</v>
          </cell>
          <cell r="RW96">
            <v>-1.8289488337266</v>
          </cell>
          <cell r="RX96">
            <v>-2.8043500273738702</v>
          </cell>
          <cell r="RY96">
            <v>-0.61848066853511496</v>
          </cell>
          <cell r="RZ96">
            <v>-0.16680504630225401</v>
          </cell>
          <cell r="SA96">
            <v>4.1803895933267397</v>
          </cell>
          <cell r="SB96">
            <v>4.8251476808449896</v>
          </cell>
          <cell r="SC96">
            <v>4.3508869519726101</v>
          </cell>
          <cell r="SD96">
            <v>-2.77215512269533</v>
          </cell>
          <cell r="SE96">
            <v>58501.260600876602</v>
          </cell>
          <cell r="SF96">
            <v>58.149921092949803</v>
          </cell>
          <cell r="SG96">
            <v>81.289296492025002</v>
          </cell>
          <cell r="SH96">
            <v>77.891857912763498</v>
          </cell>
          <cell r="SI96">
            <v>8.7175522161431402</v>
          </cell>
          <cell r="SJ96">
            <v>-1.71249085667571</v>
          </cell>
          <cell r="SK96">
            <v>0</v>
          </cell>
          <cell r="SL96">
            <v>0</v>
          </cell>
          <cell r="SM96">
            <v>-0.55047612743811503</v>
          </cell>
          <cell r="SN96">
            <v>-1.29887903533575</v>
          </cell>
          <cell r="SO96">
            <v>6.9751555668595699E-2</v>
          </cell>
          <cell r="SP96">
            <v>-3.9681311183418</v>
          </cell>
          <cell r="SQ96">
            <v>1.3080769435105599</v>
          </cell>
          <cell r="SR96">
            <v>3.6245696432991799</v>
          </cell>
          <cell r="SS96">
            <v>8.5040875455370593</v>
          </cell>
          <cell r="ST96">
            <v>-48.469138217744202</v>
          </cell>
          <cell r="SU96">
            <v>-10.354362148133299</v>
          </cell>
          <cell r="SV96">
            <v>-9.5323725017570506</v>
          </cell>
          <cell r="SW96">
            <v>0</v>
          </cell>
          <cell r="SX96">
            <v>0</v>
          </cell>
          <cell r="SY96">
            <v>-1.9815307559867601</v>
          </cell>
          <cell r="SZ96">
            <v>-5.9717326983602801</v>
          </cell>
          <cell r="TA96">
            <v>0</v>
          </cell>
          <cell r="TB96">
            <v>0</v>
          </cell>
          <cell r="TC96">
            <v>-1.8337420652479</v>
          </cell>
          <cell r="TD96">
            <v>-52.437668904539102</v>
          </cell>
          <cell r="TE96">
            <v>17.325005586956902</v>
          </cell>
          <cell r="TF96">
            <v>19.158747652204799</v>
          </cell>
          <cell r="TG96">
            <v>-4.7306697836242497</v>
          </cell>
          <cell r="TH96">
            <v>38.200000000000003</v>
          </cell>
          <cell r="TI96">
            <v>75.432000000000002</v>
          </cell>
          <cell r="TJ96">
            <v>-3.2360321422643801</v>
          </cell>
          <cell r="TK96">
            <v>-0.63516519797814897</v>
          </cell>
          <cell r="TL96">
            <v>-10.354362148133299</v>
          </cell>
          <cell r="TM96">
            <v>-16.414293229127299</v>
          </cell>
          <cell r="TN96">
            <v>-3.41166425362881</v>
          </cell>
          <cell r="TO96">
            <v>-3.4206356603596699</v>
          </cell>
          <cell r="TP96">
            <v>-0.289934560395887</v>
          </cell>
          <cell r="TQ96">
            <v>-4.6393172831320904</v>
          </cell>
          <cell r="TR96">
            <v>-4.2386450104761897</v>
          </cell>
          <cell r="TS96">
            <v>-1.9815307559867601</v>
          </cell>
          <cell r="TT96">
            <v>0</v>
          </cell>
          <cell r="TU96">
            <v>0</v>
          </cell>
          <cell r="TV96">
            <v>-5.9717326983602801</v>
          </cell>
          <cell r="TW96">
            <v>0</v>
          </cell>
          <cell r="TX96">
            <v>0</v>
          </cell>
          <cell r="TY96">
            <v>0</v>
          </cell>
          <cell r="TZ96">
            <v>-3.3738659689852</v>
          </cell>
          <cell r="UA96">
            <v>-2.9828053761449</v>
          </cell>
          <cell r="UB96">
            <v>-3.1562572039800698</v>
          </cell>
          <cell r="UC96">
            <v>0.82036636843025901</v>
          </cell>
          <cell r="UD96">
            <v>2.49963298589071</v>
          </cell>
          <cell r="UE96">
            <v>-4.5878469408554201</v>
          </cell>
          <cell r="UF96">
            <v>5.4759738296561403E-2</v>
          </cell>
          <cell r="UG96">
            <v>-2.1041674390447498</v>
          </cell>
          <cell r="UH96">
            <v>-3.0456214932091399</v>
          </cell>
          <cell r="UI96">
            <v>-0.42338139724419399</v>
          </cell>
          <cell r="UJ96">
            <v>-1.17638627766138</v>
          </cell>
          <cell r="UK96">
            <v>3.9970133800219001</v>
          </cell>
          <cell r="UL96">
            <v>361750.28137465398</v>
          </cell>
          <cell r="UM96">
            <v>21097.381933865599</v>
          </cell>
          <cell r="UN96">
            <v>174090.58384086299</v>
          </cell>
          <cell r="UO96">
            <v>49331.387041533999</v>
          </cell>
          <cell r="UP96">
            <v>55364.111861084901</v>
          </cell>
          <cell r="UQ96">
            <v>8383.8295130676397</v>
          </cell>
          <cell r="UR96">
            <v>185718.104753803</v>
          </cell>
          <cell r="US96">
            <v>0.152627952745547</v>
          </cell>
          <cell r="UT96">
            <v>0.51707726732750403</v>
          </cell>
          <cell r="UU96">
            <v>0.51707726732750403</v>
          </cell>
          <cell r="UV96">
            <v>0.322402529687141</v>
          </cell>
          <cell r="UW96">
            <v>14984.353526082101</v>
          </cell>
          <cell r="UX96">
            <v>111948.54746487799</v>
          </cell>
          <cell r="UY96">
            <v>163642.18847009999</v>
          </cell>
          <cell r="UZ96">
            <v>6032.72481955082</v>
          </cell>
          <cell r="VA96">
            <v>31551.156566838199</v>
          </cell>
          <cell r="VB96">
            <v>175053.96883382101</v>
          </cell>
          <cell r="VC96">
            <v>8.8956435152153998E-3</v>
          </cell>
          <cell r="VD96">
            <v>1.7335009974274802E-2</v>
          </cell>
          <cell r="VE96">
            <v>1.16339230553215</v>
          </cell>
          <cell r="VF96">
            <v>0</v>
          </cell>
          <cell r="VG96">
            <v>6.99254134468036E-2</v>
          </cell>
          <cell r="VH96">
            <v>0.12392123871703201</v>
          </cell>
          <cell r="VI96">
            <v>4.9344583979690397E-3</v>
          </cell>
          <cell r="VJ96">
            <v>0.39850000000000002</v>
          </cell>
          <cell r="VK96">
            <v>7.1888637912682601E-2</v>
          </cell>
          <cell r="VL96">
            <v>5.2322011111872603E-2</v>
          </cell>
          <cell r="VM96">
            <v>0.17500136045274101</v>
          </cell>
          <cell r="VN96">
            <v>4.76541246045106E-2</v>
          </cell>
          <cell r="VO96">
            <v>18.973118172713399</v>
          </cell>
          <cell r="VP96">
            <v>8.8323543255804804</v>
          </cell>
          <cell r="VQ96">
            <v>-2.4277919502892802</v>
          </cell>
          <cell r="VR96">
            <v>-1.25248248651942E-2</v>
          </cell>
          <cell r="VS96">
            <v>-2.6073389714442698</v>
          </cell>
          <cell r="VT96">
            <v>-0.39515536276775198</v>
          </cell>
          <cell r="VU96">
            <v>-0.819174240896404</v>
          </cell>
          <cell r="VV96">
            <v>-0.819174240896404</v>
          </cell>
          <cell r="VW96">
            <v>-1.9336228100042401</v>
          </cell>
          <cell r="VX96">
            <v>-0.125527754465487</v>
          </cell>
          <cell r="VY96">
            <v>-2.22003699289231</v>
          </cell>
          <cell r="VZ96">
            <v>-0.289934560395887</v>
          </cell>
          <cell r="WA96">
            <v>1.3028999552575</v>
          </cell>
          <cell r="WB96">
            <v>1.3028999552575</v>
          </cell>
          <cell r="WC96">
            <v>3.9849349023207997E-2</v>
          </cell>
          <cell r="WD96">
            <v>-1.54302214202103E-2</v>
          </cell>
          <cell r="WE96">
            <v>-1.5847277958344601</v>
          </cell>
          <cell r="WF96">
            <v>0.97510921633530101</v>
          </cell>
          <cell r="WG96">
            <v>-2.4635430997927799</v>
          </cell>
          <cell r="WH96">
            <v>0.71437423805120703</v>
          </cell>
          <cell r="WI96">
            <v>135893.73478622001</v>
          </cell>
          <cell r="WJ96">
            <v>1.0011359968137801</v>
          </cell>
          <cell r="WK96">
            <v>164814.24623050599</v>
          </cell>
          <cell r="WL96">
            <v>0.96110989231741295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7.2467993847599</v>
          </cell>
          <cell r="M97">
            <v>5685.4849299999996</v>
          </cell>
          <cell r="N97">
            <v>-68.146479000000895</v>
          </cell>
          <cell r="O97">
            <v>1956.85917053853</v>
          </cell>
          <cell r="P97">
            <v>0.60582854711763401</v>
          </cell>
          <cell r="Q97">
            <v>-3306.1059699232901</v>
          </cell>
          <cell r="R97">
            <v>-4986.96619838905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571.4506287611</v>
          </cell>
          <cell r="X97">
            <v>361750.28137465299</v>
          </cell>
          <cell r="Y97">
            <v>0</v>
          </cell>
          <cell r="Z97">
            <v>5517.8967176236401</v>
          </cell>
          <cell r="AA97">
            <v>4040.8142560209999</v>
          </cell>
          <cell r="AB97">
            <v>54723.523807930796</v>
          </cell>
          <cell r="AC97">
            <v>244653.65551077001</v>
          </cell>
          <cell r="AD97">
            <v>0.67698926199702902</v>
          </cell>
          <cell r="AE97">
            <v>0.67698926199702902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2.9272379677556401E-2</v>
          </cell>
          <cell r="AW97">
            <v>145285.538689999</v>
          </cell>
          <cell r="AX97">
            <v>143583.52509138401</v>
          </cell>
          <cell r="AY97">
            <v>632420.93815517798</v>
          </cell>
          <cell r="AZ97">
            <v>46418.268902151998</v>
          </cell>
          <cell r="BA97">
            <v>641258.07400510705</v>
          </cell>
          <cell r="BB97">
            <v>95362.138421620999</v>
          </cell>
          <cell r="BC97">
            <v>94547.801203695097</v>
          </cell>
          <cell r="BD97">
            <v>408052.43870141101</v>
          </cell>
          <cell r="BE97">
            <v>408174.43870141101</v>
          </cell>
          <cell r="BF97">
            <v>1.0827155269638299E-2</v>
          </cell>
          <cell r="BG97">
            <v>1.7166976854328699E-2</v>
          </cell>
          <cell r="BH97">
            <v>6.93564882884775E-3</v>
          </cell>
          <cell r="BI97">
            <v>6.0598049329293E-3</v>
          </cell>
          <cell r="BJ97">
            <v>253694.26552046501</v>
          </cell>
          <cell r="BK97">
            <v>2043.7133660652801</v>
          </cell>
          <cell r="BL97">
            <v>0</v>
          </cell>
          <cell r="BM97">
            <v>0.97913376799082597</v>
          </cell>
          <cell r="BN97">
            <v>129953.309702336</v>
          </cell>
          <cell r="BO97">
            <v>5158724.9176569199</v>
          </cell>
          <cell r="BP97">
            <v>5651611.5421321904</v>
          </cell>
          <cell r="BQ97">
            <v>137570.18103628801</v>
          </cell>
          <cell r="BR97">
            <v>9.1613228527501506E-2</v>
          </cell>
          <cell r="BS97">
            <v>1.0171799949982301</v>
          </cell>
          <cell r="BT97">
            <v>1.0294516709839501</v>
          </cell>
          <cell r="BU97">
            <v>39227.495862822499</v>
          </cell>
          <cell r="BV97">
            <v>0</v>
          </cell>
          <cell r="BW97">
            <v>7685.3912996701902</v>
          </cell>
          <cell r="BX97">
            <v>0</v>
          </cell>
          <cell r="BY97">
            <v>6703.6840000000002</v>
          </cell>
          <cell r="BZ97">
            <v>3746.0883815205202</v>
          </cell>
          <cell r="CA97">
            <v>16872.0039220197</v>
          </cell>
          <cell r="CB97">
            <v>3086.32</v>
          </cell>
          <cell r="CC97">
            <v>15196.743</v>
          </cell>
          <cell r="CD97">
            <v>174090.58384086299</v>
          </cell>
          <cell r="CE97">
            <v>39343.741300059701</v>
          </cell>
          <cell r="CF97">
            <v>145040.03317651601</v>
          </cell>
          <cell r="CG97">
            <v>29034.486710000001</v>
          </cell>
          <cell r="CH97">
            <v>131213</v>
          </cell>
          <cell r="CI97">
            <v>27987.136866219498</v>
          </cell>
          <cell r="CJ97">
            <v>104429.12813925301</v>
          </cell>
          <cell r="CK97">
            <v>23583.544000000002</v>
          </cell>
          <cell r="CL97">
            <v>93647.72</v>
          </cell>
          <cell r="CM97">
            <v>27499.926551456701</v>
          </cell>
          <cell r="CN97">
            <v>121646.82954787101</v>
          </cell>
          <cell r="CO97">
            <v>4642.6585316992596</v>
          </cell>
          <cell r="CP97">
            <v>15445.9209852979</v>
          </cell>
          <cell r="CQ97">
            <v>3791.2473748860002</v>
          </cell>
          <cell r="CR97">
            <v>15664.852999999999</v>
          </cell>
          <cell r="CS97">
            <v>13237.202786217</v>
          </cell>
          <cell r="CT97">
            <v>52948.811144868101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9271</v>
          </cell>
          <cell r="CZ97">
            <v>37084</v>
          </cell>
          <cell r="DA97">
            <v>13265.3562298244</v>
          </cell>
          <cell r="DB97">
            <v>53061.424919297599</v>
          </cell>
          <cell r="DC97">
            <v>10477.033028661601</v>
          </cell>
          <cell r="DD97">
            <v>41908.132114646498</v>
          </cell>
          <cell r="DE97">
            <v>1</v>
          </cell>
          <cell r="DF97">
            <v>1</v>
          </cell>
          <cell r="DG97">
            <v>1</v>
          </cell>
          <cell r="DH97">
            <v>1</v>
          </cell>
          <cell r="DI97">
            <v>0</v>
          </cell>
          <cell r="DJ97">
            <v>0</v>
          </cell>
          <cell r="DK97">
            <v>0</v>
          </cell>
          <cell r="DL97">
            <v>270084</v>
          </cell>
          <cell r="DM97">
            <v>41000.181514266696</v>
          </cell>
          <cell r="DN97">
            <v>-0.10693998062485099</v>
          </cell>
          <cell r="DO97">
            <v>-6.04382393096781E-2</v>
          </cell>
          <cell r="DP97">
            <v>163642.18847009999</v>
          </cell>
          <cell r="DQ97">
            <v>150832.92533320599</v>
          </cell>
          <cell r="DR97">
            <v>635955.45367245097</v>
          </cell>
          <cell r="DS97">
            <v>97318.997592159503</v>
          </cell>
          <cell r="DT97">
            <v>407682.11948776298</v>
          </cell>
          <cell r="DU97">
            <v>181118.73140019199</v>
          </cell>
          <cell r="DV97">
            <v>168894.49987778001</v>
          </cell>
          <cell r="DW97">
            <v>163911.445688668</v>
          </cell>
          <cell r="DX97">
            <v>116760.610163479</v>
          </cell>
          <cell r="DY97">
            <v>21261.097701148399</v>
          </cell>
          <cell r="DZ97">
            <v>83157.513998714101</v>
          </cell>
          <cell r="EA97">
            <v>146687.013585726</v>
          </cell>
          <cell r="EB97">
            <v>631065.13725432998</v>
          </cell>
          <cell r="EC97">
            <v>145051.56793502401</v>
          </cell>
          <cell r="ED97">
            <v>618728.679117903</v>
          </cell>
          <cell r="EE97">
            <v>-3.0499999999999999E-2</v>
          </cell>
          <cell r="EF97">
            <v>545595.40133947297</v>
          </cell>
          <cell r="EG97">
            <v>26476.475170461901</v>
          </cell>
          <cell r="EH97">
            <v>118068.486325466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1296.42184756508</v>
          </cell>
          <cell r="EN97">
            <v>6032.72481955082</v>
          </cell>
          <cell r="EO97">
            <v>0</v>
          </cell>
          <cell r="EP97">
            <v>0</v>
          </cell>
          <cell r="EQ97">
            <v>10381.1057085673</v>
          </cell>
          <cell r="ER97">
            <v>49331.387041533999</v>
          </cell>
          <cell r="ES97">
            <v>0</v>
          </cell>
          <cell r="ET97">
            <v>0</v>
          </cell>
          <cell r="EU97">
            <v>11677.5275561323</v>
          </cell>
          <cell r="EV97">
            <v>55364.111861084799</v>
          </cell>
          <cell r="EW97">
            <v>9100.1077626985098</v>
          </cell>
          <cell r="EX97">
            <v>40267.125573102101</v>
          </cell>
          <cell r="EY97">
            <v>7501.1147301813098</v>
          </cell>
          <cell r="EZ97">
            <v>31551.156566838199</v>
          </cell>
          <cell r="FA97">
            <v>4810.0347955585903</v>
          </cell>
          <cell r="FB97">
            <v>19790.143618825099</v>
          </cell>
          <cell r="FC97">
            <v>2502.5750745239802</v>
          </cell>
          <cell r="FD97">
            <v>8004.4834908748799</v>
          </cell>
          <cell r="FE97">
            <v>35089.160034608998</v>
          </cell>
          <cell r="FF97">
            <v>3.0499999999999999E-2</v>
          </cell>
          <cell r="FG97">
            <v>4653.0371363588001</v>
          </cell>
          <cell r="FH97">
            <v>20184</v>
          </cell>
          <cell r="FI97">
            <v>140.37050188417501</v>
          </cell>
          <cell r="FJ97">
            <v>10.4913667073205</v>
          </cell>
          <cell r="FK97">
            <v>814.33721792590904</v>
          </cell>
          <cell r="FL97">
            <v>121.99999999999901</v>
          </cell>
          <cell r="FM97">
            <v>37557.749088024102</v>
          </cell>
          <cell r="FN97">
            <v>0</v>
          </cell>
          <cell r="FO97">
            <v>3349.8166457111902</v>
          </cell>
          <cell r="FP97">
            <v>0</v>
          </cell>
          <cell r="FQ97">
            <v>3140.7572352934499</v>
          </cell>
          <cell r="FR97">
            <v>1152.3622205501099</v>
          </cell>
          <cell r="FS97">
            <v>6078.0852529346403</v>
          </cell>
          <cell r="FT97">
            <v>1086.1485822941299</v>
          </cell>
          <cell r="FU97">
            <v>6058.75663383754</v>
          </cell>
          <cell r="FV97">
            <v>185718.104753803</v>
          </cell>
          <cell r="FW97">
            <v>34801.722243169803</v>
          </cell>
          <cell r="FX97">
            <v>141660.35219012</v>
          </cell>
          <cell r="FY97">
            <v>23349.001779999999</v>
          </cell>
          <cell r="FZ97">
            <v>130959</v>
          </cell>
          <cell r="GA97">
            <v>25543.067380918201</v>
          </cell>
          <cell r="GB97">
            <v>122139.148761519</v>
          </cell>
          <cell r="GC97">
            <v>33194.206554870201</v>
          </cell>
          <cell r="GD97">
            <v>132610.10991488199</v>
          </cell>
          <cell r="GE97">
            <v>26857.2711749259</v>
          </cell>
          <cell r="GF97">
            <v>121759.486130869</v>
          </cell>
          <cell r="GG97">
            <v>13370.9915315403</v>
          </cell>
          <cell r="GH97">
            <v>58555.673381503999</v>
          </cell>
          <cell r="GI97">
            <v>9339.1464790000009</v>
          </cell>
          <cell r="GJ97">
            <v>56987.481</v>
          </cell>
          <cell r="GK97">
            <v>18563.179694615901</v>
          </cell>
          <cell r="GL97">
            <v>80241.269191927306</v>
          </cell>
          <cell r="GM97">
            <v>2.9705027004569801E-2</v>
          </cell>
          <cell r="GN97">
            <v>5.1707726732750396E-3</v>
          </cell>
          <cell r="GO97">
            <v>1.92248380795721E-2</v>
          </cell>
          <cell r="GP97">
            <v>0</v>
          </cell>
          <cell r="GQ97">
            <v>2.9705027004569801E-2</v>
          </cell>
          <cell r="GR97">
            <v>1.92248380795721E-2</v>
          </cell>
          <cell r="GS97">
            <v>47375</v>
          </cell>
          <cell r="GT97">
            <v>2.5000000000000001E-2</v>
          </cell>
          <cell r="GU97">
            <v>2213958.69925533</v>
          </cell>
          <cell r="GV97">
            <v>811642.28025353095</v>
          </cell>
          <cell r="GW97">
            <v>1048308.25609284</v>
          </cell>
          <cell r="GX97">
            <v>73850.787739062594</v>
          </cell>
          <cell r="GY97">
            <v>151954</v>
          </cell>
          <cell r="GZ97">
            <v>4.13315841133736E-2</v>
          </cell>
          <cell r="HA97">
            <v>-222709</v>
          </cell>
          <cell r="HB97">
            <v>-136933.655356987</v>
          </cell>
          <cell r="HC97">
            <v>0.79015255666413597</v>
          </cell>
          <cell r="HD97">
            <v>0.81122036285622201</v>
          </cell>
          <cell r="HE97">
            <v>0.68772811574395298</v>
          </cell>
          <cell r="HF97">
            <v>0.84288737952327697</v>
          </cell>
          <cell r="HG97">
            <v>0.51856106280286196</v>
          </cell>
          <cell r="HH97">
            <v>0.645210569092731</v>
          </cell>
          <cell r="HI97">
            <v>0.37989285706884302</v>
          </cell>
          <cell r="HJ97">
            <v>0.70111975159463802</v>
          </cell>
          <cell r="HK97">
            <v>0.64124266440093802</v>
          </cell>
          <cell r="HL97">
            <v>0.58130385822686403</v>
          </cell>
          <cell r="HM97">
            <v>0.68010112429935199</v>
          </cell>
          <cell r="HN97">
            <v>0.84697976395073704</v>
          </cell>
          <cell r="HO97">
            <v>0.80909513925361198</v>
          </cell>
          <cell r="HP97">
            <v>0.80468464658246197</v>
          </cell>
          <cell r="HQ97">
            <v>0.337180788754393</v>
          </cell>
          <cell r="HR97">
            <v>176895.60616929099</v>
          </cell>
          <cell r="HS97">
            <v>0.02</v>
          </cell>
          <cell r="HT97">
            <v>5.0000000000000001E-3</v>
          </cell>
          <cell r="HU97">
            <v>2.9238412154318601E-2</v>
          </cell>
          <cell r="HV97">
            <v>2.84629647777387E-2</v>
          </cell>
          <cell r="HW97">
            <v>5164.5988525826497</v>
          </cell>
          <cell r="HX97">
            <v>0.70103701361981396</v>
          </cell>
          <cell r="HY97">
            <v>0.74034771459854298</v>
          </cell>
          <cell r="HZ97">
            <v>0.79034977476057899</v>
          </cell>
          <cell r="IA97">
            <v>0.81661129049229597</v>
          </cell>
          <cell r="IB97">
            <v>0.79148391075270397</v>
          </cell>
          <cell r="IC97">
            <v>0.75</v>
          </cell>
          <cell r="ID97">
            <v>-0.25</v>
          </cell>
          <cell r="IE97">
            <v>-0.25</v>
          </cell>
          <cell r="IF97">
            <v>-0.25</v>
          </cell>
          <cell r="IG97">
            <v>6.6355007437053403E-3</v>
          </cell>
          <cell r="IH97">
            <v>3.4160488602971599E-2</v>
          </cell>
          <cell r="II97">
            <v>8.8530076635161391E-3</v>
          </cell>
          <cell r="IJ97">
            <v>1.8240854224766501E-2</v>
          </cell>
          <cell r="IK97">
            <v>1.16221465653885</v>
          </cell>
          <cell r="IL97">
            <v>1.0014653178629001</v>
          </cell>
          <cell r="IM97">
            <v>1.0008161795103401</v>
          </cell>
          <cell r="IN97">
            <v>0.88239000202839901</v>
          </cell>
          <cell r="IO97">
            <v>0.78142522604703402</v>
          </cell>
          <cell r="IP97">
            <v>1.0540762301145801</v>
          </cell>
          <cell r="IQ97">
            <v>22.0719903014664</v>
          </cell>
          <cell r="IR97">
            <v>0.80413382809680001</v>
          </cell>
          <cell r="IS97">
            <v>0</v>
          </cell>
          <cell r="IT97">
            <v>79378.258907076102</v>
          </cell>
          <cell r="IU97">
            <v>7.4242553524812502E-2</v>
          </cell>
          <cell r="IV97">
            <v>1.0030640158817701</v>
          </cell>
          <cell r="IW97">
            <v>0.12727540953963801</v>
          </cell>
          <cell r="IX97">
            <v>1.4999999999999999E-2</v>
          </cell>
          <cell r="IY97">
            <v>5.4089686498977902E-3</v>
          </cell>
          <cell r="IZ97">
            <v>0.41402604321061598</v>
          </cell>
          <cell r="JA97">
            <v>6.0066666666666699E-2</v>
          </cell>
          <cell r="JB97">
            <v>7.3333333333333306E-2</v>
          </cell>
          <cell r="JC97">
            <v>4.4999999999999998E-2</v>
          </cell>
          <cell r="JD97">
            <v>0.1</v>
          </cell>
          <cell r="JE97">
            <v>6.2730846406389706E-2</v>
          </cell>
          <cell r="JF97">
            <v>4.5447112050283602E-2</v>
          </cell>
          <cell r="JG97">
            <v>26.704871887384101</v>
          </cell>
          <cell r="JH97">
            <v>0.17404573630871101</v>
          </cell>
          <cell r="JI97">
            <v>4.62179345295032E-2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1</v>
          </cell>
          <cell r="LQ97">
            <v>0.626738729948214</v>
          </cell>
          <cell r="LR97">
            <v>0</v>
          </cell>
          <cell r="LS97">
            <v>4422.8673881921504</v>
          </cell>
          <cell r="LT97">
            <v>92</v>
          </cell>
          <cell r="LU97">
            <v>31499.728200432499</v>
          </cell>
          <cell r="LV97">
            <v>5000.8465929753302</v>
          </cell>
          <cell r="LW97">
            <v>874.59737252887805</v>
          </cell>
          <cell r="LX97">
            <v>1775.1816483789801</v>
          </cell>
          <cell r="LY97">
            <v>16208.2533231753</v>
          </cell>
          <cell r="LZ97">
            <v>5.0000000000000001E-3</v>
          </cell>
          <cell r="MA97">
            <v>0</v>
          </cell>
          <cell r="MB97">
            <v>0</v>
          </cell>
          <cell r="MC97">
            <v>3251.0043618049299</v>
          </cell>
          <cell r="MD97">
            <v>10290.6282842819</v>
          </cell>
          <cell r="ME97">
            <v>526.395407015469</v>
          </cell>
          <cell r="MF97">
            <v>9764.2328772664205</v>
          </cell>
          <cell r="MG97">
            <v>4.1260000000000003E-3</v>
          </cell>
          <cell r="MH97">
            <v>0.45236420105614</v>
          </cell>
          <cell r="MI97">
            <v>0</v>
          </cell>
          <cell r="MJ97">
            <v>3432.8529668117199</v>
          </cell>
          <cell r="MK97">
            <v>9524.3959945585993</v>
          </cell>
          <cell r="ML97">
            <v>2351.0675720674699</v>
          </cell>
          <cell r="MM97">
            <v>17.599431146768499</v>
          </cell>
          <cell r="MN97">
            <v>18.078911510765401</v>
          </cell>
          <cell r="MO97">
            <v>9821.2057749818305</v>
          </cell>
          <cell r="MP97">
            <v>9.3285572714045598E-2</v>
          </cell>
          <cell r="MQ97">
            <v>916.17680546167196</v>
          </cell>
          <cell r="MR97">
            <v>7.0264638310090194E-2</v>
          </cell>
          <cell r="MS97">
            <v>5.1690994238365699E-2</v>
          </cell>
          <cell r="MT97">
            <v>0.44275764262276601</v>
          </cell>
          <cell r="MU97">
            <v>0.78357247693045295</v>
          </cell>
          <cell r="MV97">
            <v>408661.745982486</v>
          </cell>
          <cell r="MW97">
            <v>0.45299299810042598</v>
          </cell>
          <cell r="MX97">
            <v>0.72177476744339397</v>
          </cell>
          <cell r="MY97">
            <v>3.0980436555708701E-2</v>
          </cell>
          <cell r="MZ97">
            <v>0.89037014187774699</v>
          </cell>
          <cell r="NA97">
            <v>7.3494000545406099E-2</v>
          </cell>
          <cell r="NB97">
            <v>0.81435750930046902</v>
          </cell>
          <cell r="NC97">
            <v>-1608.4879365514701</v>
          </cell>
          <cell r="ND97">
            <v>50869.161419722601</v>
          </cell>
          <cell r="NE97">
            <v>3776.65643946608</v>
          </cell>
          <cell r="NF97">
            <v>2106.6087649617898</v>
          </cell>
          <cell r="NG97">
            <v>59471.403445722499</v>
          </cell>
          <cell r="NH97">
            <v>2.9705027004569802</v>
          </cell>
          <cell r="NI97">
            <v>2.9705027004569802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1.3883944464220901</v>
          </cell>
          <cell r="NP97">
            <v>-6.0438239309678101</v>
          </cell>
          <cell r="NQ97">
            <v>2.8619065256659999</v>
          </cell>
          <cell r="NR97">
            <v>106.385719710145</v>
          </cell>
          <cell r="NS97">
            <v>79.346264666666301</v>
          </cell>
          <cell r="NT97">
            <v>10</v>
          </cell>
          <cell r="NU97">
            <v>6.0066666666666704</v>
          </cell>
          <cell r="NV97">
            <v>7.3333333333333304</v>
          </cell>
          <cell r="NW97">
            <v>7.0264638310090204</v>
          </cell>
          <cell r="NX97">
            <v>5.1690994238365704</v>
          </cell>
          <cell r="NY97">
            <v>-0.44454353104483901</v>
          </cell>
          <cell r="NZ97">
            <v>-1.91532893964773</v>
          </cell>
          <cell r="OA97">
            <v>-0.19553036384985001</v>
          </cell>
          <cell r="OB97">
            <v>0.35963104469411999</v>
          </cell>
          <cell r="OC97">
            <v>-2.1071142538529402</v>
          </cell>
          <cell r="OD97">
            <v>-1.7048453691562999</v>
          </cell>
          <cell r="OE97">
            <v>1.0415748369681199</v>
          </cell>
          <cell r="OF97">
            <v>-0.57028338485832797</v>
          </cell>
          <cell r="OG97">
            <v>1.2121173320969001</v>
          </cell>
          <cell r="OH97">
            <v>-6.2192191108634297E-2</v>
          </cell>
          <cell r="OI97">
            <v>1.5579027128287399</v>
          </cell>
          <cell r="OJ97">
            <v>-0.75701773821481599</v>
          </cell>
          <cell r="OK97">
            <v>55.847736666572601</v>
          </cell>
          <cell r="OL97">
            <v>79.015255666413594</v>
          </cell>
          <cell r="OM97">
            <v>73.463277306034001</v>
          </cell>
          <cell r="ON97">
            <v>3.1194714789265499</v>
          </cell>
          <cell r="OO97">
            <v>3.8326683965864699</v>
          </cell>
          <cell r="OP97">
            <v>2.7608530083776501</v>
          </cell>
          <cell r="OQ97">
            <v>-0.64735499528983897</v>
          </cell>
          <cell r="OR97">
            <v>0</v>
          </cell>
          <cell r="OS97">
            <v>0</v>
          </cell>
          <cell r="OT97">
            <v>-5.4000581543225801</v>
          </cell>
          <cell r="OU97">
            <v>-2.90254676482237</v>
          </cell>
          <cell r="OV97">
            <v>-4.7303322644454502</v>
          </cell>
          <cell r="OW97">
            <v>5.4531368453323497</v>
          </cell>
          <cell r="OX97">
            <v>-0.183892676559472</v>
          </cell>
          <cell r="OY97">
            <v>3.0980436555708901</v>
          </cell>
          <cell r="OZ97">
            <v>7.3494000545406104</v>
          </cell>
          <cell r="PA97">
            <v>-34.545744412572503</v>
          </cell>
          <cell r="PB97">
            <v>-12.564145650940199</v>
          </cell>
          <cell r="PC97">
            <v>-22.233703440014501</v>
          </cell>
          <cell r="PD97">
            <v>3.0578571848614899</v>
          </cell>
          <cell r="PE97">
            <v>-5.5440896477993702</v>
          </cell>
          <cell r="PF97">
            <v>0</v>
          </cell>
          <cell r="PG97">
            <v>0</v>
          </cell>
          <cell r="PH97">
            <v>-5.3068763349025003</v>
          </cell>
          <cell r="PI97">
            <v>18.4756014324233</v>
          </cell>
          <cell r="PJ97">
            <v>23.782477767325801</v>
          </cell>
          <cell r="PK97">
            <v>-0.136523579176691</v>
          </cell>
          <cell r="PL97">
            <v>-4.9846004312521304</v>
          </cell>
          <cell r="PM97">
            <v>0.56214824276807895</v>
          </cell>
          <cell r="PN97">
            <v>-12.564145650940199</v>
          </cell>
          <cell r="PO97">
            <v>-23.824457930720399</v>
          </cell>
          <cell r="PP97">
            <v>-6.9459501515745901</v>
          </cell>
          <cell r="PQ97">
            <v>10.261747466361999</v>
          </cell>
          <cell r="PR97">
            <v>1.3113009526675801</v>
          </cell>
          <cell r="PS97">
            <v>-3.64556007415844</v>
          </cell>
          <cell r="PT97">
            <v>-5.4205674466758804</v>
          </cell>
          <cell r="PU97">
            <v>3.0578571848614899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-5.5440896477993702</v>
          </cell>
          <cell r="QA97">
            <v>0</v>
          </cell>
          <cell r="QB97">
            <v>0</v>
          </cell>
          <cell r="QC97">
            <v>0</v>
          </cell>
          <cell r="QD97">
            <v>-1.0874865887393801</v>
          </cell>
          <cell r="QE97">
            <v>-1.84481758966342</v>
          </cell>
          <cell r="QF97">
            <v>-3.3826863246134402</v>
          </cell>
          <cell r="QG97">
            <v>0.64789132843155495</v>
          </cell>
          <cell r="QH97">
            <v>-9719.6260692816504</v>
          </cell>
          <cell r="QI97">
            <v>243222.880008726</v>
          </cell>
          <cell r="QJ97">
            <v>83935.566313269097</v>
          </cell>
          <cell r="QK97">
            <v>78096.804309907995</v>
          </cell>
          <cell r="QL97">
            <v>37856.577681306801</v>
          </cell>
          <cell r="QM97">
            <v>19908.961714509402</v>
          </cell>
          <cell r="QN97">
            <v>20331.2649140918</v>
          </cell>
          <cell r="QO97">
            <v>599.47071881231398</v>
          </cell>
          <cell r="QP97">
            <v>122288.92167505401</v>
          </cell>
          <cell r="QQ97">
            <v>37084</v>
          </cell>
          <cell r="QR97">
            <v>121933.513796581</v>
          </cell>
          <cell r="QS97">
            <v>0</v>
          </cell>
          <cell r="QT97">
            <v>37356.585916000004</v>
          </cell>
          <cell r="QU97">
            <v>406210.12922918802</v>
          </cell>
          <cell r="QV97">
            <v>-259</v>
          </cell>
          <cell r="QW97">
            <v>-9623.2181908086695</v>
          </cell>
          <cell r="QX97">
            <v>355.407878472981</v>
          </cell>
          <cell r="QY97">
            <v>2.8309851722864199</v>
          </cell>
          <cell r="QZ97">
            <v>2.8309851722864199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1.6873092802009799</v>
          </cell>
          <cell r="RG97">
            <v>-10.6939980624851</v>
          </cell>
          <cell r="RH97">
            <v>-6.0438239309678101</v>
          </cell>
          <cell r="RI97">
            <v>-5.4810692839415598</v>
          </cell>
          <cell r="RJ97">
            <v>-0.60854517429230803</v>
          </cell>
          <cell r="RK97">
            <v>2.0332937642700801</v>
          </cell>
          <cell r="RL97">
            <v>0</v>
          </cell>
          <cell r="RM97">
            <v>104.57195362184</v>
          </cell>
          <cell r="RN97">
            <v>79.346264666666301</v>
          </cell>
          <cell r="RO97">
            <v>11.2916666666667</v>
          </cell>
          <cell r="RP97">
            <v>6.0066666666666704</v>
          </cell>
          <cell r="RQ97">
            <v>7.3283333333333296</v>
          </cell>
          <cell r="RR97">
            <v>4.7524838028169301</v>
          </cell>
          <cell r="RS97">
            <v>3.5726249215499899</v>
          </cell>
          <cell r="RT97">
            <v>-0.42080658599375997</v>
          </cell>
          <cell r="RU97">
            <v>0.16671904164427001</v>
          </cell>
          <cell r="RV97">
            <v>-2.47956291566239</v>
          </cell>
          <cell r="RW97">
            <v>-2.0656652669262501</v>
          </cell>
          <cell r="RX97">
            <v>-2.0570785208758</v>
          </cell>
          <cell r="RY97">
            <v>-0.579772977059689</v>
          </cell>
          <cell r="RZ97">
            <v>-0.36393217674511902</v>
          </cell>
          <cell r="SA97">
            <v>2.9394906964332699</v>
          </cell>
          <cell r="SB97">
            <v>3.3238940879212402</v>
          </cell>
          <cell r="SC97">
            <v>3.1000643796762701</v>
          </cell>
          <cell r="SD97">
            <v>-2.28445806707765</v>
          </cell>
          <cell r="SE97">
            <v>54350.457501817298</v>
          </cell>
          <cell r="SF97">
            <v>58.205117722333704</v>
          </cell>
          <cell r="SG97">
            <v>81.122036285622102</v>
          </cell>
          <cell r="SH97">
            <v>77.288427383275803</v>
          </cell>
          <cell r="SI97">
            <v>7.6754818173588903</v>
          </cell>
          <cell r="SJ97">
            <v>1.99662791729518</v>
          </cell>
          <cell r="SK97">
            <v>0</v>
          </cell>
          <cell r="SL97">
            <v>0</v>
          </cell>
          <cell r="SM97">
            <v>-3.6333957413235898</v>
          </cell>
          <cell r="SN97">
            <v>-2.4280902421072601</v>
          </cell>
          <cell r="SO97">
            <v>-1.34541440546209</v>
          </cell>
          <cell r="SP97">
            <v>-1.1060818229171601</v>
          </cell>
          <cell r="SQ97">
            <v>0.83730428779935595</v>
          </cell>
          <cell r="SR97">
            <v>3.3005178962013799</v>
          </cell>
          <cell r="SS97">
            <v>8.2146506524289507</v>
          </cell>
          <cell r="ST97">
            <v>-49.091858575029804</v>
          </cell>
          <cell r="SU97">
            <v>-11.8311918685758</v>
          </cell>
          <cell r="SV97">
            <v>-14.3944712168264</v>
          </cell>
          <cell r="SW97">
            <v>0</v>
          </cell>
          <cell r="SX97">
            <v>0</v>
          </cell>
          <cell r="SY97">
            <v>-0.90711858159360204</v>
          </cell>
          <cell r="SZ97">
            <v>-6.4849924169606297</v>
          </cell>
          <cell r="TA97">
            <v>0</v>
          </cell>
          <cell r="TB97">
            <v>0</v>
          </cell>
          <cell r="TC97">
            <v>-2.11880134710698</v>
          </cell>
          <cell r="TD97">
            <v>-54.826057740757498</v>
          </cell>
          <cell r="TE97">
            <v>17.004267463488102</v>
          </cell>
          <cell r="TF97">
            <v>19.1230688105951</v>
          </cell>
          <cell r="TG97">
            <v>-4.1595099874474402</v>
          </cell>
          <cell r="TH97">
            <v>39.212534152897199</v>
          </cell>
          <cell r="TI97">
            <v>73.927960251809594</v>
          </cell>
          <cell r="TJ97">
            <v>-4.2716066555334997</v>
          </cell>
          <cell r="TK97">
            <v>-0.163088294823965</v>
          </cell>
          <cell r="TL97">
            <v>-11.8311918685758</v>
          </cell>
          <cell r="TM97">
            <v>-20.031734870670299</v>
          </cell>
          <cell r="TN97">
            <v>-4.3627806489339704</v>
          </cell>
          <cell r="TO97">
            <v>-0.63145281722941604</v>
          </cell>
          <cell r="TP97">
            <v>8.1229616906908705E-3</v>
          </cell>
          <cell r="TQ97">
            <v>-4.8090264785975601</v>
          </cell>
          <cell r="TR97">
            <v>-5.0581215349043003</v>
          </cell>
          <cell r="TS97">
            <v>-0.90711858159360204</v>
          </cell>
          <cell r="TT97">
            <v>0</v>
          </cell>
          <cell r="TU97">
            <v>0</v>
          </cell>
          <cell r="TV97">
            <v>-6.4849924169606297</v>
          </cell>
          <cell r="TW97">
            <v>0</v>
          </cell>
          <cell r="TX97">
            <v>0</v>
          </cell>
          <cell r="TY97">
            <v>0</v>
          </cell>
          <cell r="TZ97">
            <v>-3.0449600569878799</v>
          </cell>
          <cell r="UA97">
            <v>-2.8920705336302599</v>
          </cell>
          <cell r="UB97">
            <v>-3.5065967855923001</v>
          </cell>
          <cell r="UC97">
            <v>0.84371430361562805</v>
          </cell>
          <cell r="UD97">
            <v>0.33788964165037999</v>
          </cell>
          <cell r="UE97">
            <v>0.20430485273854601</v>
          </cell>
          <cell r="UF97">
            <v>2.1495301511185798</v>
          </cell>
          <cell r="UG97">
            <v>0.41677499349215302</v>
          </cell>
          <cell r="UH97">
            <v>-4.1371074412332103</v>
          </cell>
          <cell r="UI97">
            <v>0.106572946351502</v>
          </cell>
          <cell r="UJ97">
            <v>-1.5936434554443399</v>
          </cell>
          <cell r="UK97">
            <v>2.8701527371990201</v>
          </cell>
          <cell r="UL97">
            <v>357575.88555124297</v>
          </cell>
          <cell r="UM97">
            <v>21443.953521910102</v>
          </cell>
          <cell r="UN97">
            <v>175254.51333973801</v>
          </cell>
          <cell r="UO97">
            <v>46363.386301963103</v>
          </cell>
          <cell r="UP97">
            <v>51711.879708370099</v>
          </cell>
          <cell r="UQ97">
            <v>8761.7439310871596</v>
          </cell>
          <cell r="UR97">
            <v>183513.65267518599</v>
          </cell>
          <cell r="US97">
            <v>0.113861112032882</v>
          </cell>
          <cell r="UT97">
            <v>0.51707726732750403</v>
          </cell>
          <cell r="UU97">
            <v>0.51707726732750403</v>
          </cell>
          <cell r="UV97">
            <v>0.32434908611418001</v>
          </cell>
          <cell r="UW97">
            <v>14984.353526082101</v>
          </cell>
          <cell r="UX97">
            <v>111948.54746487799</v>
          </cell>
          <cell r="UY97">
            <v>163871.38186338099</v>
          </cell>
          <cell r="UZ97">
            <v>5348.4934064070603</v>
          </cell>
          <cell r="VA97">
            <v>32249.2639961696</v>
          </cell>
          <cell r="VB97">
            <v>175624.67238418999</v>
          </cell>
          <cell r="VC97">
            <v>8.7832530581502602E-3</v>
          </cell>
          <cell r="VD97">
            <v>1.7278567476112599E-2</v>
          </cell>
          <cell r="VE97">
            <v>1.1627207767169101</v>
          </cell>
          <cell r="VF97">
            <v>0</v>
          </cell>
          <cell r="VG97">
            <v>7.2001450165840905E-2</v>
          </cell>
          <cell r="VH97">
            <v>0.123558589585563</v>
          </cell>
          <cell r="VI97">
            <v>5.0147183506285701E-3</v>
          </cell>
          <cell r="VJ97">
            <v>0.402381510802654</v>
          </cell>
          <cell r="VK97">
            <v>6.7292259604388199E-2</v>
          </cell>
          <cell r="VL97">
            <v>4.9094675248999103E-2</v>
          </cell>
          <cell r="VM97">
            <v>0.17469276098028</v>
          </cell>
          <cell r="VN97">
            <v>4.7598058546294598E-2</v>
          </cell>
          <cell r="VO97">
            <v>19.074569358399799</v>
          </cell>
          <cell r="VP97">
            <v>9.3508030167294507</v>
          </cell>
          <cell r="VQ97">
            <v>-2.8333226607681801</v>
          </cell>
          <cell r="VR97">
            <v>0.116554234562468</v>
          </cell>
          <cell r="VS97">
            <v>-2.63357891452458</v>
          </cell>
          <cell r="VT97">
            <v>0.77586429299023096</v>
          </cell>
          <cell r="VU97">
            <v>2.2763264238616001</v>
          </cell>
          <cell r="VV97">
            <v>2.2763264238616001</v>
          </cell>
          <cell r="VW97">
            <v>-2.5612149577039598</v>
          </cell>
          <cell r="VX97">
            <v>-3.2261423678566201E-2</v>
          </cell>
          <cell r="VY97">
            <v>-2.4931794987715801</v>
          </cell>
          <cell r="VZ97">
            <v>-0.16064027665743499</v>
          </cell>
          <cell r="WA97">
            <v>1.76829446246011</v>
          </cell>
          <cell r="WB97">
            <v>1.76829446246011</v>
          </cell>
          <cell r="WC97">
            <v>4.2465176601539201E-2</v>
          </cell>
          <cell r="WD97">
            <v>-1.20739936093909E-2</v>
          </cell>
          <cell r="WE97">
            <v>-1.43014902322621</v>
          </cell>
          <cell r="WF97">
            <v>0.79039677666097297</v>
          </cell>
          <cell r="WG97">
            <v>0.33019417943756002</v>
          </cell>
          <cell r="WH97">
            <v>0.73418931002116095</v>
          </cell>
          <cell r="WI97">
            <v>136175.31587749699</v>
          </cell>
          <cell r="WJ97">
            <v>1.0006624108273201</v>
          </cell>
          <cell r="WK97">
            <v>147048.10731349001</v>
          </cell>
          <cell r="WL97">
            <v>0.94940876588942602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5.77614765326899</v>
          </cell>
          <cell r="M98">
            <v>5685.4849299999996</v>
          </cell>
          <cell r="N98">
            <v>-68.146479000000895</v>
          </cell>
          <cell r="O98">
            <v>1527.69200698292</v>
          </cell>
          <cell r="P98">
            <v>0.60678579025739199</v>
          </cell>
          <cell r="Q98">
            <v>-2221.4681546361899</v>
          </cell>
          <cell r="R98">
            <v>-3422.3003365623499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511.111253711904</v>
          </cell>
          <cell r="X98">
            <v>361750.28137465299</v>
          </cell>
          <cell r="Y98">
            <v>0</v>
          </cell>
          <cell r="Z98">
            <v>5599.8368206609402</v>
          </cell>
          <cell r="AA98">
            <v>4100.81986204031</v>
          </cell>
          <cell r="AB98">
            <v>60852.407560608997</v>
          </cell>
          <cell r="AC98">
            <v>244653.65551077001</v>
          </cell>
          <cell r="AD98">
            <v>0.68190586749065296</v>
          </cell>
          <cell r="AE98">
            <v>0.6819058674906529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3.4018964315632401E-2</v>
          </cell>
          <cell r="AW98">
            <v>158045.73865195099</v>
          </cell>
          <cell r="AX98">
            <v>152509.67483547801</v>
          </cell>
          <cell r="AY98">
            <v>632420.93815517798</v>
          </cell>
          <cell r="AZ98">
            <v>49280.984930571001</v>
          </cell>
          <cell r="BA98">
            <v>641258.07400510705</v>
          </cell>
          <cell r="BB98">
            <v>101589.78999244299</v>
          </cell>
          <cell r="BC98">
            <v>101139.801352578</v>
          </cell>
          <cell r="BD98">
            <v>408052.43870141101</v>
          </cell>
          <cell r="BE98">
            <v>408174.43870141101</v>
          </cell>
          <cell r="BF98">
            <v>1.06893035664952E-2</v>
          </cell>
          <cell r="BG98">
            <v>1.69596377530839E-2</v>
          </cell>
          <cell r="BH98">
            <v>6.9398037079443E-3</v>
          </cell>
          <cell r="BI98">
            <v>6.06275710192462E-3</v>
          </cell>
          <cell r="BJ98">
            <v>259482.561800464</v>
          </cell>
          <cell r="BK98">
            <v>2103.3792374790301</v>
          </cell>
          <cell r="BL98">
            <v>0</v>
          </cell>
          <cell r="BM98">
            <v>0.98280996732686698</v>
          </cell>
          <cell r="BN98">
            <v>139436.93550940399</v>
          </cell>
          <cell r="BO98">
            <v>5776214.7859982904</v>
          </cell>
          <cell r="BP98">
            <v>5652452.3334667897</v>
          </cell>
          <cell r="BQ98">
            <v>137655.796079316</v>
          </cell>
          <cell r="BR98">
            <v>8.2659237266336297E-2</v>
          </cell>
          <cell r="BS98">
            <v>1.0171799949982301</v>
          </cell>
          <cell r="BT98">
            <v>1.0172090641282101</v>
          </cell>
          <cell r="BU98">
            <v>45087.878044707097</v>
          </cell>
          <cell r="BV98">
            <v>0</v>
          </cell>
          <cell r="BW98">
            <v>7685.3912996701902</v>
          </cell>
          <cell r="BX98">
            <v>0</v>
          </cell>
          <cell r="BY98">
            <v>6703.6840000000002</v>
          </cell>
          <cell r="BZ98">
            <v>3746.0883815205202</v>
          </cell>
          <cell r="CA98">
            <v>16872.0039220197</v>
          </cell>
          <cell r="CB98">
            <v>3086.32</v>
          </cell>
          <cell r="CC98">
            <v>15196.743</v>
          </cell>
          <cell r="CD98">
            <v>174090.58384086299</v>
          </cell>
          <cell r="CE98">
            <v>39343.741300059701</v>
          </cell>
          <cell r="CF98">
            <v>145040.03317651601</v>
          </cell>
          <cell r="CG98">
            <v>29034.486710000001</v>
          </cell>
          <cell r="CH98">
            <v>131213</v>
          </cell>
          <cell r="CI98">
            <v>27987.136866219498</v>
          </cell>
          <cell r="CJ98">
            <v>104429.12813925301</v>
          </cell>
          <cell r="CK98">
            <v>23583.544000000002</v>
          </cell>
          <cell r="CL98">
            <v>93647.72</v>
          </cell>
          <cell r="CM98">
            <v>31820.425537306201</v>
          </cell>
          <cell r="CN98">
            <v>121646.82954787101</v>
          </cell>
          <cell r="CO98">
            <v>4642.6585316992596</v>
          </cell>
          <cell r="CP98">
            <v>15445.9209852979</v>
          </cell>
          <cell r="CQ98">
            <v>3791.2473748860002</v>
          </cell>
          <cell r="CR98">
            <v>15664.852999999999</v>
          </cell>
          <cell r="CS98">
            <v>13237.202786217</v>
          </cell>
          <cell r="CT98">
            <v>52948.811144868101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9271</v>
          </cell>
          <cell r="CZ98">
            <v>37084</v>
          </cell>
          <cell r="DA98">
            <v>13265.3562298244</v>
          </cell>
          <cell r="DB98">
            <v>53061.424919297599</v>
          </cell>
          <cell r="DC98">
            <v>10477.033028661601</v>
          </cell>
          <cell r="DD98">
            <v>41908.132114646498</v>
          </cell>
          <cell r="DE98">
            <v>0</v>
          </cell>
          <cell r="DF98">
            <v>1</v>
          </cell>
          <cell r="DG98">
            <v>1</v>
          </cell>
          <cell r="DH98">
            <v>1</v>
          </cell>
          <cell r="DI98">
            <v>1</v>
          </cell>
          <cell r="DJ98">
            <v>0</v>
          </cell>
          <cell r="DK98">
            <v>0</v>
          </cell>
          <cell r="DL98">
            <v>297993</v>
          </cell>
          <cell r="DM98">
            <v>41832.1500635802</v>
          </cell>
          <cell r="DN98">
            <v>-6.0603432539756898E-2</v>
          </cell>
          <cell r="DO98">
            <v>-5.4705772347375697E-2</v>
          </cell>
          <cell r="DP98">
            <v>163642.18847009999</v>
          </cell>
          <cell r="DQ98">
            <v>158916.48870442301</v>
          </cell>
          <cell r="DR98">
            <v>635955.45367245097</v>
          </cell>
          <cell r="DS98">
            <v>103117.481999426</v>
          </cell>
          <cell r="DT98">
            <v>407682.11948776298</v>
          </cell>
          <cell r="DU98">
            <v>181488.91216327599</v>
          </cell>
          <cell r="DV98">
            <v>169168.692125489</v>
          </cell>
          <cell r="DW98">
            <v>164148.02458849101</v>
          </cell>
          <cell r="DX98">
            <v>116942.980380119</v>
          </cell>
          <cell r="DY98">
            <v>21828.7312353528</v>
          </cell>
          <cell r="DZ98">
            <v>83157.513998714101</v>
          </cell>
          <cell r="EA98">
            <v>156010.596652318</v>
          </cell>
          <cell r="EB98">
            <v>631065.13725432998</v>
          </cell>
          <cell r="EC98">
            <v>154684.402186928</v>
          </cell>
          <cell r="ED98">
            <v>618728.679117903</v>
          </cell>
          <cell r="EE98">
            <v>-3.0499999999999999E-2</v>
          </cell>
          <cell r="EF98">
            <v>555162.949994319</v>
          </cell>
          <cell r="EG98">
            <v>26427.832967012899</v>
          </cell>
          <cell r="EH98">
            <v>118068.486325466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1412.78615995633</v>
          </cell>
          <cell r="EN98">
            <v>6032.72481955082</v>
          </cell>
          <cell r="EO98">
            <v>0</v>
          </cell>
          <cell r="EP98">
            <v>0</v>
          </cell>
          <cell r="EQ98">
            <v>9477.4769620930801</v>
          </cell>
          <cell r="ER98">
            <v>49331.387041533999</v>
          </cell>
          <cell r="ES98">
            <v>0</v>
          </cell>
          <cell r="ET98">
            <v>0</v>
          </cell>
          <cell r="EU98">
            <v>10890.2631220494</v>
          </cell>
          <cell r="EV98">
            <v>55364.111861084799</v>
          </cell>
          <cell r="EW98">
            <v>8303.8567737615194</v>
          </cell>
          <cell r="EX98">
            <v>40267.125573102101</v>
          </cell>
          <cell r="EY98">
            <v>8791.3497766500495</v>
          </cell>
          <cell r="EZ98">
            <v>31551.156566838199</v>
          </cell>
          <cell r="FA98">
            <v>5587.4109940005801</v>
          </cell>
          <cell r="FB98">
            <v>19790.143618825099</v>
          </cell>
          <cell r="FC98">
            <v>2627.1566370219698</v>
          </cell>
          <cell r="FD98">
            <v>7838.9826413856999</v>
          </cell>
          <cell r="FE98">
            <v>35089.160034608998</v>
          </cell>
          <cell r="FF98">
            <v>3.0499999999999999E-2</v>
          </cell>
          <cell r="FG98">
            <v>4567.3947888537996</v>
          </cell>
          <cell r="FH98">
            <v>20184</v>
          </cell>
          <cell r="FI98">
            <v>123.172870133242</v>
          </cell>
          <cell r="FJ98">
            <v>10.4913667073205</v>
          </cell>
          <cell r="FK98">
            <v>449.98863986489903</v>
          </cell>
          <cell r="FL98">
            <v>121.99999999999901</v>
          </cell>
          <cell r="FM98">
            <v>43962.613359311203</v>
          </cell>
          <cell r="FN98">
            <v>0</v>
          </cell>
          <cell r="FO98">
            <v>3349.8166457111902</v>
          </cell>
          <cell r="FP98">
            <v>0</v>
          </cell>
          <cell r="FQ98">
            <v>3140.7572352934499</v>
          </cell>
          <cell r="FR98">
            <v>1152.3622205501099</v>
          </cell>
          <cell r="FS98">
            <v>6078.0852529346403</v>
          </cell>
          <cell r="FT98">
            <v>1086.1485822941299</v>
          </cell>
          <cell r="FU98">
            <v>6058.75663383754</v>
          </cell>
          <cell r="FV98">
            <v>185718.104753803</v>
          </cell>
          <cell r="FW98">
            <v>34801.722243169803</v>
          </cell>
          <cell r="FX98">
            <v>141660.35219012</v>
          </cell>
          <cell r="FY98">
            <v>23349.001779999999</v>
          </cell>
          <cell r="FZ98">
            <v>130959</v>
          </cell>
          <cell r="GA98">
            <v>30292.733530323301</v>
          </cell>
          <cell r="GB98">
            <v>122139.148761519</v>
          </cell>
          <cell r="GC98">
            <v>33194.206554870201</v>
          </cell>
          <cell r="GD98">
            <v>132610.10991488199</v>
          </cell>
          <cell r="GE98">
            <v>26857.2711749259</v>
          </cell>
          <cell r="GF98">
            <v>121759.486130869</v>
          </cell>
          <cell r="GG98">
            <v>13370.9915315403</v>
          </cell>
          <cell r="GH98">
            <v>58555.673381503999</v>
          </cell>
          <cell r="GI98">
            <v>9339.1464790000009</v>
          </cell>
          <cell r="GJ98">
            <v>56987.481</v>
          </cell>
          <cell r="GK98">
            <v>18458.662556615898</v>
          </cell>
          <cell r="GL98">
            <v>80241.269191927306</v>
          </cell>
          <cell r="GM98">
            <v>3.46042271031912E-2</v>
          </cell>
          <cell r="GN98">
            <v>5.1707726732750396E-3</v>
          </cell>
          <cell r="GO98">
            <v>7.26245713132956E-3</v>
          </cell>
          <cell r="GP98">
            <v>0</v>
          </cell>
          <cell r="GQ98">
            <v>3.46042271031912E-2</v>
          </cell>
          <cell r="GR98">
            <v>7.26245713132956E-3</v>
          </cell>
          <cell r="GS98">
            <v>56759</v>
          </cell>
          <cell r="GT98">
            <v>2.5000000000000001E-2</v>
          </cell>
          <cell r="GU98">
            <v>2211065.3731078599</v>
          </cell>
          <cell r="GV98">
            <v>804253.15939518705</v>
          </cell>
          <cell r="GW98">
            <v>1051641.3045773699</v>
          </cell>
          <cell r="GX98">
            <v>76696.655889842805</v>
          </cell>
          <cell r="GY98">
            <v>154495.33333333299</v>
          </cell>
          <cell r="GZ98">
            <v>4.3900751805945902E-2</v>
          </cell>
          <cell r="HA98">
            <v>-241234</v>
          </cell>
          <cell r="HB98">
            <v>-142539.581420345</v>
          </cell>
          <cell r="HC98">
            <v>0.82495255666413603</v>
          </cell>
          <cell r="HD98">
            <v>0.80954776079219304</v>
          </cell>
          <cell r="HE98">
            <v>0.69536778460264204</v>
          </cell>
          <cell r="HF98">
            <v>0.86109400541058601</v>
          </cell>
          <cell r="HG98">
            <v>0.52181710005762505</v>
          </cell>
          <cell r="HH98">
            <v>0.64887843193678296</v>
          </cell>
          <cell r="HI98">
            <v>0.38532951196286302</v>
          </cell>
          <cell r="HJ98">
            <v>0.69845539661371103</v>
          </cell>
          <cell r="HK98">
            <v>0.63555780806729201</v>
          </cell>
          <cell r="HL98">
            <v>0.58265147376910398</v>
          </cell>
          <cell r="HM98">
            <v>0.68905670558612098</v>
          </cell>
          <cell r="HN98">
            <v>0.84697976395073704</v>
          </cell>
          <cell r="HO98">
            <v>0.80909513925361198</v>
          </cell>
          <cell r="HP98">
            <v>0.80468464658246197</v>
          </cell>
          <cell r="HQ98">
            <v>0.33724326434986301</v>
          </cell>
          <cell r="HR98">
            <v>177848.02625603601</v>
          </cell>
          <cell r="HS98">
            <v>0.02</v>
          </cell>
          <cell r="HT98">
            <v>5.0000000000000001E-3</v>
          </cell>
          <cell r="HU98">
            <v>2.7512219436444999E-2</v>
          </cell>
          <cell r="HV98">
            <v>2.8669049124067501E-2</v>
          </cell>
          <cell r="HW98">
            <v>3331.2899410924501</v>
          </cell>
          <cell r="HX98">
            <v>0.70574236174420402</v>
          </cell>
          <cell r="HY98">
            <v>0.74034771459854298</v>
          </cell>
          <cell r="HZ98">
            <v>0.79034977476057899</v>
          </cell>
          <cell r="IA98">
            <v>0.81661129049229597</v>
          </cell>
          <cell r="IB98">
            <v>0.79148391075270397</v>
          </cell>
          <cell r="IC98">
            <v>-0.25</v>
          </cell>
          <cell r="ID98">
            <v>0.75</v>
          </cell>
          <cell r="IE98">
            <v>-0.25</v>
          </cell>
          <cell r="IF98">
            <v>-0.25</v>
          </cell>
          <cell r="IG98">
            <v>6.6355007437053403E-3</v>
          </cell>
          <cell r="IH98">
            <v>3.2655970233161899E-2</v>
          </cell>
          <cell r="II98">
            <v>8.3321440345637803E-3</v>
          </cell>
          <cell r="IJ98">
            <v>1.75281367510173E-2</v>
          </cell>
          <cell r="IK98">
            <v>1.1626576676715901</v>
          </cell>
          <cell r="IL98">
            <v>0.98338473014362604</v>
          </cell>
          <cell r="IM98">
            <v>1.0001877271245401</v>
          </cell>
          <cell r="IN98">
            <v>0.87642388314516995</v>
          </cell>
          <cell r="IO98">
            <v>0.78142522604703402</v>
          </cell>
          <cell r="IP98">
            <v>1.0619195702489499</v>
          </cell>
          <cell r="IQ98">
            <v>23.206894900710999</v>
          </cell>
          <cell r="IR98">
            <v>0.80921963956352305</v>
          </cell>
          <cell r="IS98">
            <v>0</v>
          </cell>
          <cell r="IT98">
            <v>82565.694817121606</v>
          </cell>
          <cell r="IU98">
            <v>7.7423585096267705E-2</v>
          </cell>
          <cell r="IV98">
            <v>1.0007578717933201</v>
          </cell>
          <cell r="IW98">
            <v>0.122009902785104</v>
          </cell>
          <cell r="IX98">
            <v>1.4999999999999999E-2</v>
          </cell>
          <cell r="IY98">
            <v>5.1048124605913197E-3</v>
          </cell>
          <cell r="IZ98">
            <v>0.41402604321061598</v>
          </cell>
          <cell r="JA98">
            <v>6.0066666666666699E-2</v>
          </cell>
          <cell r="JB98">
            <v>6.78666666666667E-2</v>
          </cell>
          <cell r="JC98">
            <v>4.4999999999999998E-2</v>
          </cell>
          <cell r="JD98">
            <v>8.8333333333333305E-2</v>
          </cell>
          <cell r="JE98">
            <v>5.0183005495910198E-2</v>
          </cell>
          <cell r="JF98">
            <v>4.0676287627190097E-2</v>
          </cell>
          <cell r="JG98">
            <v>26.271742351181199</v>
          </cell>
          <cell r="JH98">
            <v>0.17321380300872399</v>
          </cell>
          <cell r="JI98">
            <v>4.7579538278925297E-2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1</v>
          </cell>
          <cell r="LQ98">
            <v>0.62302752755609703</v>
          </cell>
          <cell r="LR98">
            <v>0</v>
          </cell>
          <cell r="LS98">
            <v>4194.4363572002303</v>
          </cell>
          <cell r="LT98">
            <v>93</v>
          </cell>
          <cell r="LU98">
            <v>33701.299207039097</v>
          </cell>
          <cell r="LV98">
            <v>5229.0842034382704</v>
          </cell>
          <cell r="LW98">
            <v>849.92098817244403</v>
          </cell>
          <cell r="LX98">
            <v>1807.4573259065</v>
          </cell>
          <cell r="LY98">
            <v>17290.2471119931</v>
          </cell>
          <cell r="LZ98">
            <v>5.0000000000000001E-3</v>
          </cell>
          <cell r="MA98">
            <v>0</v>
          </cell>
          <cell r="MB98">
            <v>0</v>
          </cell>
          <cell r="MC98">
            <v>3696.0134731297999</v>
          </cell>
          <cell r="MD98">
            <v>11181.967891607799</v>
          </cell>
          <cell r="ME98">
            <v>526.395407015469</v>
          </cell>
          <cell r="MF98">
            <v>10655.5724845923</v>
          </cell>
          <cell r="MG98">
            <v>4.1260000000000003E-3</v>
          </cell>
          <cell r="MH98">
            <v>0.45137743042543199</v>
          </cell>
          <cell r="MI98">
            <v>0</v>
          </cell>
          <cell r="MJ98">
            <v>3053.7567030534101</v>
          </cell>
          <cell r="MK98">
            <v>10540.4769358099</v>
          </cell>
          <cell r="ML98">
            <v>2571.7058893593298</v>
          </cell>
          <cell r="MM98">
            <v>18.668136412701301</v>
          </cell>
          <cell r="MN98">
            <v>17.914855258473199</v>
          </cell>
          <cell r="MO98">
            <v>7279.2484481833098</v>
          </cell>
          <cell r="MP98">
            <v>9.3285572714045598E-2</v>
          </cell>
          <cell r="MQ98">
            <v>679.048860416607</v>
          </cell>
          <cell r="MR98">
            <v>4.9614488680319001E-2</v>
          </cell>
          <cell r="MS98">
            <v>4.15589965345569E-2</v>
          </cell>
          <cell r="MT98">
            <v>0.44174814284268099</v>
          </cell>
          <cell r="MU98">
            <v>0.79166358957675498</v>
          </cell>
          <cell r="MV98">
            <v>412623.368573974</v>
          </cell>
          <cell r="MW98">
            <v>0.484512528010696</v>
          </cell>
          <cell r="MX98">
            <v>0.72449034827725201</v>
          </cell>
          <cell r="MY98">
            <v>2.9497534924730201E-2</v>
          </cell>
          <cell r="MZ98">
            <v>0.88738119219779199</v>
          </cell>
          <cell r="NA98">
            <v>6.4823380012745999E-2</v>
          </cell>
          <cell r="NB98">
            <v>0.81849188513609294</v>
          </cell>
          <cell r="NC98">
            <v>-1608.4879365514701</v>
          </cell>
          <cell r="ND98">
            <v>54050.669308374301</v>
          </cell>
          <cell r="NE98">
            <v>4184.7965947071398</v>
          </cell>
          <cell r="NF98">
            <v>2334.26824157684</v>
          </cell>
          <cell r="NG98">
            <v>62905.863647607497</v>
          </cell>
          <cell r="NH98">
            <v>3.4604227103190301</v>
          </cell>
          <cell r="NI98">
            <v>3.4604227103190301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1.33214920071052</v>
          </cell>
          <cell r="NP98">
            <v>-5.4705772347375703</v>
          </cell>
          <cell r="NQ98">
            <v>3.07480846672463</v>
          </cell>
          <cell r="NR98">
            <v>106.785149415205</v>
          </cell>
          <cell r="NS98">
            <v>79.346264666666301</v>
          </cell>
          <cell r="NT98">
            <v>8.8333333333333304</v>
          </cell>
          <cell r="NU98">
            <v>6.0066666666666704</v>
          </cell>
          <cell r="NV98">
            <v>6.7866666666666697</v>
          </cell>
          <cell r="NW98">
            <v>4.9614488680319004</v>
          </cell>
          <cell r="NX98">
            <v>4.1558996534556902</v>
          </cell>
          <cell r="NY98">
            <v>8.0022218393804898E-2</v>
          </cell>
          <cell r="NZ98">
            <v>-0.30285311294821998</v>
          </cell>
          <cell r="OA98">
            <v>-0.187386873026929</v>
          </cell>
          <cell r="OB98">
            <v>0.47460936895966599</v>
          </cell>
          <cell r="OC98">
            <v>-0.48967247899737198</v>
          </cell>
          <cell r="OD98">
            <v>-0.82905196142930604</v>
          </cell>
          <cell r="OE98">
            <v>3.0888078107355899</v>
          </cell>
          <cell r="OF98">
            <v>0.51830678442605904</v>
          </cell>
          <cell r="OG98">
            <v>-0.60836047143691996</v>
          </cell>
          <cell r="OH98">
            <v>-3.66677580220101</v>
          </cell>
          <cell r="OI98">
            <v>-1.2032976598638101</v>
          </cell>
          <cell r="OJ98">
            <v>-1.7905282050579401</v>
          </cell>
          <cell r="OK98">
            <v>58.904170733127799</v>
          </cell>
          <cell r="OL98">
            <v>82.495255666413598</v>
          </cell>
          <cell r="OM98">
            <v>78.402295737972295</v>
          </cell>
          <cell r="ON98">
            <v>-3.09864885688713</v>
          </cell>
          <cell r="OO98">
            <v>-0.71939320459235601</v>
          </cell>
          <cell r="OP98">
            <v>-8.5859441151568294</v>
          </cell>
          <cell r="OQ98">
            <v>0.68078415375305601</v>
          </cell>
          <cell r="OR98">
            <v>0</v>
          </cell>
          <cell r="OS98">
            <v>0</v>
          </cell>
          <cell r="OT98">
            <v>-3.5445457101775699</v>
          </cell>
          <cell r="OU98">
            <v>-2.5018442100190099</v>
          </cell>
          <cell r="OV98">
            <v>-8.1584028117049794</v>
          </cell>
          <cell r="OW98">
            <v>5.9226791354021397</v>
          </cell>
          <cell r="OX98">
            <v>0.30442186796304499</v>
          </cell>
          <cell r="OY98">
            <v>2.94975349247302</v>
          </cell>
          <cell r="OZ98">
            <v>6.4823380012746004</v>
          </cell>
          <cell r="PA98">
            <v>-8.8123695184405193</v>
          </cell>
          <cell r="PB98">
            <v>-11.340576686209101</v>
          </cell>
          <cell r="PC98">
            <v>-26.715752899298099</v>
          </cell>
          <cell r="PD98">
            <v>0.91952931311056796</v>
          </cell>
          <cell r="PE98">
            <v>-8.3798046494671095</v>
          </cell>
          <cell r="PF98">
            <v>0</v>
          </cell>
          <cell r="PG98">
            <v>0</v>
          </cell>
          <cell r="PH98">
            <v>-3.2305772760345302</v>
          </cell>
          <cell r="PI98">
            <v>17.895001595297099</v>
          </cell>
          <cell r="PJ98">
            <v>21.125578871331701</v>
          </cell>
          <cell r="PK98">
            <v>-3.3349178090563201</v>
          </cell>
          <cell r="PL98">
            <v>-4.6221172487615396</v>
          </cell>
          <cell r="PM98">
            <v>3.0345672592575701</v>
          </cell>
          <cell r="PN98">
            <v>-11.340576686209101</v>
          </cell>
          <cell r="PO98">
            <v>-24.800382047481101</v>
          </cell>
          <cell r="PP98">
            <v>-7.2851933040168904</v>
          </cell>
          <cell r="PQ98">
            <v>15.507230038956701</v>
          </cell>
          <cell r="PR98">
            <v>1.8544273358747601</v>
          </cell>
          <cell r="PS98">
            <v>-1.1614010990066601</v>
          </cell>
          <cell r="PT98">
            <v>-4.41014545086919</v>
          </cell>
          <cell r="PU98">
            <v>0.91952931311056796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-8.3798046494671095</v>
          </cell>
          <cell r="QA98">
            <v>0</v>
          </cell>
          <cell r="QB98">
            <v>0</v>
          </cell>
          <cell r="QC98">
            <v>0</v>
          </cell>
          <cell r="QD98">
            <v>2.5840102899602702</v>
          </cell>
          <cell r="QE98">
            <v>3.1851061884155398</v>
          </cell>
          <cell r="QF98">
            <v>2.1164618410309801</v>
          </cell>
          <cell r="QG98">
            <v>0.65165827997896597</v>
          </cell>
          <cell r="QH98">
            <v>-9233.5154365417602</v>
          </cell>
          <cell r="QI98">
            <v>242103.33510610601</v>
          </cell>
          <cell r="QJ98">
            <v>85177.018651494203</v>
          </cell>
          <cell r="QK98">
            <v>76291.841455123998</v>
          </cell>
          <cell r="QL98">
            <v>35516.227118655203</v>
          </cell>
          <cell r="QM98">
            <v>19625.045672202901</v>
          </cell>
          <cell r="QN98">
            <v>21150.568664265898</v>
          </cell>
          <cell r="QO98">
            <v>1508.7402472261799</v>
          </cell>
          <cell r="QP98">
            <v>122792.056953971</v>
          </cell>
          <cell r="QQ98">
            <v>37084</v>
          </cell>
          <cell r="QR98">
            <v>120550.45750741199</v>
          </cell>
          <cell r="QS98">
            <v>0</v>
          </cell>
          <cell r="QT98">
            <v>37356.585916000004</v>
          </cell>
          <cell r="QU98">
            <v>407322.53490650997</v>
          </cell>
          <cell r="QV98">
            <v>56</v>
          </cell>
          <cell r="QW98">
            <v>-6935.9159899824999</v>
          </cell>
          <cell r="QX98">
            <v>2241.5994465592598</v>
          </cell>
          <cell r="QY98">
            <v>2.5541351421862299</v>
          </cell>
          <cell r="QZ98">
            <v>2.5541351421862299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1.2649770611553599</v>
          </cell>
          <cell r="RG98">
            <v>-6.0603432539756898</v>
          </cell>
          <cell r="RH98">
            <v>-5.4705772347375703</v>
          </cell>
          <cell r="RI98">
            <v>-5.6607212919442196</v>
          </cell>
          <cell r="RJ98">
            <v>-0.56686493294618701</v>
          </cell>
          <cell r="RK98">
            <v>2.4342887574308101</v>
          </cell>
          <cell r="RL98">
            <v>0</v>
          </cell>
          <cell r="RM98">
            <v>105.368326388442</v>
          </cell>
          <cell r="RN98">
            <v>79.346264666666301</v>
          </cell>
          <cell r="RO98">
            <v>10.2916666666667</v>
          </cell>
          <cell r="RP98">
            <v>6.0066666666666704</v>
          </cell>
          <cell r="RQ98">
            <v>7.3</v>
          </cell>
          <cell r="RR98">
            <v>5.0473278420601799</v>
          </cell>
          <cell r="RS98">
            <v>3.9321349353260802</v>
          </cell>
          <cell r="RT98">
            <v>-0.54938676514820795</v>
          </cell>
          <cell r="RU98">
            <v>0.286033120973683</v>
          </cell>
          <cell r="RV98">
            <v>-1.8330745104092501</v>
          </cell>
          <cell r="RW98">
            <v>-1.87116342564343</v>
          </cell>
          <cell r="RX98">
            <v>-1.29750325836262</v>
          </cell>
          <cell r="RY98">
            <v>0.51148401588443404</v>
          </cell>
          <cell r="RZ98">
            <v>-0.197264849060796</v>
          </cell>
          <cell r="SA98">
            <v>1.43615842950118</v>
          </cell>
          <cell r="SB98">
            <v>0.67795838246875695</v>
          </cell>
          <cell r="SC98">
            <v>1.39292264292377</v>
          </cell>
          <cell r="SD98">
            <v>-2.0174427564002899</v>
          </cell>
          <cell r="SE98">
            <v>60740.497652644197</v>
          </cell>
          <cell r="SF98">
            <v>57.8684734429062</v>
          </cell>
          <cell r="SG98">
            <v>80.9547760792193</v>
          </cell>
          <cell r="SH98">
            <v>76.884260735504995</v>
          </cell>
          <cell r="SI98">
            <v>4.6319687347667404</v>
          </cell>
          <cell r="SJ98">
            <v>-2.0179567642957799</v>
          </cell>
          <cell r="SK98">
            <v>0</v>
          </cell>
          <cell r="SL98">
            <v>0</v>
          </cell>
          <cell r="SM98">
            <v>-3.6333957413235898</v>
          </cell>
          <cell r="SN98">
            <v>-2.8487319820095802</v>
          </cell>
          <cell r="SO98">
            <v>-4.06720707109434</v>
          </cell>
          <cell r="SP98">
            <v>3.2578807117002802</v>
          </cell>
          <cell r="SQ98">
            <v>0.59714099007017696</v>
          </cell>
          <cell r="SR98">
            <v>3.0507576040268201</v>
          </cell>
          <cell r="SS98">
            <v>7.7573532191604802</v>
          </cell>
          <cell r="ST98">
            <v>-41.551920745864599</v>
          </cell>
          <cell r="SU98">
            <v>-12.2205613276516</v>
          </cell>
          <cell r="SV98">
            <v>-19.419920733137399</v>
          </cell>
          <cell r="SW98">
            <v>0</v>
          </cell>
          <cell r="SX98">
            <v>0</v>
          </cell>
          <cell r="SY98">
            <v>0.206661002398079</v>
          </cell>
          <cell r="SZ98">
            <v>-3.80769184541413</v>
          </cell>
          <cell r="TA98">
            <v>0</v>
          </cell>
          <cell r="TB98">
            <v>0</v>
          </cell>
          <cell r="TC98">
            <v>-2.6612154120979499</v>
          </cell>
          <cell r="TD98">
            <v>-59.224319630478902</v>
          </cell>
          <cell r="TE98">
            <v>17.397678654983501</v>
          </cell>
          <cell r="TF98">
            <v>20.0588940670815</v>
          </cell>
          <cell r="TG98">
            <v>-3.7187419387657399</v>
          </cell>
          <cell r="TH98">
            <v>40.354518907507099</v>
          </cell>
          <cell r="TI98">
            <v>71.820758222568102</v>
          </cell>
          <cell r="TJ98">
            <v>-4.4930152497169296</v>
          </cell>
          <cell r="TK98">
            <v>0.83918410470043003</v>
          </cell>
          <cell r="TL98">
            <v>-12.2205613276516</v>
          </cell>
          <cell r="TM98">
            <v>-22.594560613547301</v>
          </cell>
          <cell r="TN98">
            <v>-5.46211358586282</v>
          </cell>
          <cell r="TO98">
            <v>4.5399268835326003</v>
          </cell>
          <cell r="TP98">
            <v>0.54816463399041004</v>
          </cell>
          <cell r="TQ98">
            <v>-2.7127733214071399</v>
          </cell>
          <cell r="TR98">
            <v>-5.0367921329629599</v>
          </cell>
          <cell r="TS98">
            <v>0.206661002398079</v>
          </cell>
          <cell r="TT98">
            <v>0</v>
          </cell>
          <cell r="TU98">
            <v>0</v>
          </cell>
          <cell r="TV98">
            <v>-3.80769184541413</v>
          </cell>
          <cell r="TW98">
            <v>0</v>
          </cell>
          <cell r="TX98">
            <v>0</v>
          </cell>
          <cell r="TY98">
            <v>0</v>
          </cell>
          <cell r="TZ98">
            <v>-1.33096637764482</v>
          </cell>
          <cell r="UA98">
            <v>-1.1772805896937599</v>
          </cell>
          <cell r="UB98">
            <v>-2.1151760019577499</v>
          </cell>
          <cell r="UC98">
            <v>1.69440573655224</v>
          </cell>
          <cell r="UD98">
            <v>-1.0493994090043699</v>
          </cell>
          <cell r="UE98">
            <v>10.6087059374092</v>
          </cell>
          <cell r="UF98">
            <v>1.7604976385647599</v>
          </cell>
          <cell r="UG98">
            <v>1.8734080583842101</v>
          </cell>
          <cell r="UH98">
            <v>-0.253477805663682</v>
          </cell>
          <cell r="UI98">
            <v>0.72537442632036897</v>
          </cell>
          <cell r="UJ98">
            <v>-1.1640227614955601</v>
          </cell>
          <cell r="UK98">
            <v>1.3377986797857599</v>
          </cell>
          <cell r="UL98">
            <v>353335.00071383198</v>
          </cell>
          <cell r="UM98">
            <v>21818.155105936101</v>
          </cell>
          <cell r="UN98">
            <v>175665.33199704101</v>
          </cell>
          <cell r="UO98">
            <v>42908.374581911703</v>
          </cell>
          <cell r="UP98">
            <v>48120.3363817145</v>
          </cell>
          <cell r="UQ98">
            <v>9378.2238373338296</v>
          </cell>
          <cell r="UR98">
            <v>179492.72573411599</v>
          </cell>
          <cell r="US98">
            <v>0.10206464529392301</v>
          </cell>
          <cell r="UT98">
            <v>0.51707726732750403</v>
          </cell>
          <cell r="UU98">
            <v>0.51707726732750403</v>
          </cell>
          <cell r="UV98">
            <v>0.325026181517579</v>
          </cell>
          <cell r="UW98">
            <v>14984.353526082101</v>
          </cell>
          <cell r="UX98">
            <v>111948.54746487799</v>
          </cell>
          <cell r="UY98">
            <v>165103.41957988701</v>
          </cell>
          <cell r="UZ98">
            <v>5211.9617998028998</v>
          </cell>
          <cell r="VA98">
            <v>33429.5319611573</v>
          </cell>
          <cell r="VB98">
            <v>176390.62761890801</v>
          </cell>
          <cell r="VC98">
            <v>8.5227258593022302E-3</v>
          </cell>
          <cell r="VD98">
            <v>1.73394981501847E-2</v>
          </cell>
          <cell r="VE98">
            <v>1.1624782348021001</v>
          </cell>
          <cell r="VF98">
            <v>0</v>
          </cell>
          <cell r="VG98">
            <v>7.4062948933211803E-2</v>
          </cell>
          <cell r="VH98">
            <v>0.122660344861015</v>
          </cell>
          <cell r="VI98">
            <v>5.0590182746119402E-3</v>
          </cell>
          <cell r="VJ98">
            <v>0.40626302160530797</v>
          </cell>
          <cell r="VK98">
            <v>6.1435785396744401E-2</v>
          </cell>
          <cell r="VL98">
            <v>4.5768166531086903E-2</v>
          </cell>
          <cell r="VM98">
            <v>0.17419740100874401</v>
          </cell>
          <cell r="VN98">
            <v>4.74968708627398E-2</v>
          </cell>
          <cell r="VO98">
            <v>17.900614133225901</v>
          </cell>
          <cell r="VP98">
            <v>8.0528118149818102</v>
          </cell>
          <cell r="VQ98">
            <v>-2.8081115249129098</v>
          </cell>
          <cell r="VR98">
            <v>0.61245464197442401</v>
          </cell>
          <cell r="VS98">
            <v>-2.2528408016964399</v>
          </cell>
          <cell r="VT98">
            <v>1.7841827259870899</v>
          </cell>
          <cell r="VU98">
            <v>2.88450445618601</v>
          </cell>
          <cell r="VV98">
            <v>2.88450445618601</v>
          </cell>
          <cell r="VW98">
            <v>-2.6681588610901299</v>
          </cell>
          <cell r="VX98">
            <v>0.165527167928958</v>
          </cell>
          <cell r="VY98">
            <v>-2.4944174933710701</v>
          </cell>
          <cell r="VZ98">
            <v>0.169651715385086</v>
          </cell>
          <cell r="WA98">
            <v>1.1831185042388299</v>
          </cell>
          <cell r="WB98">
            <v>1.1831185042388299</v>
          </cell>
          <cell r="WC98">
            <v>4.4474587844745402E-2</v>
          </cell>
          <cell r="WD98">
            <v>-8.6058323593651807E-3</v>
          </cell>
          <cell r="WE98">
            <v>-6.6859606912961195E-2</v>
          </cell>
          <cell r="WF98">
            <v>0.73048315660937402</v>
          </cell>
          <cell r="WG98">
            <v>3.0544034689340398</v>
          </cell>
          <cell r="WH98">
            <v>0.74522900852673801</v>
          </cell>
          <cell r="WI98">
            <v>136474.23926529699</v>
          </cell>
          <cell r="WJ98">
            <v>1.0001888248408499</v>
          </cell>
          <cell r="WK98">
            <v>155771.094284305</v>
          </cell>
          <cell r="WL98">
            <v>1.1341706209950999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2.9591903137798</v>
          </cell>
          <cell r="M99">
            <v>5685.4849299999996</v>
          </cell>
          <cell r="N99">
            <v>-68.146479000000895</v>
          </cell>
          <cell r="O99">
            <v>7170.7124939919604</v>
          </cell>
          <cell r="P99">
            <v>0.61412465432886598</v>
          </cell>
          <cell r="Q99">
            <v>-2677.7533036781801</v>
          </cell>
          <cell r="R99">
            <v>-4050.48631172049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270.655212622398</v>
          </cell>
          <cell r="X99">
            <v>361750.28137465299</v>
          </cell>
          <cell r="Y99">
            <v>0</v>
          </cell>
          <cell r="Z99">
            <v>5644.7413397690998</v>
          </cell>
          <cell r="AA99">
            <v>4133.70391737111</v>
          </cell>
          <cell r="AB99">
            <v>61726.0159946477</v>
          </cell>
          <cell r="AC99">
            <v>244653.65551077001</v>
          </cell>
          <cell r="AD99">
            <v>0.69412909503730102</v>
          </cell>
          <cell r="AE99">
            <v>0.69412909503730102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4.8681955562807203E-2</v>
          </cell>
          <cell r="AW99">
            <v>156735.77750938499</v>
          </cell>
          <cell r="AX99">
            <v>152645.50777068199</v>
          </cell>
          <cell r="AY99">
            <v>632420.93815517798</v>
          </cell>
          <cell r="AZ99">
            <v>49505.525476813498</v>
          </cell>
          <cell r="BA99">
            <v>641258.07400510705</v>
          </cell>
          <cell r="BB99">
            <v>102607.409669613</v>
          </cell>
          <cell r="BC99">
            <v>102406.41558508499</v>
          </cell>
          <cell r="BD99">
            <v>408052.43870141101</v>
          </cell>
          <cell r="BE99">
            <v>408174.43870141101</v>
          </cell>
          <cell r="BF99">
            <v>1.05597136423393E-2</v>
          </cell>
          <cell r="BG99">
            <v>1.6765325413108701E-2</v>
          </cell>
          <cell r="BH99">
            <v>6.9454334240526203E-3</v>
          </cell>
          <cell r="BI99">
            <v>6.0634998285764999E-3</v>
          </cell>
          <cell r="BJ99">
            <v>267098.14173887798</v>
          </cell>
          <cell r="BK99">
            <v>2163.8329357068801</v>
          </cell>
          <cell r="BL99">
            <v>0</v>
          </cell>
          <cell r="BM99">
            <v>1.0536717184714099</v>
          </cell>
          <cell r="BN99">
            <v>139494.29393515101</v>
          </cell>
          <cell r="BO99">
            <v>5827975.6749054501</v>
          </cell>
          <cell r="BP99">
            <v>5640377.0610457696</v>
          </cell>
          <cell r="BQ99">
            <v>137426.79461690501</v>
          </cell>
          <cell r="BR99">
            <v>8.1605367351549593E-2</v>
          </cell>
          <cell r="BS99">
            <v>1.0171799949982301</v>
          </cell>
          <cell r="BT99">
            <v>1.1296554197375199</v>
          </cell>
          <cell r="BU99">
            <v>51858.258664257701</v>
          </cell>
          <cell r="BV99">
            <v>0</v>
          </cell>
          <cell r="BW99">
            <v>7685.3912996701902</v>
          </cell>
          <cell r="BX99">
            <v>0</v>
          </cell>
          <cell r="BY99">
            <v>6703.6840000000002</v>
          </cell>
          <cell r="BZ99">
            <v>3746.0883815205202</v>
          </cell>
          <cell r="CA99">
            <v>16872.0039220197</v>
          </cell>
          <cell r="CB99">
            <v>3086.32</v>
          </cell>
          <cell r="CC99">
            <v>15196.743</v>
          </cell>
          <cell r="CD99">
            <v>174090.58384086299</v>
          </cell>
          <cell r="CE99">
            <v>39343.741300059701</v>
          </cell>
          <cell r="CF99">
            <v>145040.03317651601</v>
          </cell>
          <cell r="CG99">
            <v>29034.486710000001</v>
          </cell>
          <cell r="CH99">
            <v>131213</v>
          </cell>
          <cell r="CI99">
            <v>27987.136866219498</v>
          </cell>
          <cell r="CJ99">
            <v>104429.12813925301</v>
          </cell>
          <cell r="CK99">
            <v>23583.544000000002</v>
          </cell>
          <cell r="CL99">
            <v>93647.72</v>
          </cell>
          <cell r="CM99">
            <v>39334.980213173803</v>
          </cell>
          <cell r="CN99">
            <v>121646.82954787101</v>
          </cell>
          <cell r="CO99">
            <v>4642.6585316992596</v>
          </cell>
          <cell r="CP99">
            <v>15445.9209852979</v>
          </cell>
          <cell r="CQ99">
            <v>3791.2473748860002</v>
          </cell>
          <cell r="CR99">
            <v>15664.852999999999</v>
          </cell>
          <cell r="CS99">
            <v>13237.202786217</v>
          </cell>
          <cell r="CT99">
            <v>52948.811144868101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9271</v>
          </cell>
          <cell r="CZ99">
            <v>37084</v>
          </cell>
          <cell r="DA99">
            <v>13265.3562298244</v>
          </cell>
          <cell r="DB99">
            <v>53061.424919297599</v>
          </cell>
          <cell r="DC99">
            <v>10477.033028661601</v>
          </cell>
          <cell r="DD99">
            <v>41908.132114646498</v>
          </cell>
          <cell r="DE99">
            <v>0</v>
          </cell>
          <cell r="DF99">
            <v>0</v>
          </cell>
          <cell r="DG99">
            <v>1</v>
          </cell>
          <cell r="DH99">
            <v>1</v>
          </cell>
          <cell r="DI99">
            <v>1</v>
          </cell>
          <cell r="DJ99">
            <v>1</v>
          </cell>
          <cell r="DK99">
            <v>0</v>
          </cell>
          <cell r="DL99">
            <v>292076</v>
          </cell>
          <cell r="DM99">
            <v>41321.295673042303</v>
          </cell>
          <cell r="DN99">
            <v>-1.61336931388814E-2</v>
          </cell>
          <cell r="DO99">
            <v>-5.40034354495098E-2</v>
          </cell>
          <cell r="DP99">
            <v>163642.18847009999</v>
          </cell>
          <cell r="DQ99">
            <v>166563.26548824101</v>
          </cell>
          <cell r="DR99">
            <v>635955.45367245097</v>
          </cell>
          <cell r="DS99">
            <v>109778.122163605</v>
          </cell>
          <cell r="DT99">
            <v>407682.11948776298</v>
          </cell>
          <cell r="DU99">
            <v>181626.305756788</v>
          </cell>
          <cell r="DV99">
            <v>169294.61282156999</v>
          </cell>
          <cell r="DW99">
            <v>164269.315719787</v>
          </cell>
          <cell r="DX99">
            <v>118823.608749889</v>
          </cell>
          <cell r="DY99">
            <v>21720.614446740801</v>
          </cell>
          <cell r="DZ99">
            <v>83157.513998714101</v>
          </cell>
          <cell r="EA99">
            <v>162759.237142403</v>
          </cell>
          <cell r="EB99">
            <v>631065.13725432998</v>
          </cell>
          <cell r="EC99">
            <v>161657.19559981601</v>
          </cell>
          <cell r="ED99">
            <v>618728.679117903</v>
          </cell>
          <cell r="EE99">
            <v>-3.0499999999999999E-2</v>
          </cell>
          <cell r="EF99">
            <v>549447.07422087598</v>
          </cell>
          <cell r="EG99">
            <v>27178.055429800399</v>
          </cell>
          <cell r="EH99">
            <v>118068.486325466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1487.9229528368301</v>
          </cell>
          <cell r="EN99">
            <v>6032.72481955082</v>
          </cell>
          <cell r="EO99">
            <v>0</v>
          </cell>
          <cell r="EP99">
            <v>0</v>
          </cell>
          <cell r="EQ99">
            <v>8542.8762812968907</v>
          </cell>
          <cell r="ER99">
            <v>49331.387041533999</v>
          </cell>
          <cell r="ES99">
            <v>0</v>
          </cell>
          <cell r="ET99">
            <v>0</v>
          </cell>
          <cell r="EU99">
            <v>10030.799234133699</v>
          </cell>
          <cell r="EV99">
            <v>55364.111861084799</v>
          </cell>
          <cell r="EW99">
            <v>7122.4538366795996</v>
          </cell>
          <cell r="EX99">
            <v>40267.125573102101</v>
          </cell>
          <cell r="EY99">
            <v>10852.9588346603</v>
          </cell>
          <cell r="EZ99">
            <v>31551.156566838199</v>
          </cell>
          <cell r="FA99">
            <v>6973.7316941108202</v>
          </cell>
          <cell r="FB99">
            <v>19790.143618825099</v>
          </cell>
          <cell r="FC99">
            <v>2640.7513416929</v>
          </cell>
          <cell r="FD99">
            <v>8252.2488994005507</v>
          </cell>
          <cell r="FE99">
            <v>35089.160034608998</v>
          </cell>
          <cell r="FF99">
            <v>3.0499999999999999E-2</v>
          </cell>
          <cell r="FG99">
            <v>4863.5996129057803</v>
          </cell>
          <cell r="FH99">
            <v>20184</v>
          </cell>
          <cell r="FI99">
            <v>126.022005849754</v>
          </cell>
          <cell r="FJ99">
            <v>10.4913667073205</v>
          </cell>
          <cell r="FK99">
            <v>200.994084528804</v>
          </cell>
          <cell r="FL99">
            <v>121.99999999999901</v>
          </cell>
          <cell r="FM99">
            <v>43354.794814430097</v>
          </cell>
          <cell r="FN99">
            <v>0</v>
          </cell>
          <cell r="FO99">
            <v>3349.8166457111902</v>
          </cell>
          <cell r="FP99">
            <v>0</v>
          </cell>
          <cell r="FQ99">
            <v>3140.7572352934499</v>
          </cell>
          <cell r="FR99">
            <v>1152.3622205501099</v>
          </cell>
          <cell r="FS99">
            <v>6078.0852529346403</v>
          </cell>
          <cell r="FT99">
            <v>1086.1485822941299</v>
          </cell>
          <cell r="FU99">
            <v>6058.75663383754</v>
          </cell>
          <cell r="FV99">
            <v>185718.104753803</v>
          </cell>
          <cell r="FW99">
            <v>34801.722243169803</v>
          </cell>
          <cell r="FX99">
            <v>141660.35219012</v>
          </cell>
          <cell r="FY99">
            <v>23349.001779999999</v>
          </cell>
          <cell r="FZ99">
            <v>130959</v>
          </cell>
          <cell r="GA99">
            <v>32164.2677191818</v>
          </cell>
          <cell r="GB99">
            <v>122139.148761519</v>
          </cell>
          <cell r="GC99">
            <v>33194.206554870201</v>
          </cell>
          <cell r="GD99">
            <v>132610.10991488199</v>
          </cell>
          <cell r="GE99">
            <v>26857.2711749259</v>
          </cell>
          <cell r="GF99">
            <v>121759.486130869</v>
          </cell>
          <cell r="GG99">
            <v>13370.9915315403</v>
          </cell>
          <cell r="GH99">
            <v>58555.673381503999</v>
          </cell>
          <cell r="GI99">
            <v>9339.1464790000009</v>
          </cell>
          <cell r="GJ99">
            <v>56987.481</v>
          </cell>
          <cell r="GK99">
            <v>18959.785143696201</v>
          </cell>
          <cell r="GL99">
            <v>80241.269191927306</v>
          </cell>
          <cell r="GM99">
            <v>4.9886387110101203E-2</v>
          </cell>
          <cell r="GN99">
            <v>5.1707726732750396E-3</v>
          </cell>
          <cell r="GO99">
            <v>1.7925095133186599E-2</v>
          </cell>
          <cell r="GP99">
            <v>0</v>
          </cell>
          <cell r="GQ99">
            <v>4.9886387110101203E-2</v>
          </cell>
          <cell r="GR99">
            <v>1.7925095133186599E-2</v>
          </cell>
          <cell r="GS99">
            <v>53745</v>
          </cell>
          <cell r="GT99">
            <v>2.5000000000000001E-2</v>
          </cell>
          <cell r="GU99">
            <v>2208658.2475613202</v>
          </cell>
          <cell r="GV99">
            <v>796128.39592786005</v>
          </cell>
          <cell r="GW99">
            <v>1055534.0964329201</v>
          </cell>
          <cell r="GX99">
            <v>78257.349972487005</v>
          </cell>
          <cell r="GY99">
            <v>160934</v>
          </cell>
          <cell r="GZ99">
            <v>4.4290803232654302E-2</v>
          </cell>
          <cell r="HA99">
            <v>-238331</v>
          </cell>
          <cell r="HB99">
            <v>-148274.53298898999</v>
          </cell>
          <cell r="HC99">
            <v>0.81635255666413598</v>
          </cell>
          <cell r="HD99">
            <v>0.80787515872816495</v>
          </cell>
          <cell r="HE99">
            <v>0.70729405943224699</v>
          </cell>
          <cell r="HF99">
            <v>0.85935652964435005</v>
          </cell>
          <cell r="HG99">
            <v>0.52565182414914502</v>
          </cell>
          <cell r="HH99">
            <v>0.659077629402958</v>
          </cell>
          <cell r="HI99">
            <v>0.37995575880562898</v>
          </cell>
          <cell r="HJ99">
            <v>0.69761374917600005</v>
          </cell>
          <cell r="HK99">
            <v>0.64256501847582304</v>
          </cell>
          <cell r="HL99">
            <v>0.58936656809504095</v>
          </cell>
          <cell r="HM99">
            <v>0.74188490239322602</v>
          </cell>
          <cell r="HN99">
            <v>0.84697976395073704</v>
          </cell>
          <cell r="HO99">
            <v>0.80909513925361198</v>
          </cell>
          <cell r="HP99">
            <v>0.80468464658246197</v>
          </cell>
          <cell r="HQ99">
            <v>0.30363139398672401</v>
          </cell>
          <cell r="HR99">
            <v>177992.37479670401</v>
          </cell>
          <cell r="HS99">
            <v>0.02</v>
          </cell>
          <cell r="HT99">
            <v>5.0000000000000001E-3</v>
          </cell>
          <cell r="HU99">
            <v>2.8579952075888398E-2</v>
          </cell>
          <cell r="HV99">
            <v>2.8727991647686298E-2</v>
          </cell>
          <cell r="HW99">
            <v>2507.0397991630498</v>
          </cell>
          <cell r="HX99">
            <v>0.75850946843081501</v>
          </cell>
          <cell r="HY99">
            <v>0.74034771459854298</v>
          </cell>
          <cell r="HZ99">
            <v>0.79034977476057899</v>
          </cell>
          <cell r="IA99">
            <v>0.81661129049229597</v>
          </cell>
          <cell r="IB99">
            <v>0.79148391075270397</v>
          </cell>
          <cell r="IC99">
            <v>-0.25</v>
          </cell>
          <cell r="ID99">
            <v>-0.25</v>
          </cell>
          <cell r="IE99">
            <v>0.75</v>
          </cell>
          <cell r="IF99">
            <v>-0.25</v>
          </cell>
          <cell r="IG99">
            <v>6.6355007437053403E-3</v>
          </cell>
          <cell r="IH99">
            <v>3.1751380309005997E-2</v>
          </cell>
          <cell r="II99">
            <v>7.9071631985666597E-3</v>
          </cell>
          <cell r="IJ99">
            <v>1.6718702880696899E-2</v>
          </cell>
          <cell r="IK99">
            <v>1.1636138110985199</v>
          </cell>
          <cell r="IL99">
            <v>0.99783257272340298</v>
          </cell>
          <cell r="IM99">
            <v>1.0036050586329199</v>
          </cell>
          <cell r="IN99">
            <v>0.82861739055091699</v>
          </cell>
          <cell r="IO99">
            <v>0.78142522604703402</v>
          </cell>
          <cell r="IP99">
            <v>1.12564115256845</v>
          </cell>
          <cell r="IQ99">
            <v>20.852266616951699</v>
          </cell>
          <cell r="IR99">
            <v>0.80631712048467696</v>
          </cell>
          <cell r="IS99">
            <v>0</v>
          </cell>
          <cell r="IT99">
            <v>84341.359578833304</v>
          </cell>
          <cell r="IU99">
            <v>7.8917790678932107E-2</v>
          </cell>
          <cell r="IV99">
            <v>0.99638037553453496</v>
          </cell>
          <cell r="IW99">
            <v>0.112613510952091</v>
          </cell>
          <cell r="IX99">
            <v>1.4999999999999999E-2</v>
          </cell>
          <cell r="IY99">
            <v>4.7950848187307002E-3</v>
          </cell>
          <cell r="IZ99">
            <v>0.41402604321061598</v>
          </cell>
          <cell r="JA99">
            <v>6.0066666666666699E-2</v>
          </cell>
          <cell r="JB99">
            <v>6.4766666666666695E-2</v>
          </cell>
          <cell r="JC99">
            <v>4.4999999999999998E-2</v>
          </cell>
          <cell r="JD99">
            <v>0.08</v>
          </cell>
          <cell r="JE99">
            <v>4.6547301027412398E-2</v>
          </cell>
          <cell r="JF99">
            <v>3.7804122557588297E-2</v>
          </cell>
          <cell r="JG99">
            <v>25.8043485797843</v>
          </cell>
          <cell r="JH99">
            <v>0.17236670141044499</v>
          </cell>
          <cell r="JI99">
            <v>4.8538917159600299E-2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1</v>
          </cell>
          <cell r="LQ99">
            <v>0.630877632045868</v>
          </cell>
          <cell r="LR99">
            <v>0</v>
          </cell>
          <cell r="LS99">
            <v>4150.0655844148396</v>
          </cell>
          <cell r="LT99">
            <v>94</v>
          </cell>
          <cell r="LU99">
            <v>34354.977069717999</v>
          </cell>
          <cell r="LV99">
            <v>5413.0202295725903</v>
          </cell>
          <cell r="LW99">
            <v>834.66180782178299</v>
          </cell>
          <cell r="LX99">
            <v>1835.34780725417</v>
          </cell>
          <cell r="LY99">
            <v>17134.820330991599</v>
          </cell>
          <cell r="LZ99">
            <v>5.0000000000000001E-3</v>
          </cell>
          <cell r="MA99">
            <v>0</v>
          </cell>
          <cell r="MB99">
            <v>0</v>
          </cell>
          <cell r="MC99">
            <v>3622.13111506008</v>
          </cell>
          <cell r="MD99">
            <v>11807.136509153799</v>
          </cell>
          <cell r="ME99">
            <v>526.395407015469</v>
          </cell>
          <cell r="MF99">
            <v>11280.7411021383</v>
          </cell>
          <cell r="MG99">
            <v>4.1260000000000003E-3</v>
          </cell>
          <cell r="MH99">
            <v>0.46021580799443101</v>
          </cell>
          <cell r="MI99">
            <v>0</v>
          </cell>
          <cell r="MJ99">
            <v>2873.1794477257399</v>
          </cell>
          <cell r="MK99">
            <v>10639.5097682058</v>
          </cell>
          <cell r="ML99">
            <v>2743.0106144966398</v>
          </cell>
          <cell r="MM99">
            <v>18.004328081857398</v>
          </cell>
          <cell r="MN99">
            <v>17.911549127712799</v>
          </cell>
          <cell r="MO99">
            <v>5810.2362968595298</v>
          </cell>
          <cell r="MP99">
            <v>9.3285572714045598E-2</v>
          </cell>
          <cell r="MQ99">
            <v>542.01122055647602</v>
          </cell>
          <cell r="MR99">
            <v>3.9986614922344198E-2</v>
          </cell>
          <cell r="MS99">
            <v>3.3599935565542999E-2</v>
          </cell>
          <cell r="MT99">
            <v>0.44221100577370798</v>
          </cell>
          <cell r="MU99">
            <v>0.795025175735665</v>
          </cell>
          <cell r="MV99">
            <v>401172.54123188602</v>
          </cell>
          <cell r="MW99">
            <v>0.50491732374591802</v>
          </cell>
          <cell r="MX99">
            <v>0.72948506115520595</v>
          </cell>
          <cell r="MY99">
            <v>3.0554878004772398E-2</v>
          </cell>
          <cell r="MZ99">
            <v>0.89279099638313397</v>
          </cell>
          <cell r="NA99">
            <v>6.0050526410846898E-2</v>
          </cell>
          <cell r="NB99">
            <v>0.81944220003847901</v>
          </cell>
          <cell r="NC99">
            <v>-1608.4879365514701</v>
          </cell>
          <cell r="ND99">
            <v>56511.574114382798</v>
          </cell>
          <cell r="NE99">
            <v>4459.7685768958199</v>
          </cell>
          <cell r="NF99">
            <v>2487.6468708173302</v>
          </cell>
          <cell r="NG99">
            <v>65549.607315052694</v>
          </cell>
          <cell r="NH99">
            <v>4.9886387110100996</v>
          </cell>
          <cell r="NI99">
            <v>4.9886387110100996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1.97809961144475</v>
          </cell>
          <cell r="NP99">
            <v>-5.4003435449509798</v>
          </cell>
          <cell r="NQ99">
            <v>10.4791491767094</v>
          </cell>
          <cell r="NR99">
            <v>114.484483910534</v>
          </cell>
          <cell r="NS99">
            <v>79.346264666666301</v>
          </cell>
          <cell r="NT99">
            <v>8</v>
          </cell>
          <cell r="NU99">
            <v>6.0066666666666704</v>
          </cell>
          <cell r="NV99">
            <v>6.4766666666666701</v>
          </cell>
          <cell r="NW99">
            <v>3.9986614922344201</v>
          </cell>
          <cell r="NX99">
            <v>3.3599935565543002</v>
          </cell>
          <cell r="NY99">
            <v>0.40595059574297698</v>
          </cell>
          <cell r="NZ99">
            <v>4.8694752964184601E-2</v>
          </cell>
          <cell r="OA99">
            <v>-0.18580195409596501</v>
          </cell>
          <cell r="OB99">
            <v>0.21734697384276899</v>
          </cell>
          <cell r="OC99">
            <v>-0.13719767693427501</v>
          </cell>
          <cell r="OD99">
            <v>-0.30911263576944797</v>
          </cell>
          <cell r="OE99">
            <v>0.83181125011759804</v>
          </cell>
          <cell r="OF99">
            <v>0.69255514488464298</v>
          </cell>
          <cell r="OG99">
            <v>-1.0956936522757901</v>
          </cell>
          <cell r="OH99">
            <v>-1.8392265400677399</v>
          </cell>
          <cell r="OI99">
            <v>-1.70347184619754</v>
          </cell>
          <cell r="OJ99">
            <v>-3.0644827797948899</v>
          </cell>
          <cell r="OK99">
            <v>55.930508360401802</v>
          </cell>
          <cell r="OL99">
            <v>81.635255666413599</v>
          </cell>
          <cell r="OM99">
            <v>78.370938133993604</v>
          </cell>
          <cell r="ON99">
            <v>-5.3905535669394702</v>
          </cell>
          <cell r="OO99">
            <v>-2.2018830981954198</v>
          </cell>
          <cell r="OP99">
            <v>-18.9864977496248</v>
          </cell>
          <cell r="OQ99">
            <v>9.1634182967323508</v>
          </cell>
          <cell r="OR99">
            <v>0</v>
          </cell>
          <cell r="OS99">
            <v>0</v>
          </cell>
          <cell r="OT99">
            <v>-4.8290493137400903</v>
          </cell>
          <cell r="OU99">
            <v>-7.7872741054747001</v>
          </cell>
          <cell r="OV99">
            <v>-12.1744006851132</v>
          </cell>
          <cell r="OW99">
            <v>11.0575473383205</v>
          </cell>
          <cell r="OX99">
            <v>0.83126594643176999</v>
          </cell>
          <cell r="OY99">
            <v>3.0554878004772901</v>
          </cell>
          <cell r="OZ99">
            <v>6.0050526410846903</v>
          </cell>
          <cell r="PA99">
            <v>15.6829616305809</v>
          </cell>
          <cell r="PB99">
            <v>-9.1495860867760008</v>
          </cell>
          <cell r="PC99">
            <v>-28.863913757430701</v>
          </cell>
          <cell r="PD99">
            <v>7.9185386419433401</v>
          </cell>
          <cell r="PE99">
            <v>-7.3167760771864403</v>
          </cell>
          <cell r="PF99">
            <v>0</v>
          </cell>
          <cell r="PG99">
            <v>0</v>
          </cell>
          <cell r="PH99">
            <v>-2.2837335433983399</v>
          </cell>
          <cell r="PI99">
            <v>21.319128035055702</v>
          </cell>
          <cell r="PJ99">
            <v>23.602861578454</v>
          </cell>
          <cell r="PK99">
            <v>-1.88732814814604</v>
          </cell>
          <cell r="PL99">
            <v>-4.8645982356924398</v>
          </cell>
          <cell r="PM99">
            <v>3.1995084732125298</v>
          </cell>
          <cell r="PN99">
            <v>-9.1495860867760008</v>
          </cell>
          <cell r="PO99">
            <v>-24.5544168496399</v>
          </cell>
          <cell r="PP99">
            <v>-5.6132781276856303</v>
          </cell>
          <cell r="PQ99">
            <v>15.6969455119782</v>
          </cell>
          <cell r="PR99">
            <v>1.59452999593041</v>
          </cell>
          <cell r="PS99">
            <v>-3.2813707147388298</v>
          </cell>
          <cell r="PT99">
            <v>-4.1174107153847501</v>
          </cell>
          <cell r="PU99">
            <v>7.9185386419433401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-7.3167760771864403</v>
          </cell>
          <cell r="QA99">
            <v>0</v>
          </cell>
          <cell r="QB99">
            <v>0</v>
          </cell>
          <cell r="QC99">
            <v>0</v>
          </cell>
          <cell r="QD99">
            <v>0.69347234747139097</v>
          </cell>
          <cell r="QE99">
            <v>8.3173860652641096E-2</v>
          </cell>
          <cell r="QF99">
            <v>-1.5203072372134601</v>
          </cell>
          <cell r="QG99">
            <v>0.65817847173201205</v>
          </cell>
          <cell r="QH99">
            <v>-9969.1363056731298</v>
          </cell>
          <cell r="QI99">
            <v>241672.809105244</v>
          </cell>
          <cell r="QJ99">
            <v>86457.647816680299</v>
          </cell>
          <cell r="QK99">
            <v>75206.779661153007</v>
          </cell>
          <cell r="QL99">
            <v>33476.0994552267</v>
          </cell>
          <cell r="QM99">
            <v>19447.0916051393</v>
          </cell>
          <cell r="QN99">
            <v>22283.588600786999</v>
          </cell>
          <cell r="QO99">
            <v>1927.42259722258</v>
          </cell>
          <cell r="QP99">
            <v>128737.85714269101</v>
          </cell>
          <cell r="QQ99">
            <v>37084</v>
          </cell>
          <cell r="QR99">
            <v>122459.53991047</v>
          </cell>
          <cell r="QS99">
            <v>0</v>
          </cell>
          <cell r="QT99">
            <v>37356.585916000004</v>
          </cell>
          <cell r="QU99">
            <v>411542.97641252098</v>
          </cell>
          <cell r="QV99">
            <v>-185</v>
          </cell>
          <cell r="QW99">
            <v>-3875.8190734524401</v>
          </cell>
          <cell r="QX99">
            <v>6278.3172322206901</v>
          </cell>
          <cell r="QY99">
            <v>3.21375768422689</v>
          </cell>
          <cell r="QZ99">
            <v>3.21375768422689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E99">
            <v>0</v>
          </cell>
          <cell r="RF99">
            <v>1.42051760110089</v>
          </cell>
          <cell r="RG99">
            <v>-1.61336931388814</v>
          </cell>
          <cell r="RH99">
            <v>-5.4003435449509896</v>
          </cell>
          <cell r="RI99">
            <v>-5.7033609357308803</v>
          </cell>
          <cell r="RJ99">
            <v>-0.24264392249324601</v>
          </cell>
          <cell r="RK99">
            <v>4.6750313686443601</v>
          </cell>
          <cell r="RL99">
            <v>0</v>
          </cell>
          <cell r="RM99">
            <v>108.083092012221</v>
          </cell>
          <cell r="RN99">
            <v>79.346264666666301</v>
          </cell>
          <cell r="RO99">
            <v>9.2916666666666607</v>
          </cell>
          <cell r="RP99">
            <v>6.0066666666666704</v>
          </cell>
          <cell r="RQ99">
            <v>7.0949999999999998</v>
          </cell>
          <cell r="RR99">
            <v>5.2246912777594199</v>
          </cell>
          <cell r="RS99">
            <v>4.1047126001301999</v>
          </cell>
          <cell r="RT99">
            <v>-0.60376423200207996</v>
          </cell>
          <cell r="RU99">
            <v>0.31854256269201497</v>
          </cell>
          <cell r="RV99">
            <v>-1.10532590787829</v>
          </cell>
          <cell r="RW99">
            <v>-1.3654594945622001</v>
          </cell>
          <cell r="RX99">
            <v>-0.525317847169116</v>
          </cell>
          <cell r="RY99">
            <v>0.68951014881073502</v>
          </cell>
          <cell r="RZ99">
            <v>5.0510655570379396E-3</v>
          </cell>
          <cell r="SA99">
            <v>0.57025876734717595</v>
          </cell>
          <cell r="SB99">
            <v>-0.27043127171034698</v>
          </cell>
          <cell r="SC99">
            <v>0.41214234289943502</v>
          </cell>
          <cell r="SD99">
            <v>-1.74201230454945</v>
          </cell>
          <cell r="SE99">
            <v>61399.461794607203</v>
          </cell>
          <cell r="SF99">
            <v>57.100155030806697</v>
          </cell>
          <cell r="SG99">
            <v>80.787515872816499</v>
          </cell>
          <cell r="SH99">
            <v>76.577710970581094</v>
          </cell>
          <cell r="SI99">
            <v>1.30257242581862</v>
          </cell>
          <cell r="SJ99">
            <v>-7.6743381207821999</v>
          </cell>
          <cell r="SK99">
            <v>0</v>
          </cell>
          <cell r="SL99">
            <v>0</v>
          </cell>
          <cell r="SM99">
            <v>-3.6333957413235898</v>
          </cell>
          <cell r="SN99">
            <v>-4.1681188900703203</v>
          </cell>
          <cell r="SO99">
            <v>-6.4979136146945304</v>
          </cell>
          <cell r="SP99">
            <v>6.7832165688772603</v>
          </cell>
          <cell r="SQ99">
            <v>0.45690103780282598</v>
          </cell>
          <cell r="SR99">
            <v>2.9752142250173899</v>
          </cell>
          <cell r="SS99">
            <v>6.9621725993643704</v>
          </cell>
          <cell r="ST99">
            <v>-25.8606840444352</v>
          </cell>
          <cell r="SU99">
            <v>-11.524374593840999</v>
          </cell>
          <cell r="SV99">
            <v>-23.613996665301499</v>
          </cell>
          <cell r="SW99">
            <v>0</v>
          </cell>
          <cell r="SX99">
            <v>0</v>
          </cell>
          <cell r="SY99">
            <v>3.5055988997987599</v>
          </cell>
          <cell r="SZ99">
            <v>-4.1142781324806403</v>
          </cell>
          <cell r="TA99">
            <v>0</v>
          </cell>
          <cell r="TB99">
            <v>0</v>
          </cell>
          <cell r="TC99">
            <v>-3.1338628239375899</v>
          </cell>
          <cell r="TD99">
            <v>-57.911570275737802</v>
          </cell>
          <cell r="TE99">
            <v>17.8009071673454</v>
          </cell>
          <cell r="TF99">
            <v>20.934769991283002</v>
          </cell>
          <cell r="TG99">
            <v>-3.40603672483488</v>
          </cell>
          <cell r="TH99">
            <v>41.471494845917</v>
          </cell>
          <cell r="TI99">
            <v>70.092451399009505</v>
          </cell>
          <cell r="TJ99">
            <v>-4.5866176913514103</v>
          </cell>
          <cell r="TK99">
            <v>1.6590794007957299</v>
          </cell>
          <cell r="TL99">
            <v>-11.524374593840999</v>
          </cell>
          <cell r="TM99">
            <v>-23.892350269857999</v>
          </cell>
          <cell r="TN99">
            <v>-6.06784119237994</v>
          </cell>
          <cell r="TO99">
            <v>10.7591395926113</v>
          </cell>
          <cell r="TP99">
            <v>1.1165007311674899</v>
          </cell>
          <cell r="TQ99">
            <v>-2.5516986395580199</v>
          </cell>
          <cell r="TR99">
            <v>-4.7360522749125602</v>
          </cell>
          <cell r="TS99">
            <v>3.5055988997987599</v>
          </cell>
          <cell r="TT99">
            <v>0</v>
          </cell>
          <cell r="TU99">
            <v>0</v>
          </cell>
          <cell r="TV99">
            <v>-4.1142781324806403</v>
          </cell>
          <cell r="TW99">
            <v>0</v>
          </cell>
          <cell r="TX99">
            <v>0</v>
          </cell>
          <cell r="TY99">
            <v>0</v>
          </cell>
          <cell r="TZ99">
            <v>-0.42343709337979701</v>
          </cell>
          <cell r="UA99">
            <v>-0.43619342570005998</v>
          </cell>
          <cell r="UB99">
            <v>-1.80184196078582</v>
          </cell>
          <cell r="UC99">
            <v>-1.9667714542152399</v>
          </cell>
          <cell r="UD99">
            <v>1.4620738068676</v>
          </cell>
          <cell r="UE99">
            <v>18.9879095940227</v>
          </cell>
          <cell r="UF99">
            <v>2.6262137552902201</v>
          </cell>
          <cell r="UG99">
            <v>0.32451687881926999</v>
          </cell>
          <cell r="UH99">
            <v>6.0636009978876499</v>
          </cell>
          <cell r="UI99">
            <v>1.6451241901401099</v>
          </cell>
          <cell r="UJ99">
            <v>1.76087270171981</v>
          </cell>
          <cell r="UK99">
            <v>0.800382169418423</v>
          </cell>
          <cell r="UL99">
            <v>348872.553848607</v>
          </cell>
          <cell r="UM99">
            <v>22161.3959087109</v>
          </cell>
          <cell r="UN99">
            <v>179470.439352129</v>
          </cell>
          <cell r="UO99">
            <v>39442.048877923298</v>
          </cell>
          <cell r="UP99">
            <v>44855.7261097109</v>
          </cell>
          <cell r="UQ99">
            <v>9992.7468949060294</v>
          </cell>
          <cell r="UR99">
            <v>176070.12871921601</v>
          </cell>
          <cell r="US99">
            <v>0.12837560159738501</v>
          </cell>
          <cell r="UT99">
            <v>0.51707726732750403</v>
          </cell>
          <cell r="UU99">
            <v>0.51707726732750403</v>
          </cell>
          <cell r="UV99">
            <v>0.32629160842428701</v>
          </cell>
          <cell r="UW99">
            <v>14984.353526082101</v>
          </cell>
          <cell r="UX99">
            <v>111948.54746487799</v>
          </cell>
          <cell r="UY99">
            <v>166384.50936011999</v>
          </cell>
          <cell r="UZ99">
            <v>5413.6772317877603</v>
          </cell>
          <cell r="VA99">
            <v>34901.9848657482</v>
          </cell>
          <cell r="VB99">
            <v>177097.447690197</v>
          </cell>
          <cell r="VC99">
            <v>8.3821380956909594E-3</v>
          </cell>
          <cell r="VD99">
            <v>1.7411247112483399E-2</v>
          </cell>
          <cell r="VE99">
            <v>1.1626927282523201</v>
          </cell>
          <cell r="VF99">
            <v>0</v>
          </cell>
          <cell r="VG99">
            <v>7.5773820383853302E-2</v>
          </cell>
          <cell r="VH99">
            <v>0.121016715286886</v>
          </cell>
          <cell r="VI99">
            <v>5.06734669717448E-3</v>
          </cell>
          <cell r="VJ99">
            <v>0.410144532407962</v>
          </cell>
          <cell r="VK99">
            <v>5.5453703558705103E-2</v>
          </cell>
          <cell r="VL99">
            <v>4.2911803183456498E-2</v>
          </cell>
          <cell r="VM99">
            <v>0.17354247488567701</v>
          </cell>
          <cell r="VN99">
            <v>4.74076533412537E-2</v>
          </cell>
          <cell r="VO99">
            <v>17.271005160244901</v>
          </cell>
          <cell r="VP99">
            <v>6.4880448820802696</v>
          </cell>
          <cell r="VQ99">
            <v>-2.8644680580744302</v>
          </cell>
          <cell r="VR99">
            <v>0.61954663737648996</v>
          </cell>
          <cell r="VS99">
            <v>-1.7374581509359801</v>
          </cell>
          <cell r="VT99">
            <v>0.87732111370558696</v>
          </cell>
          <cell r="VU99">
            <v>4.60188141073324</v>
          </cell>
          <cell r="VV99">
            <v>4.60188141073324</v>
          </cell>
          <cell r="VW99">
            <v>-2.72926823067951</v>
          </cell>
          <cell r="VX99">
            <v>0.33131095496092</v>
          </cell>
          <cell r="VY99">
            <v>-2.3031211375846201</v>
          </cell>
          <cell r="VZ99">
            <v>0.65068770177320401</v>
          </cell>
          <cell r="WA99">
            <v>2.2233273868730601</v>
          </cell>
          <cell r="WB99">
            <v>2.2233273868730601</v>
          </cell>
          <cell r="WC99">
            <v>4.4260716280145503E-2</v>
          </cell>
          <cell r="WD99">
            <v>-5.1515026382860799E-3</v>
          </cell>
          <cell r="WE99">
            <v>0.43489555298825699</v>
          </cell>
          <cell r="WF99">
            <v>0.77638085447220295</v>
          </cell>
          <cell r="WG99">
            <v>0.96952447132929698</v>
          </cell>
          <cell r="WH99">
            <v>0.78535223073752403</v>
          </cell>
          <cell r="WI99">
            <v>136789.89275912699</v>
          </cell>
          <cell r="WJ99">
            <v>0.99971523885439495</v>
          </cell>
          <cell r="WK99">
            <v>155770.006315465</v>
          </cell>
          <cell r="WL99">
            <v>1.3388701598492101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8.42393329994297</v>
          </cell>
          <cell r="M100">
            <v>5685.4849299999996</v>
          </cell>
          <cell r="N100">
            <v>-68.146479000000895</v>
          </cell>
          <cell r="O100">
            <v>2265.0965050622799</v>
          </cell>
          <cell r="P100">
            <v>0.62433524781961303</v>
          </cell>
          <cell r="Q100">
            <v>-1785.6725717623401</v>
          </cell>
          <cell r="R100">
            <v>-2675.72311939786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611.197115178496</v>
          </cell>
          <cell r="X100">
            <v>361750.28137465299</v>
          </cell>
          <cell r="Y100">
            <v>0</v>
          </cell>
          <cell r="Z100">
            <v>5652.6102749481197</v>
          </cell>
          <cell r="AA100">
            <v>4139.46642201342</v>
          </cell>
          <cell r="AB100">
            <v>64528.511434398097</v>
          </cell>
          <cell r="AC100">
            <v>244653.65551077001</v>
          </cell>
          <cell r="AD100">
            <v>0.69754340440787299</v>
          </cell>
          <cell r="AE100">
            <v>0.69754340440787299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4.89517043822821E-2</v>
          </cell>
          <cell r="AW100">
            <v>162361.19592835201</v>
          </cell>
          <cell r="AX100">
            <v>157055.98499220901</v>
          </cell>
          <cell r="AY100">
            <v>632420.93815517798</v>
          </cell>
          <cell r="AZ100">
            <v>50574.780250521901</v>
          </cell>
          <cell r="BA100">
            <v>641258.07400510705</v>
          </cell>
          <cell r="BB100">
            <v>107301.84053359</v>
          </cell>
          <cell r="BC100">
            <v>106460.160475909</v>
          </cell>
          <cell r="BD100">
            <v>408052.43870141101</v>
          </cell>
          <cell r="BE100">
            <v>408174.43870141101</v>
          </cell>
          <cell r="BF100">
            <v>1.04324368575422E-2</v>
          </cell>
          <cell r="BG100">
            <v>1.6578003133476099E-2</v>
          </cell>
          <cell r="BH100">
            <v>6.9524526654366802E-3</v>
          </cell>
          <cell r="BI100">
            <v>6.0621512006133098E-3</v>
          </cell>
          <cell r="BJ100">
            <v>271782.82080648601</v>
          </cell>
          <cell r="BK100">
            <v>2225.07446074881</v>
          </cell>
          <cell r="BL100">
            <v>0</v>
          </cell>
          <cell r="BM100">
            <v>1.0497052552438699</v>
          </cell>
          <cell r="BN100">
            <v>134041.196791625</v>
          </cell>
          <cell r="BO100">
            <v>5595274.4472238198</v>
          </cell>
          <cell r="BP100">
            <v>5650902.49992452</v>
          </cell>
          <cell r="BQ100">
            <v>137287.53436430101</v>
          </cell>
          <cell r="BR100">
            <v>8.5898648195065402E-2</v>
          </cell>
          <cell r="BS100">
            <v>1.0171799949982301</v>
          </cell>
          <cell r="BT100">
            <v>1.1336537300615901</v>
          </cell>
          <cell r="BU100">
            <v>49254.633900919798</v>
          </cell>
          <cell r="BV100">
            <v>0</v>
          </cell>
          <cell r="BW100">
            <v>7685.3912996701902</v>
          </cell>
          <cell r="BX100">
            <v>0</v>
          </cell>
          <cell r="BY100">
            <v>6703.6840000000002</v>
          </cell>
          <cell r="BZ100">
            <v>3746.0883815205202</v>
          </cell>
          <cell r="CA100">
            <v>16872.0039220197</v>
          </cell>
          <cell r="CB100">
            <v>3086.32</v>
          </cell>
          <cell r="CC100">
            <v>15196.743</v>
          </cell>
          <cell r="CD100">
            <v>174090.58384086299</v>
          </cell>
          <cell r="CE100">
            <v>39343.741300059701</v>
          </cell>
          <cell r="CF100">
            <v>145040.03317651601</v>
          </cell>
          <cell r="CG100">
            <v>29034.486710000001</v>
          </cell>
          <cell r="CH100">
            <v>131213</v>
          </cell>
          <cell r="CI100">
            <v>27987.136866219498</v>
          </cell>
          <cell r="CJ100">
            <v>104429.12813925301</v>
          </cell>
          <cell r="CK100">
            <v>23583.544000000002</v>
          </cell>
          <cell r="CL100">
            <v>93647.72</v>
          </cell>
          <cell r="CM100">
            <v>37093.288954702301</v>
          </cell>
          <cell r="CN100">
            <v>121646.82954787101</v>
          </cell>
          <cell r="CO100">
            <v>4642.6585316992596</v>
          </cell>
          <cell r="CP100">
            <v>15445.9209852979</v>
          </cell>
          <cell r="CQ100">
            <v>3791.2473748860002</v>
          </cell>
          <cell r="CR100">
            <v>15664.852999999999</v>
          </cell>
          <cell r="CS100">
            <v>13237.202786217</v>
          </cell>
          <cell r="CT100">
            <v>52948.811144868101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9271</v>
          </cell>
          <cell r="CZ100">
            <v>37084</v>
          </cell>
          <cell r="DA100">
            <v>13265.3562298244</v>
          </cell>
          <cell r="DB100">
            <v>53061.424919297599</v>
          </cell>
          <cell r="DC100">
            <v>10477.033028661601</v>
          </cell>
          <cell r="DD100">
            <v>41908.132114646498</v>
          </cell>
          <cell r="DE100">
            <v>0</v>
          </cell>
          <cell r="DF100">
            <v>0</v>
          </cell>
          <cell r="DG100">
            <v>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299587</v>
          </cell>
          <cell r="DM100">
            <v>43500.547818174702</v>
          </cell>
          <cell r="DN100">
            <v>-1.03561094187564E-2</v>
          </cell>
          <cell r="DO100">
            <v>-4.8508303930561401E-2</v>
          </cell>
          <cell r="DP100">
            <v>163642.18847009999</v>
          </cell>
          <cell r="DQ100">
            <v>167995.72188482099</v>
          </cell>
          <cell r="DR100">
            <v>635955.45367245097</v>
          </cell>
          <cell r="DS100">
            <v>109566.937038652</v>
          </cell>
          <cell r="DT100">
            <v>407682.11948776298</v>
          </cell>
          <cell r="DU100">
            <v>182156.33425234299</v>
          </cell>
          <cell r="DV100">
            <v>169753.70987856301</v>
          </cell>
          <cell r="DW100">
            <v>164700.25547204199</v>
          </cell>
          <cell r="DX100">
            <v>119923.97790127101</v>
          </cell>
          <cell r="DY100">
            <v>23003.656712154501</v>
          </cell>
          <cell r="DZ100">
            <v>83157.513998714101</v>
          </cell>
          <cell r="EA100">
            <v>165322.071241008</v>
          </cell>
          <cell r="EB100">
            <v>631065.13725432998</v>
          </cell>
          <cell r="EC100">
            <v>164476.175214849</v>
          </cell>
          <cell r="ED100">
            <v>618728.679117903</v>
          </cell>
          <cell r="EE100">
            <v>-3.0499999999999999E-2</v>
          </cell>
          <cell r="EF100">
            <v>568732.76697642298</v>
          </cell>
          <cell r="EG100">
            <v>26411.580087693499</v>
          </cell>
          <cell r="EH100">
            <v>118068.48632546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1479.44780397611</v>
          </cell>
          <cell r="EN100">
            <v>6032.72481955082</v>
          </cell>
          <cell r="EO100">
            <v>0</v>
          </cell>
          <cell r="EP100">
            <v>0</v>
          </cell>
          <cell r="EQ100">
            <v>8681.6577675275294</v>
          </cell>
          <cell r="ER100">
            <v>49331.387041533999</v>
          </cell>
          <cell r="ES100">
            <v>0</v>
          </cell>
          <cell r="ET100">
            <v>0</v>
          </cell>
          <cell r="EU100">
            <v>10161.1055715036</v>
          </cell>
          <cell r="EV100">
            <v>55364.111861084799</v>
          </cell>
          <cell r="EW100">
            <v>7822.1763712953298</v>
          </cell>
          <cell r="EX100">
            <v>40267.125573102101</v>
          </cell>
          <cell r="EY100">
            <v>8601.5924947060703</v>
          </cell>
          <cell r="EZ100">
            <v>31551.156566838199</v>
          </cell>
          <cell r="FA100">
            <v>5648.8474961796501</v>
          </cell>
          <cell r="FB100">
            <v>19790.143618825099</v>
          </cell>
          <cell r="FC100">
            <v>2663.3051955595802</v>
          </cell>
          <cell r="FD100">
            <v>9120.1709892622803</v>
          </cell>
          <cell r="FE100">
            <v>35089.160034608998</v>
          </cell>
          <cell r="FF100">
            <v>3.0499999999999999E-2</v>
          </cell>
          <cell r="FG100">
            <v>5456.96846188162</v>
          </cell>
          <cell r="FH100">
            <v>20184</v>
          </cell>
          <cell r="FI100">
            <v>110.948199309551</v>
          </cell>
          <cell r="FJ100">
            <v>10.4913667073205</v>
          </cell>
          <cell r="FK100">
            <v>841.68005768038302</v>
          </cell>
          <cell r="FL100">
            <v>121.99999999999901</v>
          </cell>
          <cell r="FM100">
            <v>46911.819584577199</v>
          </cell>
          <cell r="FN100">
            <v>0</v>
          </cell>
          <cell r="FO100">
            <v>3349.8166457111902</v>
          </cell>
          <cell r="FP100">
            <v>0</v>
          </cell>
          <cell r="FQ100">
            <v>3140.7572352934499</v>
          </cell>
          <cell r="FR100">
            <v>1152.3622205501099</v>
          </cell>
          <cell r="FS100">
            <v>6078.0852529346403</v>
          </cell>
          <cell r="FT100">
            <v>1086.1485822941299</v>
          </cell>
          <cell r="FU100">
            <v>6058.75663383754</v>
          </cell>
          <cell r="FV100">
            <v>185718.104753803</v>
          </cell>
          <cell r="FW100">
            <v>34801.722243169803</v>
          </cell>
          <cell r="FX100">
            <v>141660.35219012</v>
          </cell>
          <cell r="FY100">
            <v>23349.001779999999</v>
          </cell>
          <cell r="FZ100">
            <v>130959</v>
          </cell>
          <cell r="GA100">
            <v>34828.192449640002</v>
          </cell>
          <cell r="GB100">
            <v>122139.148761519</v>
          </cell>
          <cell r="GC100">
            <v>33194.206554870201</v>
          </cell>
          <cell r="GD100">
            <v>132610.10991488199</v>
          </cell>
          <cell r="GE100">
            <v>26857.2711749259</v>
          </cell>
          <cell r="GF100">
            <v>121759.486130869</v>
          </cell>
          <cell r="GG100">
            <v>13370.9915315403</v>
          </cell>
          <cell r="GH100">
            <v>58555.673381503999</v>
          </cell>
          <cell r="GI100">
            <v>9339.1464790000009</v>
          </cell>
          <cell r="GJ100">
            <v>56987.481</v>
          </cell>
          <cell r="GK100">
            <v>18927.992329356599</v>
          </cell>
          <cell r="GL100">
            <v>80241.269191927306</v>
          </cell>
          <cell r="GM100">
            <v>5.01696309242314E-2</v>
          </cell>
          <cell r="GN100">
            <v>5.1707726732750396E-3</v>
          </cell>
          <cell r="GO100">
            <v>4.9188391539596301E-3</v>
          </cell>
          <cell r="GP100">
            <v>0</v>
          </cell>
          <cell r="GQ100">
            <v>5.01696309242314E-2</v>
          </cell>
          <cell r="GR100">
            <v>4.9188391539596301E-3</v>
          </cell>
          <cell r="GS100">
            <v>57185</v>
          </cell>
          <cell r="GT100">
            <v>2.5000000000000001E-2</v>
          </cell>
          <cell r="GU100">
            <v>2204905.4907128802</v>
          </cell>
          <cell r="GV100">
            <v>788161.21402639698</v>
          </cell>
          <cell r="GW100">
            <v>1060613.1386861401</v>
          </cell>
          <cell r="GX100">
            <v>74539.429777473997</v>
          </cell>
          <cell r="GY100">
            <v>160246</v>
          </cell>
          <cell r="GZ100">
            <v>4.4549983689587402E-2</v>
          </cell>
          <cell r="HA100">
            <v>-242402</v>
          </cell>
          <cell r="HB100">
            <v>-151858.84290521499</v>
          </cell>
          <cell r="HC100">
            <v>0.79335255666413595</v>
          </cell>
          <cell r="HD100">
            <v>0.80620255666413598</v>
          </cell>
          <cell r="HE100">
            <v>0.71214721236244205</v>
          </cell>
          <cell r="HF100">
            <v>0.84640452400288602</v>
          </cell>
          <cell r="HG100">
            <v>0.52881303491409204</v>
          </cell>
          <cell r="HH100">
            <v>0.65220075731316496</v>
          </cell>
          <cell r="HI100">
            <v>0.39140888549277297</v>
          </cell>
          <cell r="HJ100">
            <v>0.71665505306803601</v>
          </cell>
          <cell r="HK100">
            <v>0.65672112456574605</v>
          </cell>
          <cell r="HL100">
            <v>0.59834058684935099</v>
          </cell>
          <cell r="HM100">
            <v>0.74241828089503803</v>
          </cell>
          <cell r="HN100">
            <v>0.84697976395073704</v>
          </cell>
          <cell r="HO100">
            <v>0.80909513925361198</v>
          </cell>
          <cell r="HP100">
            <v>0.80468464658246197</v>
          </cell>
          <cell r="HQ100">
            <v>0.28045294806716098</v>
          </cell>
          <cell r="HR100">
            <v>178229.24282044699</v>
          </cell>
          <cell r="HS100">
            <v>0.02</v>
          </cell>
          <cell r="HT100">
            <v>5.0000000000000001E-3</v>
          </cell>
          <cell r="HU100">
            <v>3.00245722474211E-2</v>
          </cell>
          <cell r="HV100">
            <v>2.8838788978518302E-2</v>
          </cell>
          <cell r="HW100">
            <v>4128.3266358104202</v>
          </cell>
          <cell r="HX100">
            <v>0.75309236952849701</v>
          </cell>
          <cell r="HY100">
            <v>0.74034771459854298</v>
          </cell>
          <cell r="HZ100">
            <v>0.79034977476057899</v>
          </cell>
          <cell r="IA100">
            <v>0.81661129049229597</v>
          </cell>
          <cell r="IB100">
            <v>0.79148391075270397</v>
          </cell>
          <cell r="IC100">
            <v>-0.25</v>
          </cell>
          <cell r="ID100">
            <v>-0.25</v>
          </cell>
          <cell r="IE100">
            <v>-0.25</v>
          </cell>
          <cell r="IF100">
            <v>0.75</v>
          </cell>
          <cell r="IG100">
            <v>6.6355007437053403E-3</v>
          </cell>
          <cell r="IH100">
            <v>2.7890770190875502E-2</v>
          </cell>
          <cell r="II100">
            <v>8.1795433340342699E-3</v>
          </cell>
          <cell r="IJ100">
            <v>1.6965456392800501E-2</v>
          </cell>
          <cell r="IK100">
            <v>1.16508308681966</v>
          </cell>
          <cell r="IL100">
            <v>1.0089437468034901</v>
          </cell>
          <cell r="IM100">
            <v>0.99981177898400397</v>
          </cell>
          <cell r="IN100">
            <v>0.83241364072530299</v>
          </cell>
          <cell r="IO100">
            <v>0.78142522604703402</v>
          </cell>
          <cell r="IP100">
            <v>1.13832784241701</v>
          </cell>
          <cell r="IQ100">
            <v>20.032611579456301</v>
          </cell>
          <cell r="IR100">
            <v>0.804234371540545</v>
          </cell>
          <cell r="IS100">
            <v>0</v>
          </cell>
          <cell r="IT100">
            <v>80231.670797364801</v>
          </cell>
          <cell r="IU100">
            <v>7.7528268437800502E-2</v>
          </cell>
          <cell r="IV100">
            <v>0.992921493887856</v>
          </cell>
          <cell r="IW100">
            <v>0.11223238345364001</v>
          </cell>
          <cell r="IX100">
            <v>1.4999999999999999E-2</v>
          </cell>
          <cell r="IY100">
            <v>4.8043271195011301E-3</v>
          </cell>
          <cell r="IZ100">
            <v>0.41402604321061598</v>
          </cell>
          <cell r="JA100">
            <v>6.0066666666666699E-2</v>
          </cell>
          <cell r="JB100">
            <v>4.9833333333333299E-2</v>
          </cell>
          <cell r="JC100">
            <v>4.4999999999999998E-2</v>
          </cell>
          <cell r="JD100">
            <v>6.1666666666666703E-2</v>
          </cell>
          <cell r="JE100">
            <v>4.4836163396554801E-2</v>
          </cell>
          <cell r="JF100">
            <v>3.91519119341876E-2</v>
          </cell>
          <cell r="JG100">
            <v>25.799112363770099</v>
          </cell>
          <cell r="JH100">
            <v>0.171422167589769</v>
          </cell>
          <cell r="JI100">
            <v>4.7252666450935801E-2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1</v>
          </cell>
          <cell r="LQ100">
            <v>0.63854084969390301</v>
          </cell>
          <cell r="LR100">
            <v>0</v>
          </cell>
          <cell r="LS100">
            <v>4289.7550698359801</v>
          </cell>
          <cell r="LT100">
            <v>95</v>
          </cell>
          <cell r="LU100">
            <v>34392.4170248339</v>
          </cell>
          <cell r="LV100">
            <v>5232.8888479754196</v>
          </cell>
          <cell r="LW100">
            <v>828.81983147689402</v>
          </cell>
          <cell r="LX100">
            <v>1858.8530924219699</v>
          </cell>
          <cell r="LY100">
            <v>17863.679233840001</v>
          </cell>
          <cell r="LZ100">
            <v>5.0000000000000001E-3</v>
          </cell>
          <cell r="MA100">
            <v>0</v>
          </cell>
          <cell r="MB100">
            <v>0</v>
          </cell>
          <cell r="MC100">
            <v>3908.8510500051798</v>
          </cell>
          <cell r="MD100">
            <v>11295.8489430185</v>
          </cell>
          <cell r="ME100">
            <v>526.395407015469</v>
          </cell>
          <cell r="MF100">
            <v>10769.453536003</v>
          </cell>
          <cell r="MG100">
            <v>4.1260000000000003E-3</v>
          </cell>
          <cell r="MH100">
            <v>0.46899014337753198</v>
          </cell>
          <cell r="MI100">
            <v>0</v>
          </cell>
          <cell r="MJ100">
            <v>2893.2108824091301</v>
          </cell>
          <cell r="MK100">
            <v>11061.6173014257</v>
          </cell>
          <cell r="ML100">
            <v>2545.21592407656</v>
          </cell>
          <cell r="MM100">
            <v>17.285270926482301</v>
          </cell>
          <cell r="MN100">
            <v>17.9960006689255</v>
          </cell>
          <cell r="MO100">
            <v>7357.4286722898096</v>
          </cell>
          <cell r="MP100">
            <v>9.3285572714045598E-2</v>
          </cell>
          <cell r="MQ100">
            <v>686.34194739729503</v>
          </cell>
          <cell r="MR100">
            <v>5.2033240409168201E-2</v>
          </cell>
          <cell r="MS100">
            <v>4.9356121050223703E-2</v>
          </cell>
          <cell r="MT100">
            <v>0.44544708580835002</v>
          </cell>
          <cell r="MU100">
            <v>0.79829733013052695</v>
          </cell>
          <cell r="MV100">
            <v>416873.92407120799</v>
          </cell>
          <cell r="MW100">
            <v>0.518731897586307</v>
          </cell>
          <cell r="MX100">
            <v>0.73447163733119303</v>
          </cell>
          <cell r="MY100">
            <v>2.8798512729020499E-2</v>
          </cell>
          <cell r="MZ100">
            <v>0.89206858522815802</v>
          </cell>
          <cell r="NA100">
            <v>5.3835706787959799E-2</v>
          </cell>
          <cell r="NB100">
            <v>0.82199892417477405</v>
          </cell>
          <cell r="NC100">
            <v>-1608.4879365514701</v>
          </cell>
          <cell r="ND100">
            <v>53863.9639885582</v>
          </cell>
          <cell r="NE100">
            <v>4175.9798592289599</v>
          </cell>
          <cell r="NF100">
            <v>2329.3502903322901</v>
          </cell>
          <cell r="NG100">
            <v>62770.408133581099</v>
          </cell>
          <cell r="NH100">
            <v>5.0169630924230804</v>
          </cell>
          <cell r="NI100">
            <v>5.0169630924230804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3.4908321579689701</v>
          </cell>
          <cell r="NP100">
            <v>-4.8508303930561398</v>
          </cell>
          <cell r="NQ100">
            <v>8.9575549883816201</v>
          </cell>
          <cell r="NR100">
            <v>114.053516192986</v>
          </cell>
          <cell r="NS100">
            <v>79.346264666666301</v>
          </cell>
          <cell r="NT100">
            <v>6.1666666666666696</v>
          </cell>
          <cell r="NU100">
            <v>6.0066666666666704</v>
          </cell>
          <cell r="NV100">
            <v>4.9833333333333298</v>
          </cell>
          <cell r="NW100">
            <v>5.2033240409168204</v>
          </cell>
          <cell r="NX100">
            <v>4.9356121050223702</v>
          </cell>
          <cell r="NY100">
            <v>0.69261693739561803</v>
          </cell>
          <cell r="NZ100">
            <v>0.30963182649603699</v>
          </cell>
          <cell r="OA100">
            <v>1.14659913405075</v>
          </cell>
          <cell r="OB100">
            <v>-1.95122331801523E-2</v>
          </cell>
          <cell r="OC100">
            <v>1.4597811963880301</v>
          </cell>
          <cell r="OD100">
            <v>0.12637066308898201</v>
          </cell>
          <cell r="OE100">
            <v>1.4982035304611701</v>
          </cell>
          <cell r="OF100">
            <v>1.58933522406892</v>
          </cell>
          <cell r="OG100">
            <v>-7.3807672223391602E-2</v>
          </cell>
          <cell r="OH100">
            <v>-1.31177648343291</v>
          </cell>
          <cell r="OI100">
            <v>-1.4003057067846401</v>
          </cell>
          <cell r="OJ100">
            <v>-2.42279780417195</v>
          </cell>
          <cell r="OK100">
            <v>54.262938907929197</v>
          </cell>
          <cell r="OL100">
            <v>79.335255666413602</v>
          </cell>
          <cell r="OM100">
            <v>75.207185235400303</v>
          </cell>
          <cell r="ON100">
            <v>3.4790497056158598</v>
          </cell>
          <cell r="OO100">
            <v>4.7846274203065002</v>
          </cell>
          <cell r="OP100">
            <v>-21.065588183576601</v>
          </cell>
          <cell r="OQ100">
            <v>8.3901533658884393</v>
          </cell>
          <cell r="OR100">
            <v>0</v>
          </cell>
          <cell r="OS100">
            <v>0</v>
          </cell>
          <cell r="OT100">
            <v>-1.72965559874161</v>
          </cell>
          <cell r="OU100">
            <v>-6.3146295848009899</v>
          </cell>
          <cell r="OV100">
            <v>-10.474660281747999</v>
          </cell>
          <cell r="OW100">
            <v>5.04398404029007</v>
          </cell>
          <cell r="OX100">
            <v>1.49315937854801</v>
          </cell>
          <cell r="OY100">
            <v>2.8798512729020498</v>
          </cell>
          <cell r="OZ100">
            <v>5.3835706787959801</v>
          </cell>
          <cell r="PA100">
            <v>21.610483605992599</v>
          </cell>
          <cell r="PB100">
            <v>-5.88813308373732</v>
          </cell>
          <cell r="PC100">
            <v>-21.3659974173171</v>
          </cell>
          <cell r="PD100">
            <v>13.7604307652615</v>
          </cell>
          <cell r="PE100">
            <v>-8.3663526923396603</v>
          </cell>
          <cell r="PF100">
            <v>0</v>
          </cell>
          <cell r="PG100">
            <v>0</v>
          </cell>
          <cell r="PH100">
            <v>-3.7678580303418201</v>
          </cell>
          <cell r="PI100">
            <v>18.3432127095484</v>
          </cell>
          <cell r="PJ100">
            <v>22.111070739890199</v>
          </cell>
          <cell r="PK100">
            <v>-6.7463332759462</v>
          </cell>
          <cell r="PL100">
            <v>-4.1347514408875696</v>
          </cell>
          <cell r="PM100">
            <v>3.0064863567384399</v>
          </cell>
          <cell r="PN100">
            <v>-5.88813308373732</v>
          </cell>
          <cell r="PO100">
            <v>-17.100492253135599</v>
          </cell>
          <cell r="PP100">
            <v>-1.81992009044124</v>
          </cell>
          <cell r="PQ100">
            <v>10.894401698574301</v>
          </cell>
          <cell r="PR100">
            <v>0.81721488478951498</v>
          </cell>
          <cell r="PS100">
            <v>-3.6543406691589801</v>
          </cell>
          <cell r="PT100">
            <v>-2.9691949900259602</v>
          </cell>
          <cell r="PU100">
            <v>13.7604307652615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-8.3663526923396603</v>
          </cell>
          <cell r="QA100">
            <v>0</v>
          </cell>
          <cell r="QB100">
            <v>0</v>
          </cell>
          <cell r="QC100">
            <v>0</v>
          </cell>
          <cell r="QD100">
            <v>2.9798552202708399</v>
          </cell>
          <cell r="QE100">
            <v>3.1079593146522</v>
          </cell>
          <cell r="QF100">
            <v>2.5612940193964899</v>
          </cell>
          <cell r="QG100">
            <v>0.66798845839327303</v>
          </cell>
          <cell r="QH100">
            <v>-9991</v>
          </cell>
          <cell r="QI100">
            <v>241830.458797586</v>
          </cell>
          <cell r="QJ100">
            <v>87814.100095396498</v>
          </cell>
          <cell r="QK100">
            <v>74909.619724284596</v>
          </cell>
          <cell r="QL100">
            <v>32348.594744434999</v>
          </cell>
          <cell r="QM100">
            <v>19541</v>
          </cell>
          <cell r="QN100">
            <v>23020.024979849601</v>
          </cell>
          <cell r="QO100">
            <v>2307</v>
          </cell>
          <cell r="QP100">
            <v>135748.62125663899</v>
          </cell>
          <cell r="QQ100">
            <v>37084</v>
          </cell>
          <cell r="QR100">
            <v>122828.26108006301</v>
          </cell>
          <cell r="QS100">
            <v>0</v>
          </cell>
          <cell r="QT100">
            <v>37356.585916000004</v>
          </cell>
          <cell r="QU100">
            <v>419781.53879384202</v>
          </cell>
          <cell r="QV100">
            <v>-211</v>
          </cell>
          <cell r="QW100">
            <v>2718.3601765756898</v>
          </cell>
          <cell r="QX100">
            <v>12920.360176575699</v>
          </cell>
          <cell r="QY100">
            <v>4.1122799762205897</v>
          </cell>
          <cell r="QZ100">
            <v>4.1122799762205897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E100">
            <v>0</v>
          </cell>
          <cell r="RF100">
            <v>2.0503055530954</v>
          </cell>
          <cell r="RG100">
            <v>-1.0356109418756401</v>
          </cell>
          <cell r="RH100">
            <v>-4.8508303930561398</v>
          </cell>
          <cell r="RI100">
            <v>-5.4413937759281303</v>
          </cell>
          <cell r="RJ100">
            <v>0.18246355990974</v>
          </cell>
          <cell r="RK100">
            <v>6.3518501431860201</v>
          </cell>
          <cell r="RL100">
            <v>0</v>
          </cell>
          <cell r="RM100">
            <v>110.42721730721701</v>
          </cell>
          <cell r="RN100">
            <v>79.346264666666301</v>
          </cell>
          <cell r="RO100">
            <v>8.25</v>
          </cell>
          <cell r="RP100">
            <v>6.0066666666666704</v>
          </cell>
          <cell r="RQ100">
            <v>6.3949999999999996</v>
          </cell>
          <cell r="RR100">
            <v>5.29747455804804</v>
          </cell>
          <cell r="RS100">
            <v>4.40515118471723</v>
          </cell>
          <cell r="RT100">
            <v>-0.45462758117779101</v>
          </cell>
          <cell r="RU100">
            <v>0.25786670168011</v>
          </cell>
          <cell r="RV100">
            <v>-0.29862412744134897</v>
          </cell>
          <cell r="RW100">
            <v>-0.68407173834608104</v>
          </cell>
          <cell r="RX100">
            <v>0.14591136683563799</v>
          </cell>
          <cell r="RY100">
            <v>1.6169011427568101</v>
          </cell>
          <cell r="RZ100">
            <v>0.55524261170469802</v>
          </cell>
          <cell r="SA100">
            <v>-0.14815093667354101</v>
          </cell>
          <cell r="SB100">
            <v>-1.7369670395188599</v>
          </cell>
          <cell r="SC100">
            <v>-0.69950957315491102</v>
          </cell>
          <cell r="SD100">
            <v>-2.0310644148457402</v>
          </cell>
          <cell r="SE100">
            <v>59454.240108573002</v>
          </cell>
          <cell r="SF100">
            <v>56.206534888499597</v>
          </cell>
          <cell r="SG100">
            <v>80.620255666413598</v>
          </cell>
          <cell r="SH100">
            <v>76.360924103350101</v>
          </cell>
          <cell r="SI100">
            <v>1.35539167292218</v>
          </cell>
          <cell r="SJ100">
            <v>-11.815435800901801</v>
          </cell>
          <cell r="SK100">
            <v>0</v>
          </cell>
          <cell r="SL100">
            <v>0</v>
          </cell>
          <cell r="SM100">
            <v>-3.6333957413235898</v>
          </cell>
          <cell r="SN100">
            <v>-4.8667457951752304</v>
          </cell>
          <cell r="SO100">
            <v>-8.8750132769254897</v>
          </cell>
          <cell r="SP100">
            <v>6.8455030657612603</v>
          </cell>
          <cell r="SQ100">
            <v>0.61152399074935204</v>
          </cell>
          <cell r="SR100">
            <v>2.9952717360365999</v>
          </cell>
          <cell r="SS100">
            <v>6.3050903439239701</v>
          </cell>
          <cell r="ST100">
            <v>-5.9035687167807502</v>
          </cell>
          <cell r="SU100">
            <v>-9.8032447359336192</v>
          </cell>
          <cell r="SV100">
            <v>-24.828554509803102</v>
          </cell>
          <cell r="SW100">
            <v>0</v>
          </cell>
          <cell r="SX100">
            <v>0</v>
          </cell>
          <cell r="SY100">
            <v>6.5125191619825902</v>
          </cell>
          <cell r="SZ100">
            <v>-7.5012223099778597</v>
          </cell>
          <cell r="TA100">
            <v>0</v>
          </cell>
          <cell r="TB100">
            <v>0</v>
          </cell>
          <cell r="TC100">
            <v>-3.6045547100821</v>
          </cell>
          <cell r="TD100">
            <v>-57.74479761461</v>
          </cell>
          <cell r="TE100">
            <v>19.042042708818801</v>
          </cell>
          <cell r="TF100">
            <v>22.6465974189009</v>
          </cell>
          <cell r="TG100">
            <v>-3.1052749057543001</v>
          </cell>
          <cell r="TH100">
            <v>42.47</v>
          </cell>
          <cell r="TI100">
            <v>68.497</v>
          </cell>
          <cell r="TJ100">
            <v>-4.6401808177158097</v>
          </cell>
          <cell r="TK100">
            <v>2.4516823176664801</v>
          </cell>
          <cell r="TL100">
            <v>-9.8032447359336192</v>
          </cell>
          <cell r="TM100">
            <v>-22.766402193702401</v>
          </cell>
          <cell r="TN100">
            <v>-5.3386117303405003</v>
          </cell>
          <cell r="TO100">
            <v>13.2985910055974</v>
          </cell>
          <cell r="TP100">
            <v>1.39772542210138</v>
          </cell>
          <cell r="TQ100">
            <v>-2.9363877023513498</v>
          </cell>
          <cell r="TR100">
            <v>-4.2102093493450496</v>
          </cell>
          <cell r="TS100">
            <v>6.5125191619825902</v>
          </cell>
          <cell r="TT100">
            <v>0</v>
          </cell>
          <cell r="TU100">
            <v>0</v>
          </cell>
          <cell r="TV100">
            <v>-7.5012223099778597</v>
          </cell>
          <cell r="TW100">
            <v>0</v>
          </cell>
          <cell r="TX100">
            <v>0</v>
          </cell>
          <cell r="TY100">
            <v>0</v>
          </cell>
          <cell r="TZ100">
            <v>1.31344855838633</v>
          </cell>
          <cell r="UA100">
            <v>1.1540861220291601</v>
          </cell>
          <cell r="UB100">
            <v>-4.5354847856149398E-2</v>
          </cell>
          <cell r="UC100">
            <v>0.39788866717911398</v>
          </cell>
          <cell r="UD100">
            <v>3.3655447135354501</v>
          </cell>
          <cell r="UE100">
            <v>19.982284515885301</v>
          </cell>
          <cell r="UF100">
            <v>1.7347243277143101</v>
          </cell>
          <cell r="UG100">
            <v>0.22082944178705199</v>
          </cell>
          <cell r="UH100">
            <v>12.271594175611201</v>
          </cell>
          <cell r="UI100">
            <v>2.06693798919098</v>
          </cell>
          <cell r="UJ100">
            <v>4.3691220009274501</v>
          </cell>
          <cell r="UK100">
            <v>1.02729124755554</v>
          </cell>
          <cell r="UL100">
            <v>344964.414210274</v>
          </cell>
          <cell r="UM100">
            <v>22415.085153001801</v>
          </cell>
          <cell r="UN100">
            <v>185428.26647270701</v>
          </cell>
          <cell r="UO100">
            <v>37083.116719484802</v>
          </cell>
          <cell r="UP100">
            <v>42759.695483818999</v>
          </cell>
          <cell r="UQ100">
            <v>10433.788248798401</v>
          </cell>
          <cell r="UR100">
            <v>171786.97684634299</v>
          </cell>
          <cell r="US100">
            <v>0.16436527214209401</v>
          </cell>
          <cell r="UT100">
            <v>0.51707726732750403</v>
          </cell>
          <cell r="UU100">
            <v>0.51707726732750403</v>
          </cell>
          <cell r="UV100">
            <v>0.32892925494834402</v>
          </cell>
          <cell r="UW100">
            <v>14984.353526082101</v>
          </cell>
          <cell r="UX100">
            <v>111948.54746487799</v>
          </cell>
          <cell r="UY100">
            <v>167654.17506906399</v>
          </cell>
          <cell r="UZ100">
            <v>5676.5787643343501</v>
          </cell>
          <cell r="VA100">
            <v>35747.015836197701</v>
          </cell>
          <cell r="VB100">
            <v>177741.312510619</v>
          </cell>
          <cell r="VC100">
            <v>8.3179645576702092E-3</v>
          </cell>
          <cell r="VD100">
            <v>1.73632875623203E-2</v>
          </cell>
          <cell r="VE100">
            <v>1.16339230553216</v>
          </cell>
          <cell r="VF100">
            <v>0</v>
          </cell>
          <cell r="VG100">
            <v>7.7028049434453197E-2</v>
          </cell>
          <cell r="VH100">
            <v>0.118532801682618</v>
          </cell>
          <cell r="VI100">
            <v>5.0282982621802303E-3</v>
          </cell>
          <cell r="VJ100">
            <v>0.41402604321061598</v>
          </cell>
          <cell r="VK100">
            <v>5.1074329081566797E-2</v>
          </cell>
          <cell r="VL100">
            <v>4.0769858542312402E-2</v>
          </cell>
          <cell r="VM100">
            <v>0.17276210207941201</v>
          </cell>
          <cell r="VN100">
            <v>4.7397264104741203E-2</v>
          </cell>
          <cell r="VO100">
            <v>17.275277415740302</v>
          </cell>
          <cell r="VP100">
            <v>7.1391759071770897</v>
          </cell>
          <cell r="VQ100">
            <v>-2.6266829428502101</v>
          </cell>
          <cell r="VR100">
            <v>0.64228825351983498</v>
          </cell>
          <cell r="VS100">
            <v>-1.11716244814412</v>
          </cell>
          <cell r="VT100">
            <v>0.59946018847266003</v>
          </cell>
          <cell r="VU100">
            <v>6.9304239114732802</v>
          </cell>
          <cell r="VV100">
            <v>6.9304239114732802</v>
          </cell>
          <cell r="VW100">
            <v>-2.78461366103451</v>
          </cell>
          <cell r="VX100">
            <v>0.50008523039448805</v>
          </cell>
          <cell r="VY100">
            <v>-1.9295052743514001</v>
          </cell>
          <cell r="VZ100">
            <v>1.39772542210136</v>
          </cell>
          <cell r="WA100">
            <v>4.1905694029041998</v>
          </cell>
          <cell r="WB100">
            <v>4.1905694029041998</v>
          </cell>
          <cell r="WC100">
            <v>4.3993292482962201E-2</v>
          </cell>
          <cell r="WD100">
            <v>-1.9063577633697099E-3</v>
          </cell>
          <cell r="WE100">
            <v>1.71715991205701</v>
          </cell>
          <cell r="WF100">
            <v>0.81570270868636097</v>
          </cell>
          <cell r="WG100">
            <v>2.3113328053156801</v>
          </cell>
          <cell r="WH100">
            <v>0.83617460559817203</v>
          </cell>
          <cell r="WI100">
            <v>137123.50438866401</v>
          </cell>
          <cell r="WJ100">
            <v>1.00259676803061</v>
          </cell>
          <cell r="WK100">
            <v>160523.325021047</v>
          </cell>
          <cell r="WL100">
            <v>1.5351515276697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3.0979486132801</v>
          </cell>
          <cell r="M101">
            <v>5685.4849299999996</v>
          </cell>
          <cell r="N101">
            <v>-68.146479000000895</v>
          </cell>
          <cell r="O101">
            <v>7641.1333034961099</v>
          </cell>
          <cell r="P101">
            <v>0.62412252712188898</v>
          </cell>
          <cell r="Q101">
            <v>-3566.0353548828298</v>
          </cell>
          <cell r="R101">
            <v>-5225.7301089231596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526.246701530996</v>
          </cell>
          <cell r="X101">
            <v>344964.414210274</v>
          </cell>
          <cell r="Y101">
            <v>0</v>
          </cell>
          <cell r="Z101">
            <v>5624.8156449173002</v>
          </cell>
          <cell r="AA101">
            <v>4127.4050038188198</v>
          </cell>
          <cell r="AB101">
            <v>56052.536690455003</v>
          </cell>
          <cell r="AC101">
            <v>241830.458797586</v>
          </cell>
          <cell r="AD101">
            <v>0.69488024309882701</v>
          </cell>
          <cell r="AE101">
            <v>0.69488024309882701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2.60841069993843E-2</v>
          </cell>
          <cell r="AW101">
            <v>144848.00970890399</v>
          </cell>
          <cell r="AX101">
            <v>144105.633242849</v>
          </cell>
          <cell r="AY101">
            <v>605794.69268975302</v>
          </cell>
          <cell r="AZ101">
            <v>46374.887357229003</v>
          </cell>
          <cell r="BA101">
            <v>622428.25077968696</v>
          </cell>
          <cell r="BB101">
            <v>97905.503977859495</v>
          </cell>
          <cell r="BC101">
            <v>97483.319450302501</v>
          </cell>
          <cell r="BD101">
            <v>404554.178617267</v>
          </cell>
          <cell r="BE101">
            <v>406861.178617267</v>
          </cell>
          <cell r="BF101">
            <v>1.02988864836886E-2</v>
          </cell>
          <cell r="BG101">
            <v>1.6393336885780901E-2</v>
          </cell>
          <cell r="BH101">
            <v>6.9635217797544601E-3</v>
          </cell>
          <cell r="BI101">
            <v>6.0585967168948702E-3</v>
          </cell>
          <cell r="BJ101">
            <v>278468.71194872097</v>
          </cell>
          <cell r="BK101">
            <v>2287.1038126048402</v>
          </cell>
          <cell r="BL101">
            <v>0</v>
          </cell>
          <cell r="BM101">
            <v>1.0614692405938799</v>
          </cell>
          <cell r="BN101">
            <v>132350.84375237799</v>
          </cell>
          <cell r="BO101">
            <v>5240026.8320413604</v>
          </cell>
          <cell r="BP101">
            <v>5673526.1501697097</v>
          </cell>
          <cell r="BQ101">
            <v>137924.97682436599</v>
          </cell>
          <cell r="BR101">
            <v>8.2432252463564795E-2</v>
          </cell>
          <cell r="BS101">
            <v>1.0171799949982301</v>
          </cell>
          <cell r="BT101">
            <v>1.15889950421177</v>
          </cell>
          <cell r="BU101">
            <v>46133.689268441798</v>
          </cell>
          <cell r="BV101">
            <v>0</v>
          </cell>
          <cell r="BW101">
            <v>7685.3912996701902</v>
          </cell>
          <cell r="BX101">
            <v>0</v>
          </cell>
          <cell r="BY101">
            <v>6703.6840000000002</v>
          </cell>
          <cell r="BZ101">
            <v>3746.0883815205202</v>
          </cell>
          <cell r="CA101">
            <v>16872.0039220197</v>
          </cell>
          <cell r="CB101">
            <v>3086.32</v>
          </cell>
          <cell r="CC101">
            <v>15196.743</v>
          </cell>
          <cell r="CD101">
            <v>185428.26647270701</v>
          </cell>
          <cell r="CE101">
            <v>39343.741300059701</v>
          </cell>
          <cell r="CF101">
            <v>145040.03317651601</v>
          </cell>
          <cell r="CG101">
            <v>29034.486710000001</v>
          </cell>
          <cell r="CH101">
            <v>131213</v>
          </cell>
          <cell r="CI101">
            <v>27987.136866219498</v>
          </cell>
          <cell r="CJ101">
            <v>104429.12813925301</v>
          </cell>
          <cell r="CK101">
            <v>23583.544000000002</v>
          </cell>
          <cell r="CL101">
            <v>93647.72</v>
          </cell>
          <cell r="CM101">
            <v>35052.976436683501</v>
          </cell>
          <cell r="CN101">
            <v>135748.62125663899</v>
          </cell>
          <cell r="CO101">
            <v>4642.6585316992596</v>
          </cell>
          <cell r="CP101">
            <v>15445.9209852979</v>
          </cell>
          <cell r="CQ101">
            <v>3791.2473748860002</v>
          </cell>
          <cell r="CR101">
            <v>15664.852999999999</v>
          </cell>
          <cell r="CS101">
            <v>13237.202786217</v>
          </cell>
          <cell r="CT101">
            <v>52948.811144868101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9271</v>
          </cell>
          <cell r="CZ101">
            <v>37084</v>
          </cell>
          <cell r="DA101">
            <v>13265.3562298244</v>
          </cell>
          <cell r="DB101">
            <v>53061.424919297599</v>
          </cell>
          <cell r="DC101">
            <v>10477.033028661601</v>
          </cell>
          <cell r="DD101">
            <v>41908.132114646498</v>
          </cell>
          <cell r="DE101">
            <v>1</v>
          </cell>
          <cell r="DF101">
            <v>1</v>
          </cell>
          <cell r="DG101">
            <v>1</v>
          </cell>
          <cell r="DH101">
            <v>1</v>
          </cell>
          <cell r="DI101">
            <v>0</v>
          </cell>
          <cell r="DJ101">
            <v>0</v>
          </cell>
          <cell r="DK101">
            <v>0</v>
          </cell>
          <cell r="DL101">
            <v>310900</v>
          </cell>
          <cell r="DM101">
            <v>42244.458532501601</v>
          </cell>
          <cell r="DN101">
            <v>-6.8886439013548101E-2</v>
          </cell>
          <cell r="DO101">
            <v>-3.8994918527735699E-2</v>
          </cell>
          <cell r="DP101">
            <v>167654.17506906399</v>
          </cell>
          <cell r="DQ101">
            <v>158728.52211798701</v>
          </cell>
          <cell r="DR101">
            <v>644308.40141069097</v>
          </cell>
          <cell r="DS101">
            <v>105546.637281356</v>
          </cell>
          <cell r="DT101">
            <v>419781.53879384202</v>
          </cell>
          <cell r="DU101">
            <v>182916.08640484599</v>
          </cell>
          <cell r="DV101">
            <v>170471.71125917701</v>
          </cell>
          <cell r="DW101">
            <v>165401.03203876299</v>
          </cell>
          <cell r="DX101">
            <v>119729.272998341</v>
          </cell>
          <cell r="DY101">
            <v>22314.516754303098</v>
          </cell>
          <cell r="DZ101">
            <v>87814.100095396599</v>
          </cell>
          <cell r="EA101">
            <v>154199.93649823</v>
          </cell>
          <cell r="EB101">
            <v>630778.91862145602</v>
          </cell>
          <cell r="EC101">
            <v>152651.08721115999</v>
          </cell>
          <cell r="ED101">
            <v>625869.34093661699</v>
          </cell>
          <cell r="EE101">
            <v>-3.0499999999999999E-2</v>
          </cell>
          <cell r="EF101">
            <v>580281.936548559</v>
          </cell>
          <cell r="EG101">
            <v>26097.842804935801</v>
          </cell>
          <cell r="EH101">
            <v>106493.943654969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1380.3081246796201</v>
          </cell>
          <cell r="EN101">
            <v>5676.5787643343601</v>
          </cell>
          <cell r="EO101">
            <v>0</v>
          </cell>
          <cell r="EP101">
            <v>0</v>
          </cell>
          <cell r="EQ101">
            <v>9515.1548940172906</v>
          </cell>
          <cell r="ER101">
            <v>37083.116719484802</v>
          </cell>
          <cell r="ES101">
            <v>0</v>
          </cell>
          <cell r="ET101">
            <v>0</v>
          </cell>
          <cell r="EU101">
            <v>10895.463018696901</v>
          </cell>
          <cell r="EV101">
            <v>42759.695483819101</v>
          </cell>
          <cell r="EW101">
            <v>9037.6460449327806</v>
          </cell>
          <cell r="EX101">
            <v>32348.594744434999</v>
          </cell>
          <cell r="EY101">
            <v>7658.17353813318</v>
          </cell>
          <cell r="EZ101">
            <v>35747.015836197701</v>
          </cell>
          <cell r="FA101">
            <v>5079.7598936519598</v>
          </cell>
          <cell r="FB101">
            <v>23020.024979849601</v>
          </cell>
          <cell r="FC101">
            <v>2521.5400645537702</v>
          </cell>
          <cell r="FD101">
            <v>8349.3232263514401</v>
          </cell>
          <cell r="FE101">
            <v>33215.886020923397</v>
          </cell>
          <cell r="FF101">
            <v>3.0499999999999999E-2</v>
          </cell>
          <cell r="FG101">
            <v>4998.8600669596599</v>
          </cell>
          <cell r="FH101">
            <v>19541</v>
          </cell>
          <cell r="FI101">
            <v>27.738074975143299</v>
          </cell>
          <cell r="FJ101">
            <v>500.513577176723</v>
          </cell>
          <cell r="FK101">
            <v>422.18452755699701</v>
          </cell>
          <cell r="FL101">
            <v>2306.99999999999</v>
          </cell>
          <cell r="FM101">
            <v>37223.361586375897</v>
          </cell>
          <cell r="FN101">
            <v>0</v>
          </cell>
          <cell r="FO101">
            <v>3349.8166457111902</v>
          </cell>
          <cell r="FP101">
            <v>0</v>
          </cell>
          <cell r="FQ101">
            <v>3140.7572352934499</v>
          </cell>
          <cell r="FR101">
            <v>1152.3622205501099</v>
          </cell>
          <cell r="FS101">
            <v>6078.0852529346403</v>
          </cell>
          <cell r="FT101">
            <v>1086.1485822941299</v>
          </cell>
          <cell r="FU101">
            <v>6058.75663383754</v>
          </cell>
          <cell r="FV101">
            <v>171786.97684634299</v>
          </cell>
          <cell r="FW101">
            <v>34801.722243169803</v>
          </cell>
          <cell r="FX101">
            <v>141660.35219012</v>
          </cell>
          <cell r="FY101">
            <v>23349.001779999999</v>
          </cell>
          <cell r="FZ101">
            <v>130959</v>
          </cell>
          <cell r="GA101">
            <v>27411.843133187402</v>
          </cell>
          <cell r="GB101">
            <v>122828.26108006301</v>
          </cell>
          <cell r="GC101">
            <v>33194.206554870201</v>
          </cell>
          <cell r="GD101">
            <v>132610.10991488199</v>
          </cell>
          <cell r="GE101">
            <v>26857.2711749259</v>
          </cell>
          <cell r="GF101">
            <v>121759.486130869</v>
          </cell>
          <cell r="GG101">
            <v>13370.9915315403</v>
          </cell>
          <cell r="GH101">
            <v>58555.673381503999</v>
          </cell>
          <cell r="GI101">
            <v>9339.1464790000009</v>
          </cell>
          <cell r="GJ101">
            <v>56987.481</v>
          </cell>
          <cell r="GK101">
            <v>19116.266005544399</v>
          </cell>
          <cell r="GL101">
            <v>74909.619724284596</v>
          </cell>
          <cell r="GM101">
            <v>2.6427274561226798E-2</v>
          </cell>
          <cell r="GN101">
            <v>5.1707726732750396E-3</v>
          </cell>
          <cell r="GO101">
            <v>-3.8179148311306998E-3</v>
          </cell>
          <cell r="GP101">
            <v>0</v>
          </cell>
          <cell r="GQ101">
            <v>2.6427274561226798E-2</v>
          </cell>
          <cell r="GR101">
            <v>-3.8179148311306998E-3</v>
          </cell>
          <cell r="GS101">
            <v>69188</v>
          </cell>
          <cell r="GT101">
            <v>2.5000000000000001E-2</v>
          </cell>
          <cell r="GU101">
            <v>2200991.2576045701</v>
          </cell>
          <cell r="GV101">
            <v>780855.995836174</v>
          </cell>
          <cell r="GW101">
            <v>1064554.9460970401</v>
          </cell>
          <cell r="GX101">
            <v>73873.495446520101</v>
          </cell>
          <cell r="GY101">
            <v>162326.66666666701</v>
          </cell>
          <cell r="GZ101">
            <v>4.6135233626544203E-2</v>
          </cell>
          <cell r="HA101">
            <v>-241712</v>
          </cell>
          <cell r="HB101">
            <v>-158739.43895037999</v>
          </cell>
          <cell r="HC101">
            <v>0.79446233616177397</v>
          </cell>
          <cell r="HD101">
            <v>0.80728000153854595</v>
          </cell>
          <cell r="HE101">
            <v>0.70483065673682699</v>
          </cell>
          <cell r="HF101">
            <v>0.88067258513626701</v>
          </cell>
          <cell r="HG101">
            <v>0.52822352397143402</v>
          </cell>
          <cell r="HH101">
            <v>0.66495067095062099</v>
          </cell>
          <cell r="HI101">
            <v>0.39787843632460301</v>
          </cell>
          <cell r="HJ101">
            <v>0.73248452557653498</v>
          </cell>
          <cell r="HK101">
            <v>0.66331219426639498</v>
          </cell>
          <cell r="HL101">
            <v>0.59871440252578501</v>
          </cell>
          <cell r="HM101">
            <v>0.73641503520790097</v>
          </cell>
          <cell r="HN101">
            <v>0.84697976395073704</v>
          </cell>
          <cell r="HO101">
            <v>0.80909513925361198</v>
          </cell>
          <cell r="HP101">
            <v>0.80468464658246197</v>
          </cell>
          <cell r="HQ101">
            <v>0.25996095275283099</v>
          </cell>
          <cell r="HR101">
            <v>179114.98393371</v>
          </cell>
          <cell r="HS101">
            <v>0.02</v>
          </cell>
          <cell r="HT101">
            <v>5.0000000000000001E-3</v>
          </cell>
          <cell r="HU101">
            <v>3.0291547582810899E-2</v>
          </cell>
          <cell r="HV101">
            <v>2.9102072835641299E-2</v>
          </cell>
          <cell r="HW101">
            <v>6088.4877625434201</v>
          </cell>
          <cell r="HX101">
            <v>0.75981299116829704</v>
          </cell>
          <cell r="HY101">
            <v>0.74034771459854298</v>
          </cell>
          <cell r="HZ101">
            <v>0.79034977476057899</v>
          </cell>
          <cell r="IA101">
            <v>0.81661129049229597</v>
          </cell>
          <cell r="IB101">
            <v>0.79148391075270397</v>
          </cell>
          <cell r="IC101">
            <v>0.75</v>
          </cell>
          <cell r="ID101">
            <v>-0.25</v>
          </cell>
          <cell r="IE101">
            <v>-0.25</v>
          </cell>
          <cell r="IF101">
            <v>-0.25</v>
          </cell>
          <cell r="IG101">
            <v>6.6355007437053403E-3</v>
          </cell>
          <cell r="IH101">
            <v>2.7640553150355299E-2</v>
          </cell>
          <cell r="II101">
            <v>8.5532637997993398E-3</v>
          </cell>
          <cell r="IJ101">
            <v>1.7792828173234999E-2</v>
          </cell>
          <cell r="IK101">
            <v>1.1670654948350001</v>
          </cell>
          <cell r="IL101">
            <v>0.99313973750766205</v>
          </cell>
          <cell r="IM101">
            <v>1.0005603470732001</v>
          </cell>
          <cell r="IN101">
            <v>0.81542508460007201</v>
          </cell>
          <cell r="IO101">
            <v>0.78142522604703402</v>
          </cell>
          <cell r="IP101">
            <v>1.1074731816649099</v>
          </cell>
          <cell r="IQ101">
            <v>19.954286199436499</v>
          </cell>
          <cell r="IR101">
            <v>0.80339298365673695</v>
          </cell>
          <cell r="IS101">
            <v>0</v>
          </cell>
          <cell r="IT101">
            <v>79466.458560369894</v>
          </cell>
          <cell r="IU101">
            <v>7.3123540905422599E-2</v>
          </cell>
          <cell r="IV101">
            <v>0.99727293708231302</v>
          </cell>
          <cell r="IW101">
            <v>0.111843943502081</v>
          </cell>
          <cell r="IX101">
            <v>1.4999999999999999E-2</v>
          </cell>
          <cell r="IY101">
            <v>5.1177388774144E-3</v>
          </cell>
          <cell r="IZ101">
            <v>0.41898437654394899</v>
          </cell>
          <cell r="JA101">
            <v>6.0066666666666699E-2</v>
          </cell>
          <cell r="JB101">
            <v>4.9366666666666698E-2</v>
          </cell>
          <cell r="JC101">
            <v>4.4999999999999998E-2</v>
          </cell>
          <cell r="JD101">
            <v>5.3999999999999999E-2</v>
          </cell>
          <cell r="JE101">
            <v>5.53016925608961E-2</v>
          </cell>
          <cell r="JF101">
            <v>4.3710580765973797E-2</v>
          </cell>
          <cell r="JG101">
            <v>25.9957245597598</v>
          </cell>
          <cell r="JH101">
            <v>0.16984025119689899</v>
          </cell>
          <cell r="JI101">
            <v>4.7263415470219602E-2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1</v>
          </cell>
          <cell r="LQ101">
            <v>0.64934026806539602</v>
          </cell>
          <cell r="LR101">
            <v>0</v>
          </cell>
          <cell r="LS101">
            <v>4613.5048134636399</v>
          </cell>
          <cell r="LT101">
            <v>96</v>
          </cell>
          <cell r="LU101">
            <v>32010.326433998602</v>
          </cell>
          <cell r="LV101">
            <v>5212.7972958764904</v>
          </cell>
          <cell r="LW101">
            <v>832.39505913777703</v>
          </cell>
          <cell r="LX101">
            <v>1877.97318140992</v>
          </cell>
          <cell r="LY101">
            <v>15685.625697720199</v>
          </cell>
          <cell r="LZ101">
            <v>5.0000000000000001E-3</v>
          </cell>
          <cell r="MA101">
            <v>0</v>
          </cell>
          <cell r="MB101">
            <v>0</v>
          </cell>
          <cell r="MC101">
            <v>3065.8486346761101</v>
          </cell>
          <cell r="MD101">
            <v>11111.9034404019</v>
          </cell>
          <cell r="ME101">
            <v>540.16012899514999</v>
          </cell>
          <cell r="MF101">
            <v>10571.743311406701</v>
          </cell>
          <cell r="MG101">
            <v>4.1260000000000003E-3</v>
          </cell>
          <cell r="MH101">
            <v>0.48156298580136903</v>
          </cell>
          <cell r="MI101">
            <v>0</v>
          </cell>
          <cell r="MJ101">
            <v>3099.8001513138902</v>
          </cell>
          <cell r="MK101">
            <v>9519.9769117302494</v>
          </cell>
          <cell r="ML101">
            <v>2502.4290553287901</v>
          </cell>
          <cell r="MM101">
            <v>17.354589767245901</v>
          </cell>
          <cell r="MN101">
            <v>18.063915401616001</v>
          </cell>
          <cell r="MO101">
            <v>9949.2648251755909</v>
          </cell>
          <cell r="MP101">
            <v>7.4109305527137098E-2</v>
          </cell>
          <cell r="MQ101">
            <v>737.33310669933599</v>
          </cell>
          <cell r="MR101">
            <v>6.99174788032801E-2</v>
          </cell>
          <cell r="MS101">
            <v>6.5502969345876794E-2</v>
          </cell>
          <cell r="MT101">
            <v>0.45044377032928701</v>
          </cell>
          <cell r="MU101">
            <v>0.80282055417999099</v>
          </cell>
          <cell r="MV101">
            <v>421542.49759817799</v>
          </cell>
          <cell r="MW101">
            <v>0.53836965501861</v>
          </cell>
          <cell r="MX101">
            <v>0.74161885452770104</v>
          </cell>
          <cell r="MY101">
            <v>2.4564514216909999E-2</v>
          </cell>
          <cell r="MZ101">
            <v>0.89098679302484096</v>
          </cell>
          <cell r="NA101">
            <v>4.8025005770105302E-2</v>
          </cell>
          <cell r="NB101">
            <v>0.819352421599714</v>
          </cell>
          <cell r="NC101">
            <v>-1608.4879365514701</v>
          </cell>
          <cell r="ND101">
            <v>52946.428658029501</v>
          </cell>
          <cell r="NE101">
            <v>3871.6303417714598</v>
          </cell>
          <cell r="NF101">
            <v>2125.3724679039601</v>
          </cell>
          <cell r="NG101">
            <v>61571.719814866097</v>
          </cell>
          <cell r="NH101">
            <v>2.6427274561227101</v>
          </cell>
          <cell r="NI101">
            <v>2.6427274561227101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3.0196629213484099</v>
          </cell>
          <cell r="NP101">
            <v>-3.8994918527735698</v>
          </cell>
          <cell r="NQ101">
            <v>8.4090116483272404</v>
          </cell>
          <cell r="NR101">
            <v>115.331707272728</v>
          </cell>
          <cell r="NS101">
            <v>79.346264666666301</v>
          </cell>
          <cell r="NT101">
            <v>5.4</v>
          </cell>
          <cell r="NU101">
            <v>6.0066666666666704</v>
          </cell>
          <cell r="NV101">
            <v>4.9366666666666701</v>
          </cell>
          <cell r="NW101">
            <v>6.9917478803280098</v>
          </cell>
          <cell r="NX101">
            <v>6.5502969345876796</v>
          </cell>
          <cell r="NY101">
            <v>0.93384413497086305</v>
          </cell>
          <cell r="NZ101">
            <v>1.8449195757565899</v>
          </cell>
          <cell r="OA101">
            <v>-0.26404030298026199</v>
          </cell>
          <cell r="OB101">
            <v>0.25790166546659798</v>
          </cell>
          <cell r="OC101">
            <v>1.57600794153931</v>
          </cell>
          <cell r="OD101">
            <v>0.38775856893469302</v>
          </cell>
          <cell r="OE101">
            <v>3.6018899485167299</v>
          </cell>
          <cell r="OF101">
            <v>2.2454022723678202</v>
          </cell>
          <cell r="OG101">
            <v>1.7359672576153999</v>
          </cell>
          <cell r="OH101">
            <v>-1.39118916674505</v>
          </cell>
          <cell r="OI101">
            <v>-8.29480753886669E-2</v>
          </cell>
          <cell r="OJ101">
            <v>0.111113111459193</v>
          </cell>
          <cell r="OK101">
            <v>53.4359264018562</v>
          </cell>
          <cell r="OL101">
            <v>79.446233616177395</v>
          </cell>
          <cell r="OM101">
            <v>73.891553261317696</v>
          </cell>
          <cell r="ON101">
            <v>3.1519347583475601</v>
          </cell>
          <cell r="OO101">
            <v>4.7343820556491103</v>
          </cell>
          <cell r="OP101">
            <v>-22.901612006670401</v>
          </cell>
          <cell r="OQ101">
            <v>8.3841475423662004</v>
          </cell>
          <cell r="OR101">
            <v>0</v>
          </cell>
          <cell r="OS101">
            <v>0</v>
          </cell>
          <cell r="OT101">
            <v>9.5974519287289603E-2</v>
          </cell>
          <cell r="OU101">
            <v>-7.5890385514784899</v>
          </cell>
          <cell r="OV101">
            <v>-9.59453168067588</v>
          </cell>
          <cell r="OW101">
            <v>5.0657580566564597</v>
          </cell>
          <cell r="OX101">
            <v>2.7493461921088</v>
          </cell>
          <cell r="OY101">
            <v>2.4564514216910598</v>
          </cell>
          <cell r="OZ101">
            <v>4.8025005770105302</v>
          </cell>
          <cell r="PA101">
            <v>6.4706003892246899</v>
          </cell>
          <cell r="PB101">
            <v>-1.4300708953453001</v>
          </cell>
          <cell r="PC101">
            <v>-8.3416048238036797</v>
          </cell>
          <cell r="PD101">
            <v>17.6054913873934</v>
          </cell>
          <cell r="PE101">
            <v>-0.89032891951139603</v>
          </cell>
          <cell r="PF101">
            <v>0</v>
          </cell>
          <cell r="PG101">
            <v>0</v>
          </cell>
          <cell r="PH101">
            <v>-5.7685284148971201</v>
          </cell>
          <cell r="PI101">
            <v>22.3138785738225</v>
          </cell>
          <cell r="PJ101">
            <v>28.082406988719701</v>
          </cell>
          <cell r="PK101">
            <v>-3.9925966269590399E-2</v>
          </cell>
          <cell r="PL101">
            <v>-5.6809228527199301E-2</v>
          </cell>
          <cell r="PM101">
            <v>3.0348085600595098</v>
          </cell>
          <cell r="PN101">
            <v>-1.4300708953453001</v>
          </cell>
          <cell r="PO101">
            <v>-6.6971756964487499</v>
          </cell>
          <cell r="PP101">
            <v>4.3080822875039697</v>
          </cell>
          <cell r="PQ101">
            <v>2.0938062354909999</v>
          </cell>
          <cell r="PR101">
            <v>-0.70539676822824504</v>
          </cell>
          <cell r="PS101">
            <v>-0.30115108842909699</v>
          </cell>
          <cell r="PT101">
            <v>0.363626781786208</v>
          </cell>
          <cell r="PU101">
            <v>17.6054913873934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-0.89032891951139603</v>
          </cell>
          <cell r="QA101">
            <v>0</v>
          </cell>
          <cell r="QB101">
            <v>0</v>
          </cell>
          <cell r="QC101">
            <v>0</v>
          </cell>
          <cell r="QD101">
            <v>5.2346639616905897</v>
          </cell>
          <cell r="QE101">
            <v>5.2391845081882797</v>
          </cell>
          <cell r="QF101">
            <v>5.1217369069371097</v>
          </cell>
          <cell r="QG101">
            <v>0.66198757622913096</v>
          </cell>
          <cell r="QH101">
            <v>-10250.9293849595</v>
          </cell>
          <cell r="QI101">
            <v>243159.47168011</v>
          </cell>
          <cell r="QJ101">
            <v>88867.519148551204</v>
          </cell>
          <cell r="QK101">
            <v>75462.706035213094</v>
          </cell>
          <cell r="QL101">
            <v>32286.133026669198</v>
          </cell>
          <cell r="QM101">
            <v>19886.822930600902</v>
          </cell>
          <cell r="QN101">
            <v>23289.750077943001</v>
          </cell>
          <cell r="QO101">
            <v>1914.84730963108</v>
          </cell>
          <cell r="QP101">
            <v>143301.67114186601</v>
          </cell>
          <cell r="QQ101">
            <v>37084</v>
          </cell>
          <cell r="QR101">
            <v>124697.036832333</v>
          </cell>
          <cell r="QS101">
            <v>0</v>
          </cell>
          <cell r="QT101">
            <v>37356.585916000004</v>
          </cell>
          <cell r="QU101">
            <v>428009.17848303902</v>
          </cell>
          <cell r="QV101">
            <v>-225</v>
          </cell>
          <cell r="QW101">
            <v>8128.7049245737298</v>
          </cell>
          <cell r="QX101">
            <v>18604.6343095333</v>
          </cell>
          <cell r="QY101">
            <v>4.0205259781911096</v>
          </cell>
          <cell r="QZ101">
            <v>4.0205259781911096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E101">
            <v>0</v>
          </cell>
          <cell r="RF101">
            <v>2.4580759046778802</v>
          </cell>
          <cell r="RG101">
            <v>-6.8886439013548104</v>
          </cell>
          <cell r="RH101">
            <v>-3.8994918527735698</v>
          </cell>
          <cell r="RI101">
            <v>-4.9053107563795599</v>
          </cell>
          <cell r="RJ101">
            <v>0.52799255711100102</v>
          </cell>
          <cell r="RK101">
            <v>7.7379835565515496</v>
          </cell>
          <cell r="RL101">
            <v>0</v>
          </cell>
          <cell r="RM101">
            <v>112.663714197863</v>
          </cell>
          <cell r="RN101">
            <v>79.346264666666301</v>
          </cell>
          <cell r="RO101">
            <v>7.1</v>
          </cell>
          <cell r="RP101">
            <v>6.0066666666666704</v>
          </cell>
          <cell r="RQ101">
            <v>5.7958333333333396</v>
          </cell>
          <cell r="RR101">
            <v>5.2887955703777898</v>
          </cell>
          <cell r="RS101">
            <v>4.7504505624050104</v>
          </cell>
          <cell r="RT101">
            <v>0.45234018529942699</v>
          </cell>
          <cell r="RU101">
            <v>0.23246727674237599</v>
          </cell>
          <cell r="RV101">
            <v>0.56186383679497398</v>
          </cell>
          <cell r="RW101">
            <v>-0.15757779052986101</v>
          </cell>
          <cell r="RX101">
            <v>0.129522861849796</v>
          </cell>
          <cell r="RY101">
            <v>2.2486058528099702</v>
          </cell>
          <cell r="RZ101">
            <v>1.2604660544920601</v>
          </cell>
          <cell r="SA101">
            <v>-1.3803475978702E-2</v>
          </cell>
          <cell r="SB101">
            <v>-2.05418688524975</v>
          </cell>
          <cell r="SC101">
            <v>-1.09839278525805</v>
          </cell>
          <cell r="SD101">
            <v>-1.8262455574695999</v>
          </cell>
          <cell r="SE101">
            <v>56399.8234172995</v>
          </cell>
          <cell r="SF101">
            <v>55.604887684097903</v>
          </cell>
          <cell r="SG101">
            <v>80.728000153854595</v>
          </cell>
          <cell r="SH101">
            <v>76.467993092171</v>
          </cell>
          <cell r="SI101">
            <v>1.6019781416257901</v>
          </cell>
          <cell r="SJ101">
            <v>-17.748390464590202</v>
          </cell>
          <cell r="SK101">
            <v>0</v>
          </cell>
          <cell r="SL101">
            <v>0</v>
          </cell>
          <cell r="SM101">
            <v>0.28090908567775003</v>
          </cell>
          <cell r="SN101">
            <v>-6.0401299400249497</v>
          </cell>
          <cell r="SO101">
            <v>-10.072372559823799</v>
          </cell>
          <cell r="SP101">
            <v>6.7289313513055404</v>
          </cell>
          <cell r="SQ101">
            <v>1.3441585026802401</v>
          </cell>
          <cell r="SR101">
            <v>2.8338778682000898</v>
          </cell>
          <cell r="SS101">
            <v>5.6683654745414502</v>
          </cell>
          <cell r="ST101">
            <v>7.7025734863638702</v>
          </cell>
          <cell r="SU101">
            <v>-7.1314038883463198</v>
          </cell>
          <cell r="SV101">
            <v>-21.884122809637599</v>
          </cell>
          <cell r="SW101">
            <v>0</v>
          </cell>
          <cell r="SX101">
            <v>0</v>
          </cell>
          <cell r="SY101">
            <v>9.7457955365053905</v>
          </cell>
          <cell r="SZ101">
            <v>-6.5722975673310398</v>
          </cell>
          <cell r="TA101">
            <v>0</v>
          </cell>
          <cell r="TB101">
            <v>0</v>
          </cell>
          <cell r="TC101">
            <v>-3.7511214585426398</v>
          </cell>
          <cell r="TD101">
            <v>-56.473555276707302</v>
          </cell>
          <cell r="TE101">
            <v>19.977669304305898</v>
          </cell>
          <cell r="TF101">
            <v>23.728790762848501</v>
          </cell>
          <cell r="TG101">
            <v>-3.0243855903046701</v>
          </cell>
          <cell r="TH101">
            <v>43.277510434140297</v>
          </cell>
          <cell r="TI101">
            <v>67.974372374544899</v>
          </cell>
          <cell r="TJ101">
            <v>-3.5395774098936599</v>
          </cell>
          <cell r="TK101">
            <v>3.06769258106856</v>
          </cell>
          <cell r="TL101">
            <v>-7.1314038883463198</v>
          </cell>
          <cell r="TM101">
            <v>-18.8240087517277</v>
          </cell>
          <cell r="TN101">
            <v>-2.6990445569530799</v>
          </cell>
          <cell r="TO101">
            <v>11.333004835130801</v>
          </cell>
          <cell r="TP101">
            <v>0.29255216154011499</v>
          </cell>
          <cell r="TQ101">
            <v>-2.1659844817116598</v>
          </cell>
          <cell r="TR101">
            <v>-2.8637079709476998</v>
          </cell>
          <cell r="TS101">
            <v>9.7457955365053905</v>
          </cell>
          <cell r="TT101">
            <v>0</v>
          </cell>
          <cell r="TU101">
            <v>0</v>
          </cell>
          <cell r="TV101">
            <v>-6.5722975673310398</v>
          </cell>
          <cell r="TW101">
            <v>0</v>
          </cell>
          <cell r="TX101">
            <v>0</v>
          </cell>
          <cell r="TY101">
            <v>0</v>
          </cell>
          <cell r="TZ101">
            <v>2.8231037927239502</v>
          </cell>
          <cell r="UA101">
            <v>2.8354452110381798</v>
          </cell>
          <cell r="UB101">
            <v>1.97504526022434</v>
          </cell>
          <cell r="UC101">
            <v>4.4828296793767004</v>
          </cell>
          <cell r="UD101">
            <v>6.4547072197707704</v>
          </cell>
          <cell r="UE101">
            <v>18.8472354487158</v>
          </cell>
          <cell r="UF101">
            <v>6.9257842114223103E-2</v>
          </cell>
          <cell r="UG101">
            <v>1.12182783593278</v>
          </cell>
          <cell r="UH101">
            <v>17.097297248527099</v>
          </cell>
          <cell r="UI101">
            <v>1.53956301296438</v>
          </cell>
          <cell r="UJ101">
            <v>6.6453193486121203</v>
          </cell>
          <cell r="UK101">
            <v>2.5505478346650001</v>
          </cell>
          <cell r="UL101">
            <v>344919.21028304403</v>
          </cell>
          <cell r="UM101">
            <v>22522.004080295501</v>
          </cell>
          <cell r="UN101">
            <v>192334.45987832599</v>
          </cell>
          <cell r="UO101">
            <v>36217.165904934802</v>
          </cell>
          <cell r="UP101">
            <v>41977.630946383601</v>
          </cell>
          <cell r="UQ101">
            <v>10452.7532388282</v>
          </cell>
          <cell r="UR101">
            <v>171452.58934469399</v>
          </cell>
          <cell r="US101">
            <v>0.16108751969875101</v>
          </cell>
          <cell r="UT101">
            <v>0.51707726732750403</v>
          </cell>
          <cell r="UU101">
            <v>0.51707726732750403</v>
          </cell>
          <cell r="UV101">
            <v>0.32971570700678599</v>
          </cell>
          <cell r="UW101">
            <v>14984.353526082101</v>
          </cell>
          <cell r="UX101">
            <v>111948.54746487799</v>
          </cell>
          <cell r="UY101">
            <v>168898.452087299</v>
          </cell>
          <cell r="UZ101">
            <v>5760.4650414488897</v>
          </cell>
          <cell r="VA101">
            <v>35904.074644149601</v>
          </cell>
          <cell r="VB101">
            <v>178296.156951724</v>
          </cell>
          <cell r="VC101">
            <v>8.2430285917410098E-3</v>
          </cell>
          <cell r="VD101">
            <v>1.7251281049437399E-2</v>
          </cell>
          <cell r="VE101">
            <v>1.16460501510619</v>
          </cell>
          <cell r="VF101">
            <v>0</v>
          </cell>
          <cell r="VG101">
            <v>7.6748296279605693E-2</v>
          </cell>
          <cell r="VH101">
            <v>0.11467493517322901</v>
          </cell>
          <cell r="VI101">
            <v>4.9554908190593897E-3</v>
          </cell>
          <cell r="VJ101">
            <v>0.415265626543949</v>
          </cell>
          <cell r="VK101">
            <v>4.92170406201934E-2</v>
          </cell>
          <cell r="VL101">
            <v>4.0335725721234998E-2</v>
          </cell>
          <cell r="VM101">
            <v>0.17171073080145899</v>
          </cell>
          <cell r="VN101">
            <v>4.7658634339920299E-2</v>
          </cell>
          <cell r="VO101">
            <v>18.1116769780037</v>
          </cell>
          <cell r="VP101">
            <v>8.5627039171708503</v>
          </cell>
          <cell r="VQ101">
            <v>-3.1944442983749301E-2</v>
          </cell>
          <cell r="VR101">
            <v>0.66300889750332803</v>
          </cell>
          <cell r="VS101">
            <v>-0.27277986480692901</v>
          </cell>
          <cell r="VT101">
            <v>-0.67141995768068297</v>
          </cell>
          <cell r="VU101">
            <v>5.2085560289280899</v>
          </cell>
          <cell r="VV101">
            <v>5.2085560289280899</v>
          </cell>
          <cell r="VW101">
            <v>-2.11936175319358</v>
          </cell>
          <cell r="VX101">
            <v>0.63388009195045503</v>
          </cell>
          <cell r="VY101">
            <v>-1.37106343207131</v>
          </cell>
          <cell r="VZ101">
            <v>0.38241869578480397</v>
          </cell>
          <cell r="WA101">
            <v>4.9067859703754904</v>
          </cell>
          <cell r="WB101">
            <v>4.9067859703754904</v>
          </cell>
          <cell r="WC101">
            <v>4.57026701879341E-2</v>
          </cell>
          <cell r="WD101">
            <v>1.10275072153813E-3</v>
          </cell>
          <cell r="WE101">
            <v>2.71909863263962</v>
          </cell>
          <cell r="WF101">
            <v>0.85987464276522396</v>
          </cell>
          <cell r="WG101">
            <v>4.4971902707881197</v>
          </cell>
          <cell r="WH101">
            <v>0.93663876464968898</v>
          </cell>
          <cell r="WI101">
            <v>137478.00198705899</v>
          </cell>
          <cell r="WJ101">
            <v>1.0019584974192799</v>
          </cell>
          <cell r="WK101">
            <v>147868.548038968</v>
          </cell>
          <cell r="WL101">
            <v>1.5211328404304301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1.9935313071751</v>
          </cell>
          <cell r="M102">
            <v>5685.4849299999996</v>
          </cell>
          <cell r="N102">
            <v>-68.146479000000895</v>
          </cell>
          <cell r="O102">
            <v>4050.4965714241598</v>
          </cell>
          <cell r="P102">
            <v>0.62550521165709405</v>
          </cell>
          <cell r="Q102">
            <v>-3853.5030401169802</v>
          </cell>
          <cell r="R102">
            <v>-5763.3903379139902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89923.333827806899</v>
          </cell>
          <cell r="X102">
            <v>344964.414210274</v>
          </cell>
          <cell r="Y102">
            <v>0</v>
          </cell>
          <cell r="Z102">
            <v>5636.9629019628401</v>
          </cell>
          <cell r="AA102">
            <v>4134.8975252919099</v>
          </cell>
          <cell r="AB102">
            <v>63970.380098167101</v>
          </cell>
          <cell r="AC102">
            <v>241830.458797586</v>
          </cell>
          <cell r="AD102">
            <v>0.69672397015893595</v>
          </cell>
          <cell r="AE102">
            <v>0.6967239701589359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2.1497682614750699E-2</v>
          </cell>
          <cell r="AW102">
            <v>160631.763739877</v>
          </cell>
          <cell r="AX102">
            <v>156772.50535333899</v>
          </cell>
          <cell r="AY102">
            <v>605794.69268975302</v>
          </cell>
          <cell r="AZ102">
            <v>50491.335273887496</v>
          </cell>
          <cell r="BA102">
            <v>622428.25077968696</v>
          </cell>
          <cell r="BB102">
            <v>106399.91708395899</v>
          </cell>
          <cell r="BC102">
            <v>106647.465059601</v>
          </cell>
          <cell r="BD102">
            <v>404554.178617267</v>
          </cell>
          <cell r="BE102">
            <v>406861.178617267</v>
          </cell>
          <cell r="BF102">
            <v>1.01830656454423E-2</v>
          </cell>
          <cell r="BG102">
            <v>1.62332192879001E-2</v>
          </cell>
          <cell r="BH102">
            <v>6.9740863293030501E-3</v>
          </cell>
          <cell r="BI102">
            <v>6.0574100344840303E-3</v>
          </cell>
          <cell r="BJ102">
            <v>285760.24668312102</v>
          </cell>
          <cell r="BK102">
            <v>2383.0740283053101</v>
          </cell>
          <cell r="BL102">
            <v>0</v>
          </cell>
          <cell r="BM102">
            <v>1.0664434555314599</v>
          </cell>
          <cell r="BN102">
            <v>141244.387146958</v>
          </cell>
          <cell r="BO102">
            <v>5836284.3930016104</v>
          </cell>
          <cell r="BP102">
            <v>5685786.9228312997</v>
          </cell>
          <cell r="BQ102">
            <v>138311.14695284801</v>
          </cell>
          <cell r="BR102">
            <v>8.6269518346212201E-2</v>
          </cell>
          <cell r="BS102">
            <v>1.0171799949982301</v>
          </cell>
          <cell r="BT102">
            <v>1.1322313414280301</v>
          </cell>
          <cell r="BU102">
            <v>50212.710590542803</v>
          </cell>
          <cell r="BV102">
            <v>0</v>
          </cell>
          <cell r="BW102">
            <v>7685.3912996701902</v>
          </cell>
          <cell r="BX102">
            <v>0</v>
          </cell>
          <cell r="BY102">
            <v>6703.6840000000002</v>
          </cell>
          <cell r="BZ102">
            <v>3746.0883815205202</v>
          </cell>
          <cell r="CA102">
            <v>16872.0039220197</v>
          </cell>
          <cell r="CB102">
            <v>3086.32</v>
          </cell>
          <cell r="CC102">
            <v>15196.743</v>
          </cell>
          <cell r="CD102">
            <v>185428.26647270701</v>
          </cell>
          <cell r="CE102">
            <v>39343.741300059701</v>
          </cell>
          <cell r="CF102">
            <v>145040.03317651601</v>
          </cell>
          <cell r="CG102">
            <v>29034.486710000001</v>
          </cell>
          <cell r="CH102">
            <v>131213</v>
          </cell>
          <cell r="CI102">
            <v>27987.136866219498</v>
          </cell>
          <cell r="CJ102">
            <v>104429.12813925301</v>
          </cell>
          <cell r="CK102">
            <v>23583.544000000002</v>
          </cell>
          <cell r="CL102">
            <v>93647.72</v>
          </cell>
          <cell r="CM102">
            <v>38633.022052185101</v>
          </cell>
          <cell r="CN102">
            <v>135748.62125663899</v>
          </cell>
          <cell r="CO102">
            <v>4642.6585316992596</v>
          </cell>
          <cell r="CP102">
            <v>15445.9209852979</v>
          </cell>
          <cell r="CQ102">
            <v>3791.2473748860002</v>
          </cell>
          <cell r="CR102">
            <v>15664.852999999999</v>
          </cell>
          <cell r="CS102">
            <v>13237.202786217</v>
          </cell>
          <cell r="CT102">
            <v>52948.811144868101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9271</v>
          </cell>
          <cell r="CZ102">
            <v>37084</v>
          </cell>
          <cell r="DA102">
            <v>13265.3562298244</v>
          </cell>
          <cell r="DB102">
            <v>53061.424919297599</v>
          </cell>
          <cell r="DC102">
            <v>10477.033028661601</v>
          </cell>
          <cell r="DD102">
            <v>41908.132114646498</v>
          </cell>
          <cell r="DE102">
            <v>0</v>
          </cell>
          <cell r="DF102">
            <v>1</v>
          </cell>
          <cell r="DG102">
            <v>1</v>
          </cell>
          <cell r="DH102">
            <v>1</v>
          </cell>
          <cell r="DI102">
            <v>1</v>
          </cell>
          <cell r="DJ102">
            <v>0</v>
          </cell>
          <cell r="DK102">
            <v>0</v>
          </cell>
          <cell r="DL102">
            <v>296053</v>
          </cell>
          <cell r="DM102">
            <v>43707.211931683698</v>
          </cell>
          <cell r="DN102">
            <v>-3.0387752339631001E-2</v>
          </cell>
          <cell r="DO102">
            <v>-3.14409984777042E-2</v>
          </cell>
          <cell r="DP102">
            <v>167654.17506906399</v>
          </cell>
          <cell r="DQ102">
            <v>165918.58201598501</v>
          </cell>
          <cell r="DR102">
            <v>644308.40141069097</v>
          </cell>
          <cell r="DS102">
            <v>110450.413655383</v>
          </cell>
          <cell r="DT102">
            <v>419781.53879384202</v>
          </cell>
          <cell r="DU102">
            <v>183494.12328176701</v>
          </cell>
          <cell r="DV102">
            <v>171118.48825789799</v>
          </cell>
          <cell r="DW102">
            <v>166073.52727025101</v>
          </cell>
          <cell r="DX102">
            <v>121299.16406120099</v>
          </cell>
          <cell r="DY102">
            <v>23193.6164366558</v>
          </cell>
          <cell r="DZ102">
            <v>87814.100095396599</v>
          </cell>
          <cell r="EA102">
            <v>159874.62547262199</v>
          </cell>
          <cell r="EB102">
            <v>630778.91862145602</v>
          </cell>
          <cell r="EC102">
            <v>159264.16948426899</v>
          </cell>
          <cell r="ED102">
            <v>625869.34093661699</v>
          </cell>
          <cell r="EE102">
            <v>-3.0499999999999999E-2</v>
          </cell>
          <cell r="EF102">
            <v>581526.16367015301</v>
          </cell>
          <cell r="EG102">
            <v>26672.4617660724</v>
          </cell>
          <cell r="EH102">
            <v>106493.943654969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1218.78315978871</v>
          </cell>
          <cell r="EN102">
            <v>5676.5787643343601</v>
          </cell>
          <cell r="EO102">
            <v>0</v>
          </cell>
          <cell r="EP102">
            <v>0</v>
          </cell>
          <cell r="EQ102">
            <v>9712.6230637106291</v>
          </cell>
          <cell r="ER102">
            <v>37083.116719484802</v>
          </cell>
          <cell r="ES102">
            <v>0</v>
          </cell>
          <cell r="ET102">
            <v>0</v>
          </cell>
          <cell r="EU102">
            <v>10931.4062234993</v>
          </cell>
          <cell r="EV102">
            <v>42759.695483819101</v>
          </cell>
          <cell r="EW102">
            <v>8878.7307553110004</v>
          </cell>
          <cell r="EX102">
            <v>32348.594744434999</v>
          </cell>
          <cell r="EY102">
            <v>8445.42864718278</v>
          </cell>
          <cell r="EZ102">
            <v>35747.015836197701</v>
          </cell>
          <cell r="FA102">
            <v>5579.6661035690104</v>
          </cell>
          <cell r="FB102">
            <v>23020.024979849601</v>
          </cell>
          <cell r="FC102">
            <v>2381.2940286416201</v>
          </cell>
          <cell r="FD102">
            <v>8376.8777435331394</v>
          </cell>
          <cell r="FE102">
            <v>33215.886020923397</v>
          </cell>
          <cell r="FF102">
            <v>3.0499999999999999E-2</v>
          </cell>
          <cell r="FG102">
            <v>5025.0716658978899</v>
          </cell>
          <cell r="FH102">
            <v>19541</v>
          </cell>
          <cell r="FI102">
            <v>-15.9662373909448</v>
          </cell>
          <cell r="FJ102">
            <v>500.513577176723</v>
          </cell>
          <cell r="FK102">
            <v>-247.54797564190301</v>
          </cell>
          <cell r="FL102">
            <v>2306.99999999999</v>
          </cell>
          <cell r="FM102">
            <v>45556.053689289001</v>
          </cell>
          <cell r="FN102">
            <v>0</v>
          </cell>
          <cell r="FO102">
            <v>3349.8166457111902</v>
          </cell>
          <cell r="FP102">
            <v>0</v>
          </cell>
          <cell r="FQ102">
            <v>3140.7572352934499</v>
          </cell>
          <cell r="FR102">
            <v>1152.3622205501099</v>
          </cell>
          <cell r="FS102">
            <v>6078.0852529346403</v>
          </cell>
          <cell r="FT102">
            <v>1086.1485822941299</v>
          </cell>
          <cell r="FU102">
            <v>6058.75663383754</v>
          </cell>
          <cell r="FV102">
            <v>171786.97684634299</v>
          </cell>
          <cell r="FW102">
            <v>34801.722243169803</v>
          </cell>
          <cell r="FX102">
            <v>141660.35219012</v>
          </cell>
          <cell r="FY102">
            <v>23349.001779999999</v>
          </cell>
          <cell r="FZ102">
            <v>130959</v>
          </cell>
          <cell r="GA102">
            <v>34582.525480760902</v>
          </cell>
          <cell r="GB102">
            <v>122828.26108006301</v>
          </cell>
          <cell r="GC102">
            <v>33194.206554870201</v>
          </cell>
          <cell r="GD102">
            <v>132610.10991488199</v>
          </cell>
          <cell r="GE102">
            <v>26857.2711749259</v>
          </cell>
          <cell r="GF102">
            <v>121759.486130869</v>
          </cell>
          <cell r="GG102">
            <v>13370.9915315403</v>
          </cell>
          <cell r="GH102">
            <v>58555.673381503999</v>
          </cell>
          <cell r="GI102">
            <v>9339.1464790000009</v>
          </cell>
          <cell r="GJ102">
            <v>56987.481</v>
          </cell>
          <cell r="GK102">
            <v>19483.468524777902</v>
          </cell>
          <cell r="GL102">
            <v>74909.619724284596</v>
          </cell>
          <cell r="GM102">
            <v>2.1730422591628398E-2</v>
          </cell>
          <cell r="GN102">
            <v>8.8086605164434707E-3</v>
          </cell>
          <cell r="GO102">
            <v>2.65330188679247E-3</v>
          </cell>
          <cell r="GP102">
            <v>0</v>
          </cell>
          <cell r="GQ102">
            <v>2.1730422591628398E-2</v>
          </cell>
          <cell r="GR102">
            <v>2.65330188679247E-3</v>
          </cell>
          <cell r="GS102">
            <v>58984</v>
          </cell>
          <cell r="GT102">
            <v>2.5000000000000001E-2</v>
          </cell>
          <cell r="GU102">
            <v>2197606.02611398</v>
          </cell>
          <cell r="GV102">
            <v>773674.54164347099</v>
          </cell>
          <cell r="GW102">
            <v>1068517.87199643</v>
          </cell>
          <cell r="GX102">
            <v>80604.407933764902</v>
          </cell>
          <cell r="GY102">
            <v>163359.66666666701</v>
          </cell>
          <cell r="GZ102">
            <v>4.7420285006101098E-2</v>
          </cell>
          <cell r="HA102">
            <v>-237069</v>
          </cell>
          <cell r="HB102">
            <v>-164461.08262192001</v>
          </cell>
          <cell r="HC102">
            <v>0.82926233616177403</v>
          </cell>
          <cell r="HD102">
            <v>0.80835744641295504</v>
          </cell>
          <cell r="HE102">
            <v>0.71138799436265598</v>
          </cell>
          <cell r="HF102">
            <v>0.92864029955342198</v>
          </cell>
          <cell r="HG102">
            <v>0.53065879546168204</v>
          </cell>
          <cell r="HH102">
            <v>0.66569043872820699</v>
          </cell>
          <cell r="HI102">
            <v>0.39725273992927501</v>
          </cell>
          <cell r="HJ102">
            <v>0.73047132640606405</v>
          </cell>
          <cell r="HK102">
            <v>0.66067293167295604</v>
          </cell>
          <cell r="HL102">
            <v>0.59987406044897695</v>
          </cell>
          <cell r="HM102">
            <v>0.759120307404762</v>
          </cell>
          <cell r="HN102">
            <v>0.84697976395073704</v>
          </cell>
          <cell r="HO102">
            <v>0.80909513925361198</v>
          </cell>
          <cell r="HP102">
            <v>0.80468464658246197</v>
          </cell>
          <cell r="HQ102">
            <v>0.30494338149160499</v>
          </cell>
          <cell r="HR102">
            <v>179619.05633181101</v>
          </cell>
          <cell r="HS102">
            <v>0.02</v>
          </cell>
          <cell r="HT102">
            <v>5.0000000000000001E-3</v>
          </cell>
          <cell r="HU102">
            <v>2.8428803472109899E-2</v>
          </cell>
          <cell r="HV102">
            <v>2.93312188445575E-2</v>
          </cell>
          <cell r="HW102">
            <v>3824.9277286462702</v>
          </cell>
          <cell r="HX102">
            <v>0.76938730448583403</v>
          </cell>
          <cell r="HY102">
            <v>0.74034771459854298</v>
          </cell>
          <cell r="HZ102">
            <v>0.79034977476057899</v>
          </cell>
          <cell r="IA102">
            <v>0.81661129049229597</v>
          </cell>
          <cell r="IB102">
            <v>0.79148391075270397</v>
          </cell>
          <cell r="IC102">
            <v>-0.25</v>
          </cell>
          <cell r="ID102">
            <v>0.75</v>
          </cell>
          <cell r="IE102">
            <v>-0.25</v>
          </cell>
          <cell r="IF102">
            <v>-0.25</v>
          </cell>
          <cell r="IG102">
            <v>6.6355007437053403E-3</v>
          </cell>
          <cell r="IH102">
            <v>2.7466398978775598E-2</v>
          </cell>
          <cell r="II102">
            <v>8.4676924767410899E-3</v>
          </cell>
          <cell r="IJ102">
            <v>1.7395707704689001E-2</v>
          </cell>
          <cell r="IK102">
            <v>1.16821244028732</v>
          </cell>
          <cell r="IL102">
            <v>1.00791359183517</v>
          </cell>
          <cell r="IM102">
            <v>1.00023430801136</v>
          </cell>
          <cell r="IN102">
            <v>0.80766340136095105</v>
          </cell>
          <cell r="IO102">
            <v>0.78142522604703402</v>
          </cell>
          <cell r="IP102">
            <v>1.1403503238758399</v>
          </cell>
          <cell r="IQ102">
            <v>21.364703872453699</v>
          </cell>
          <cell r="IR102">
            <v>0.80611856705623697</v>
          </cell>
          <cell r="IS102">
            <v>0</v>
          </cell>
          <cell r="IT102">
            <v>87565.836031371393</v>
          </cell>
          <cell r="IU102">
            <v>7.74964158962963E-2</v>
          </cell>
          <cell r="IV102">
            <v>0.99735216702726304</v>
          </cell>
          <cell r="IW102">
            <v>0.108637934796027</v>
          </cell>
          <cell r="IX102">
            <v>1.4999999999999999E-2</v>
          </cell>
          <cell r="IY102">
            <v>4.8905215573072196E-3</v>
          </cell>
          <cell r="IZ102">
            <v>0.41898437654394899</v>
          </cell>
          <cell r="JA102">
            <v>6.3666666666666705E-2</v>
          </cell>
          <cell r="JB102">
            <v>4.91333333333333E-2</v>
          </cell>
          <cell r="JC102">
            <v>4.4999999999999998E-2</v>
          </cell>
          <cell r="JD102">
            <v>5.1999999999999998E-2</v>
          </cell>
          <cell r="JE102">
            <v>5.0342631349870999E-2</v>
          </cell>
          <cell r="JF102">
            <v>4.2888063454982299E-2</v>
          </cell>
          <cell r="JG102">
            <v>25.997896727664099</v>
          </cell>
          <cell r="JH102">
            <v>0.16926274668588101</v>
          </cell>
          <cell r="JI102">
            <v>4.6873068044058802E-2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1</v>
          </cell>
          <cell r="LQ102">
            <v>0.66082480604185001</v>
          </cell>
          <cell r="LR102">
            <v>0</v>
          </cell>
          <cell r="LS102">
            <v>4737.0043494811098</v>
          </cell>
          <cell r="LT102">
            <v>97</v>
          </cell>
          <cell r="LU102">
            <v>35078.179329888801</v>
          </cell>
          <cell r="LV102">
            <v>5529.75576707865</v>
          </cell>
          <cell r="LW102">
            <v>873.16712654701996</v>
          </cell>
          <cell r="LX102">
            <v>1921.36311181103</v>
          </cell>
          <cell r="LY102">
            <v>17805.213652809602</v>
          </cell>
          <cell r="LZ102">
            <v>5.0000000000000001E-3</v>
          </cell>
          <cell r="MA102">
            <v>0</v>
          </cell>
          <cell r="MB102">
            <v>0</v>
          </cell>
          <cell r="MC102">
            <v>3756.9741482608301</v>
          </cell>
          <cell r="MD102">
            <v>11743.2099100006</v>
          </cell>
          <cell r="ME102">
            <v>540.16012899514999</v>
          </cell>
          <cell r="MF102">
            <v>11203.0497810054</v>
          </cell>
          <cell r="MG102">
            <v>4.1260000000000003E-3</v>
          </cell>
          <cell r="MH102">
            <v>0.49482802435601703</v>
          </cell>
          <cell r="MI102">
            <v>0</v>
          </cell>
          <cell r="MJ102">
            <v>3220.4372625931501</v>
          </cell>
          <cell r="MK102">
            <v>10827.8022419556</v>
          </cell>
          <cell r="ML102">
            <v>2735.2255287205999</v>
          </cell>
          <cell r="MM102">
            <v>18.688330054524702</v>
          </cell>
          <cell r="MN102">
            <v>18.113357823880101</v>
          </cell>
          <cell r="MO102">
            <v>7706.93112593357</v>
          </cell>
          <cell r="MP102">
            <v>7.4109305527137098E-2</v>
          </cell>
          <cell r="MQ102">
            <v>571.15531348841398</v>
          </cell>
          <cell r="MR102">
            <v>5.17412750373503E-2</v>
          </cell>
          <cell r="MS102">
            <v>4.8488541040965998E-2</v>
          </cell>
          <cell r="MT102">
            <v>0.45478617075104899</v>
          </cell>
          <cell r="MU102">
            <v>0.80889567856863998</v>
          </cell>
          <cell r="MV102">
            <v>417065.08104823303</v>
          </cell>
          <cell r="MW102">
            <v>0.524467226570838</v>
          </cell>
          <cell r="MX102">
            <v>0.74880364633993401</v>
          </cell>
          <cell r="MY102">
            <v>2.1766933857722898E-2</v>
          </cell>
          <cell r="MZ102">
            <v>0.89496954754723601</v>
          </cell>
          <cell r="NA102">
            <v>4.7615827654017298E-2</v>
          </cell>
          <cell r="NB102">
            <v>0.82023025480504397</v>
          </cell>
          <cell r="NC102">
            <v>-1220.93199855032</v>
          </cell>
          <cell r="ND102">
            <v>58353.883004833297</v>
          </cell>
          <cell r="NE102">
            <v>4522.2167865063802</v>
          </cell>
          <cell r="NF102">
            <v>2547.34225951393</v>
          </cell>
          <cell r="NG102">
            <v>67863.286008240597</v>
          </cell>
          <cell r="NH102">
            <v>2.1730422591628602</v>
          </cell>
          <cell r="NI102">
            <v>2.1730422591628602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3.0850131463628299</v>
          </cell>
          <cell r="NP102">
            <v>-3.1440998477704198</v>
          </cell>
          <cell r="NQ102">
            <v>8.5096296318673392</v>
          </cell>
          <cell r="NR102">
            <v>115.872170132275</v>
          </cell>
          <cell r="NS102">
            <v>79.346264666666301</v>
          </cell>
          <cell r="NT102">
            <v>5.2</v>
          </cell>
          <cell r="NU102">
            <v>6.3666666666666698</v>
          </cell>
          <cell r="NV102">
            <v>4.9133333333333304</v>
          </cell>
          <cell r="NW102">
            <v>5.1741275037350301</v>
          </cell>
          <cell r="NX102">
            <v>4.8488541040966</v>
          </cell>
          <cell r="NY102">
            <v>1.15257504678385</v>
          </cell>
          <cell r="NZ102">
            <v>1.2962502589079801</v>
          </cell>
          <cell r="OA102">
            <v>-0.25302285015521597</v>
          </cell>
          <cell r="OB102">
            <v>0.47607938946094802</v>
          </cell>
          <cell r="OC102">
            <v>1.0399475994024701</v>
          </cell>
          <cell r="OD102">
            <v>0.58973676199167702</v>
          </cell>
          <cell r="OE102">
            <v>3.3315525044508498</v>
          </cell>
          <cell r="OF102">
            <v>2.30970241679245</v>
          </cell>
          <cell r="OG102">
            <v>2.9514618498376302</v>
          </cell>
          <cell r="OH102">
            <v>0.108171707003701</v>
          </cell>
          <cell r="OI102">
            <v>1.1080333195157399</v>
          </cell>
          <cell r="OJ102">
            <v>6.0559548676055099</v>
          </cell>
          <cell r="OK102">
            <v>57.478654823115299</v>
          </cell>
          <cell r="OL102">
            <v>82.926233616177399</v>
          </cell>
          <cell r="OM102">
            <v>78.635524554831605</v>
          </cell>
          <cell r="ON102">
            <v>1.0764568399530099</v>
          </cell>
          <cell r="OO102">
            <v>3.0942939993553198</v>
          </cell>
          <cell r="OP102">
            <v>-9.5776213412373608</v>
          </cell>
          <cell r="OQ102">
            <v>9.0181553767489504</v>
          </cell>
          <cell r="OR102">
            <v>0</v>
          </cell>
          <cell r="OS102">
            <v>0</v>
          </cell>
          <cell r="OT102">
            <v>-1.0437604418811</v>
          </cell>
          <cell r="OU102">
            <v>-7.8455737122843203</v>
          </cell>
          <cell r="OV102">
            <v>-7.9381194086454903</v>
          </cell>
          <cell r="OW102">
            <v>7.3857527278175397</v>
          </cell>
          <cell r="OX102">
            <v>3.35591745569779</v>
          </cell>
          <cell r="OY102">
            <v>2.1766933857723298</v>
          </cell>
          <cell r="OZ102">
            <v>4.7615827654017302</v>
          </cell>
          <cell r="PA102">
            <v>-13.7319437057351</v>
          </cell>
          <cell r="PB102">
            <v>0.92564834719837097</v>
          </cell>
          <cell r="PC102">
            <v>2.48110443906178</v>
          </cell>
          <cell r="PD102">
            <v>11.366320102166201</v>
          </cell>
          <cell r="PE102">
            <v>3.62453504971245</v>
          </cell>
          <cell r="PF102">
            <v>0</v>
          </cell>
          <cell r="PG102">
            <v>0</v>
          </cell>
          <cell r="PH102">
            <v>-3.4630270743760598</v>
          </cell>
          <cell r="PI102">
            <v>17.435800775296201</v>
          </cell>
          <cell r="PJ102">
            <v>20.898827849672301</v>
          </cell>
          <cell r="PK102">
            <v>-1.51841498244934</v>
          </cell>
          <cell r="PL102">
            <v>2.7564757658047299</v>
          </cell>
          <cell r="PM102">
            <v>4.4823463896873896</v>
          </cell>
          <cell r="PN102">
            <v>0.92564834719837097</v>
          </cell>
          <cell r="PO102">
            <v>0.37779712931451698</v>
          </cell>
          <cell r="PP102">
            <v>6.86179733716512</v>
          </cell>
          <cell r="PQ102">
            <v>-3.9347897450974001</v>
          </cell>
          <cell r="PR102">
            <v>-0.50775218522215104</v>
          </cell>
          <cell r="PS102">
            <v>1.6362510688256999</v>
          </cell>
          <cell r="PT102">
            <v>2.7951213734207698</v>
          </cell>
          <cell r="PU102">
            <v>11.366320102166201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3.62453504971245</v>
          </cell>
          <cell r="QA102">
            <v>0</v>
          </cell>
          <cell r="QB102">
            <v>0</v>
          </cell>
          <cell r="QC102">
            <v>0</v>
          </cell>
          <cell r="QD102">
            <v>4.4061465041463004</v>
          </cell>
          <cell r="QE102">
            <v>2.9607169388718302</v>
          </cell>
          <cell r="QF102">
            <v>2.4767733110560899</v>
          </cell>
          <cell r="QG102">
            <v>0.66380860379516105</v>
          </cell>
          <cell r="QH102">
            <v>-11882.9642704403</v>
          </cell>
          <cell r="QI102">
            <v>246277.444217668</v>
          </cell>
          <cell r="QJ102">
            <v>90232.404349854201</v>
          </cell>
          <cell r="QK102">
            <v>76487.512003375101</v>
          </cell>
          <cell r="QL102">
            <v>32861.007008218701</v>
          </cell>
          <cell r="QM102">
            <v>20344.499807644901</v>
          </cell>
          <cell r="QN102">
            <v>23282.0051875114</v>
          </cell>
          <cell r="QO102">
            <v>1217.31069412428</v>
          </cell>
          <cell r="QP102">
            <v>150114.26765674501</v>
          </cell>
          <cell r="QQ102">
            <v>37084</v>
          </cell>
          <cell r="QR102">
            <v>128986.82878277</v>
          </cell>
          <cell r="QS102">
            <v>0</v>
          </cell>
          <cell r="QT102">
            <v>37356.585916000004</v>
          </cell>
          <cell r="QU102">
            <v>435342.11013899598</v>
          </cell>
          <cell r="QV102">
            <v>-638</v>
          </cell>
          <cell r="QW102">
            <v>8606.4746035341796</v>
          </cell>
          <cell r="QX102">
            <v>21127.438873974501</v>
          </cell>
          <cell r="QY102">
            <v>3.68872268437255</v>
          </cell>
          <cell r="QZ102">
            <v>3.68872268437255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E102">
            <v>0</v>
          </cell>
          <cell r="RF102">
            <v>2.8942159665713998</v>
          </cell>
          <cell r="RG102">
            <v>-3.0387752339630998</v>
          </cell>
          <cell r="RH102">
            <v>-3.1440998477704198</v>
          </cell>
          <cell r="RI102">
            <v>-4.3236914096377799</v>
          </cell>
          <cell r="RJ102">
            <v>0.79660306260886904</v>
          </cell>
          <cell r="RK102">
            <v>9.0797142904397692</v>
          </cell>
          <cell r="RL102">
            <v>0</v>
          </cell>
          <cell r="RM102">
            <v>114.935469377131</v>
          </cell>
          <cell r="RN102">
            <v>79.346264666666301</v>
          </cell>
          <cell r="RO102">
            <v>6.19166666666667</v>
          </cell>
          <cell r="RP102">
            <v>6.0966666666666702</v>
          </cell>
          <cell r="RQ102">
            <v>5.3274999999999997</v>
          </cell>
          <cell r="RR102">
            <v>5.34196522930357</v>
          </cell>
          <cell r="RS102">
            <v>4.9236891750652401</v>
          </cell>
          <cell r="RT102">
            <v>0.86398436525481104</v>
          </cell>
          <cell r="RU102">
            <v>0.23312186627077999</v>
          </cell>
          <cell r="RV102">
            <v>0.95966625904038205</v>
          </cell>
          <cell r="RW102">
            <v>0.19858746674035199</v>
          </cell>
          <cell r="RX102">
            <v>0.113118837061998</v>
          </cell>
          <cell r="RY102">
            <v>2.2935815156972499</v>
          </cell>
          <cell r="RZ102">
            <v>1.70981181320891</v>
          </cell>
          <cell r="SA102">
            <v>0.87184956939552205</v>
          </cell>
          <cell r="SB102">
            <v>-1.0916456059587001</v>
          </cell>
          <cell r="SC102">
            <v>-0.52395504013340599</v>
          </cell>
          <cell r="SD102">
            <v>0.12980700677094301</v>
          </cell>
          <cell r="SE102">
            <v>63485.412015680602</v>
          </cell>
          <cell r="SF102">
            <v>55.2987941504894</v>
          </cell>
          <cell r="SG102">
            <v>80.835744641295506</v>
          </cell>
          <cell r="SH102">
            <v>76.526300296385799</v>
          </cell>
          <cell r="SI102">
            <v>2.5684140228031702</v>
          </cell>
          <cell r="SJ102">
            <v>-18.1931408745162</v>
          </cell>
          <cell r="SK102">
            <v>0</v>
          </cell>
          <cell r="SL102">
            <v>0</v>
          </cell>
          <cell r="SM102">
            <v>0.28090908567775003</v>
          </cell>
          <cell r="SN102">
            <v>-7.3833457748073803</v>
          </cell>
          <cell r="SO102">
            <v>-10.0596102636936</v>
          </cell>
          <cell r="SP102">
            <v>7.0863278422112197</v>
          </cell>
          <cell r="SQ102">
            <v>2.1074442964437399</v>
          </cell>
          <cell r="SR102">
            <v>2.6387304933903599</v>
          </cell>
          <cell r="SS102">
            <v>5.2381766655732296</v>
          </cell>
          <cell r="ST102">
            <v>6.8016661498128403</v>
          </cell>
          <cell r="SU102">
            <v>-4.0795653413155302</v>
          </cell>
          <cell r="SV102">
            <v>-15.046159725847399</v>
          </cell>
          <cell r="SW102">
            <v>0</v>
          </cell>
          <cell r="SX102">
            <v>0</v>
          </cell>
          <cell r="SY102">
            <v>12.406523347184001</v>
          </cell>
          <cell r="SZ102">
            <v>-3.5916196787791002</v>
          </cell>
          <cell r="TA102">
            <v>0</v>
          </cell>
          <cell r="TB102">
            <v>0</v>
          </cell>
          <cell r="TC102">
            <v>-3.80132809134395</v>
          </cell>
          <cell r="TD102">
            <v>-54.455793381510603</v>
          </cell>
          <cell r="TE102">
            <v>19.826085115790001</v>
          </cell>
          <cell r="TF102">
            <v>23.627413207133898</v>
          </cell>
          <cell r="TG102">
            <v>-2.56875225631704</v>
          </cell>
          <cell r="TH102">
            <v>43.824987730553403</v>
          </cell>
          <cell r="TI102">
            <v>68.489338915361401</v>
          </cell>
          <cell r="TJ102">
            <v>-1.6991149601834901</v>
          </cell>
          <cell r="TK102">
            <v>3.4342682846561798</v>
          </cell>
          <cell r="TL102">
            <v>-4.0795653413155302</v>
          </cell>
          <cell r="TM102">
            <v>-12.6797998365605</v>
          </cell>
          <cell r="TN102">
            <v>0.65801820197830496</v>
          </cell>
          <cell r="TO102">
            <v>6.3674883513126703</v>
          </cell>
          <cell r="TP102">
            <v>-8.89275898235211E-2</v>
          </cell>
          <cell r="TQ102">
            <v>-1.47141352096543</v>
          </cell>
          <cell r="TR102">
            <v>-1.0655327552404199</v>
          </cell>
          <cell r="TS102">
            <v>12.406523347184001</v>
          </cell>
          <cell r="TT102">
            <v>0</v>
          </cell>
          <cell r="TU102">
            <v>0</v>
          </cell>
          <cell r="TV102">
            <v>-3.5916196787791002</v>
          </cell>
          <cell r="TW102">
            <v>0</v>
          </cell>
          <cell r="TX102">
            <v>0</v>
          </cell>
          <cell r="TY102">
            <v>0</v>
          </cell>
          <cell r="TZ102">
            <v>3.2752585026673899</v>
          </cell>
          <cell r="UA102">
            <v>2.7822216697735298</v>
          </cell>
          <cell r="UB102">
            <v>2.0651168008815701</v>
          </cell>
          <cell r="UC102">
            <v>7.8442415948103896</v>
          </cell>
          <cell r="UD102">
            <v>9.6262220930346505</v>
          </cell>
          <cell r="UE102">
            <v>8.2463705787314492</v>
          </cell>
          <cell r="UF102">
            <v>0.85514043076007096</v>
          </cell>
          <cell r="UG102">
            <v>2.6710033499242098</v>
          </cell>
          <cell r="UH102">
            <v>16.291301094331502</v>
          </cell>
          <cell r="UI102">
            <v>1.3125824283380101</v>
          </cell>
          <cell r="UJ102">
            <v>8.7392758461714504</v>
          </cell>
          <cell r="UK102">
            <v>5.2208103809473698</v>
          </cell>
          <cell r="UL102">
            <v>347331.43285713898</v>
          </cell>
          <cell r="UM102">
            <v>22559.130161597401</v>
          </cell>
          <cell r="UN102">
            <v>197459.29242416201</v>
          </cell>
          <cell r="UO102">
            <v>36452.312006552304</v>
          </cell>
          <cell r="UP102">
            <v>42018.774047833504</v>
          </cell>
          <cell r="UQ102">
            <v>10206.890630447901</v>
          </cell>
          <cell r="UR102">
            <v>173046.029674672</v>
          </cell>
          <cell r="US102">
            <v>0.14821371518718801</v>
          </cell>
          <cell r="UT102">
            <v>0.88086605164434695</v>
          </cell>
          <cell r="UU102">
            <v>0.60802446340671501</v>
          </cell>
          <cell r="UV102">
            <v>0.33790557551668798</v>
          </cell>
          <cell r="UW102">
            <v>14984.353526082101</v>
          </cell>
          <cell r="UX102">
            <v>111948.54746487799</v>
          </cell>
          <cell r="UY102">
            <v>170773.51395540201</v>
          </cell>
          <cell r="UZ102">
            <v>5566.4620412812701</v>
          </cell>
          <cell r="VA102">
            <v>35558.153514682301</v>
          </cell>
          <cell r="VB102">
            <v>178738.91447066801</v>
          </cell>
          <cell r="VC102">
            <v>8.2769157022853403E-3</v>
          </cell>
          <cell r="VD102">
            <v>1.7218173787855399E-2</v>
          </cell>
          <cell r="VE102">
            <v>1.1659937082601299</v>
          </cell>
          <cell r="VF102">
            <v>0</v>
          </cell>
          <cell r="VG102">
            <v>7.6766503979612905E-2</v>
          </cell>
          <cell r="VH102">
            <v>0.11133194317596</v>
          </cell>
          <cell r="VI102">
            <v>4.9019180932383596E-3</v>
          </cell>
          <cell r="VJ102">
            <v>0.41650520987728301</v>
          </cell>
          <cell r="VK102">
            <v>4.9256947083683597E-2</v>
          </cell>
          <cell r="VL102">
            <v>4.0888669678182998E-2</v>
          </cell>
          <cell r="VM102">
            <v>0.17072296672074799</v>
          </cell>
          <cell r="VN102">
            <v>4.7482016781203597E-2</v>
          </cell>
          <cell r="VO102">
            <v>17.640014084119599</v>
          </cell>
          <cell r="VP102">
            <v>8.0386577663833698</v>
          </cell>
          <cell r="VQ102">
            <v>1.6266707010226</v>
          </cell>
          <cell r="VR102">
            <v>0.94885884281759802</v>
          </cell>
          <cell r="VS102">
            <v>0.165696738862563</v>
          </cell>
          <cell r="VT102">
            <v>-0.49295060329636597</v>
          </cell>
          <cell r="VU102">
            <v>2.4426902512351001</v>
          </cell>
          <cell r="VV102">
            <v>2.4426902512351001</v>
          </cell>
          <cell r="VW102">
            <v>-1.00991564015362</v>
          </cell>
          <cell r="VX102">
            <v>0.71815504586196099</v>
          </cell>
          <cell r="VY102">
            <v>-0.76410590024659397</v>
          </cell>
          <cell r="VZ102">
            <v>-3.2608018402506503E-2</v>
          </cell>
          <cell r="WA102">
            <v>4.8030583855780797</v>
          </cell>
          <cell r="WB102">
            <v>4.8030583855780797</v>
          </cell>
          <cell r="WC102">
            <v>4.6797316196908599E-2</v>
          </cell>
          <cell r="WD102">
            <v>3.9817135882247402E-3</v>
          </cell>
          <cell r="WE102">
            <v>2.93622691884761</v>
          </cell>
          <cell r="WF102">
            <v>0.92287995018287605</v>
          </cell>
          <cell r="WG102">
            <v>4.0137843827298099</v>
          </cell>
          <cell r="WH102">
            <v>1.04281536844564</v>
          </cell>
          <cell r="WI102">
            <v>137854.392191294</v>
          </cell>
          <cell r="WJ102">
            <v>1.00132022680794</v>
          </cell>
          <cell r="WK102">
            <v>160303.00752556301</v>
          </cell>
          <cell r="WL102">
            <v>1.3312991078149801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8.0414309049402</v>
          </cell>
          <cell r="M103">
            <v>5685.4849299999996</v>
          </cell>
          <cell r="N103">
            <v>-68.146479000000895</v>
          </cell>
          <cell r="O103">
            <v>8128.4318794875198</v>
          </cell>
          <cell r="P103">
            <v>0.631035949797915</v>
          </cell>
          <cell r="Q103">
            <v>-3324.3904485825801</v>
          </cell>
          <cell r="R103">
            <v>-4877.1845638837103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027.956588271205</v>
          </cell>
          <cell r="X103">
            <v>344964.414210274</v>
          </cell>
          <cell r="Y103">
            <v>0</v>
          </cell>
          <cell r="Z103">
            <v>5692.31717152277</v>
          </cell>
          <cell r="AA103">
            <v>4167.8425544865504</v>
          </cell>
          <cell r="AB103">
            <v>65057.975638540003</v>
          </cell>
          <cell r="AC103">
            <v>241830.458797586</v>
          </cell>
          <cell r="AD103">
            <v>0.69938713146798204</v>
          </cell>
          <cell r="AE103">
            <v>0.6993871314679820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5464659600486504E-3</v>
          </cell>
          <cell r="AW103">
            <v>159447.49705237101</v>
          </cell>
          <cell r="AX103">
            <v>158351.032593399</v>
          </cell>
          <cell r="AY103">
            <v>605794.69268975302</v>
          </cell>
          <cell r="AZ103">
            <v>51198.301257930201</v>
          </cell>
          <cell r="BA103">
            <v>622428.25077968696</v>
          </cell>
          <cell r="BB103">
            <v>107672.221472777</v>
          </cell>
          <cell r="BC103">
            <v>107942.30140172401</v>
          </cell>
          <cell r="BD103">
            <v>404554.178617267</v>
          </cell>
          <cell r="BE103">
            <v>406861.178617267</v>
          </cell>
          <cell r="BF103">
            <v>1.00799873838049E-2</v>
          </cell>
          <cell r="BG103">
            <v>1.6093109661391901E-2</v>
          </cell>
          <cell r="BH103">
            <v>6.9838399629874896E-3</v>
          </cell>
          <cell r="BI103">
            <v>6.0584562308893001E-3</v>
          </cell>
          <cell r="BJ103">
            <v>292480.30233568302</v>
          </cell>
          <cell r="BK103">
            <v>2512.9851078502402</v>
          </cell>
          <cell r="BL103">
            <v>0</v>
          </cell>
          <cell r="BM103">
            <v>1.0705663154943299</v>
          </cell>
          <cell r="BN103">
            <v>141014.92296906101</v>
          </cell>
          <cell r="BO103">
            <v>5876725.9695276404</v>
          </cell>
          <cell r="BP103">
            <v>5675430.8684470896</v>
          </cell>
          <cell r="BQ103">
            <v>138147.28704752901</v>
          </cell>
          <cell r="BR103">
            <v>9.2996378129673804E-2</v>
          </cell>
          <cell r="BS103">
            <v>1.0171799949982301</v>
          </cell>
          <cell r="BT103">
            <v>1.08816533667958</v>
          </cell>
          <cell r="BU103">
            <v>54318.9585939643</v>
          </cell>
          <cell r="BV103">
            <v>0</v>
          </cell>
          <cell r="BW103">
            <v>7685.3912996701902</v>
          </cell>
          <cell r="BX103">
            <v>0</v>
          </cell>
          <cell r="BY103">
            <v>6703.6840000000002</v>
          </cell>
          <cell r="BZ103">
            <v>3746.0883815205202</v>
          </cell>
          <cell r="CA103">
            <v>16872.0039220197</v>
          </cell>
          <cell r="CB103">
            <v>3086.32</v>
          </cell>
          <cell r="CC103">
            <v>15196.743</v>
          </cell>
          <cell r="CD103">
            <v>185428.26647270701</v>
          </cell>
          <cell r="CE103">
            <v>39343.741300059701</v>
          </cell>
          <cell r="CF103">
            <v>145040.03317651601</v>
          </cell>
          <cell r="CG103">
            <v>29034.486710000001</v>
          </cell>
          <cell r="CH103">
            <v>131213</v>
          </cell>
          <cell r="CI103">
            <v>27987.136866219498</v>
          </cell>
          <cell r="CJ103">
            <v>104429.12813925301</v>
          </cell>
          <cell r="CK103">
            <v>23583.544000000002</v>
          </cell>
          <cell r="CL103">
            <v>93647.72</v>
          </cell>
          <cell r="CM103">
            <v>42510.877346605303</v>
          </cell>
          <cell r="CN103">
            <v>135748.62125663899</v>
          </cell>
          <cell r="CO103">
            <v>4642.6585316992596</v>
          </cell>
          <cell r="CP103">
            <v>15445.9209852979</v>
          </cell>
          <cell r="CQ103">
            <v>3791.2473748860002</v>
          </cell>
          <cell r="CR103">
            <v>15664.852999999999</v>
          </cell>
          <cell r="CS103">
            <v>13237.202786217</v>
          </cell>
          <cell r="CT103">
            <v>52948.811144868101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9271</v>
          </cell>
          <cell r="CZ103">
            <v>37084</v>
          </cell>
          <cell r="DA103">
            <v>13265.3562298244</v>
          </cell>
          <cell r="DB103">
            <v>53061.424919297599</v>
          </cell>
          <cell r="DC103">
            <v>10477.033028661601</v>
          </cell>
          <cell r="DD103">
            <v>41908.132114646498</v>
          </cell>
          <cell r="DE103">
            <v>0</v>
          </cell>
          <cell r="DF103">
            <v>0</v>
          </cell>
          <cell r="DG103">
            <v>1</v>
          </cell>
          <cell r="DH103">
            <v>1</v>
          </cell>
          <cell r="DI103">
            <v>1</v>
          </cell>
          <cell r="DJ103">
            <v>1</v>
          </cell>
          <cell r="DK103">
            <v>0</v>
          </cell>
          <cell r="DL103">
            <v>294874</v>
          </cell>
          <cell r="DM103">
            <v>43205.8872165754</v>
          </cell>
          <cell r="DN103">
            <v>-8.5714812851885903E-3</v>
          </cell>
          <cell r="DO103">
            <v>-2.9550445514281001E-2</v>
          </cell>
          <cell r="DP103">
            <v>167654.17506906399</v>
          </cell>
          <cell r="DQ103">
            <v>170034.77730516699</v>
          </cell>
          <cell r="DR103">
            <v>644308.40141069097</v>
          </cell>
          <cell r="DS103">
            <v>115800.653352265</v>
          </cell>
          <cell r="DT103">
            <v>419781.53879384202</v>
          </cell>
          <cell r="DU103">
            <v>183661.10268259901</v>
          </cell>
          <cell r="DV103">
            <v>171504.82772634301</v>
          </cell>
          <cell r="DW103">
            <v>166544.49279155501</v>
          </cell>
          <cell r="DX103">
            <v>123579.64502991999</v>
          </cell>
          <cell r="DY103">
            <v>23066.974735665601</v>
          </cell>
          <cell r="DZ103">
            <v>87814.100095396599</v>
          </cell>
          <cell r="EA103">
            <v>166165.86315858</v>
          </cell>
          <cell r="EB103">
            <v>630778.91862145602</v>
          </cell>
          <cell r="EC103">
            <v>164266.299542553</v>
          </cell>
          <cell r="ED103">
            <v>625869.34093661699</v>
          </cell>
          <cell r="EE103">
            <v>-3.0499999999999999E-2</v>
          </cell>
          <cell r="EF103">
            <v>582436.49516892806</v>
          </cell>
          <cell r="EG103">
            <v>27443.502227761001</v>
          </cell>
          <cell r="EH103">
            <v>106493.943654969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1036.9681794431301</v>
          </cell>
          <cell r="EN103">
            <v>5676.5787643343601</v>
          </cell>
          <cell r="EO103">
            <v>0</v>
          </cell>
          <cell r="EP103">
            <v>0</v>
          </cell>
          <cell r="EQ103">
            <v>9491.3821421875291</v>
          </cell>
          <cell r="ER103">
            <v>37083.116719484802</v>
          </cell>
          <cell r="ES103">
            <v>0</v>
          </cell>
          <cell r="ET103">
            <v>0</v>
          </cell>
          <cell r="EU103">
            <v>10528.3503216307</v>
          </cell>
          <cell r="EV103">
            <v>42759.695483819101</v>
          </cell>
          <cell r="EW103">
            <v>7966.4980288442403</v>
          </cell>
          <cell r="EX103">
            <v>32348.594744434999</v>
          </cell>
          <cell r="EY103">
            <v>10001.748103116101</v>
          </cell>
          <cell r="EZ103">
            <v>35747.015836197701</v>
          </cell>
          <cell r="FA103">
            <v>6582.2027714410497</v>
          </cell>
          <cell r="FB103">
            <v>23020.024979849601</v>
          </cell>
          <cell r="FC103">
            <v>2208.78863235772</v>
          </cell>
          <cell r="FD103">
            <v>8712.8881222936598</v>
          </cell>
          <cell r="FE103">
            <v>33215.886020923397</v>
          </cell>
          <cell r="FF103">
            <v>3.0499999999999999E-2</v>
          </cell>
          <cell r="FG103">
            <v>5268.6502272334101</v>
          </cell>
          <cell r="FH103">
            <v>19541</v>
          </cell>
          <cell r="FI103">
            <v>-32.922050944462498</v>
          </cell>
          <cell r="FJ103">
            <v>500.513577176723</v>
          </cell>
          <cell r="FK103">
            <v>-270.079928946991</v>
          </cell>
          <cell r="FL103">
            <v>2306.99999999999</v>
          </cell>
          <cell r="FM103">
            <v>45471.715399327499</v>
          </cell>
          <cell r="FN103">
            <v>0</v>
          </cell>
          <cell r="FO103">
            <v>3349.8166457111902</v>
          </cell>
          <cell r="FP103">
            <v>0</v>
          </cell>
          <cell r="FQ103">
            <v>3140.7572352934499</v>
          </cell>
          <cell r="FR103">
            <v>1152.3622205501099</v>
          </cell>
          <cell r="FS103">
            <v>6078.0852529346403</v>
          </cell>
          <cell r="FT103">
            <v>1086.1485822941299</v>
          </cell>
          <cell r="FU103">
            <v>6058.75663383754</v>
          </cell>
          <cell r="FV103">
            <v>171786.97684634299</v>
          </cell>
          <cell r="FW103">
            <v>34801.722243169803</v>
          </cell>
          <cell r="FX103">
            <v>141660.35219012</v>
          </cell>
          <cell r="FY103">
            <v>23349.001779999999</v>
          </cell>
          <cell r="FZ103">
            <v>130959</v>
          </cell>
          <cell r="GA103">
            <v>34382.445467117803</v>
          </cell>
          <cell r="GB103">
            <v>122828.26108006301</v>
          </cell>
          <cell r="GC103">
            <v>33194.206554870201</v>
          </cell>
          <cell r="GD103">
            <v>132610.10991488199</v>
          </cell>
          <cell r="GE103">
            <v>26857.2711749259</v>
          </cell>
          <cell r="GF103">
            <v>121759.486130869</v>
          </cell>
          <cell r="GG103">
            <v>13370.9915315403</v>
          </cell>
          <cell r="GH103">
            <v>58555.673381503999</v>
          </cell>
          <cell r="GI103">
            <v>9339.1464790000009</v>
          </cell>
          <cell r="GJ103">
            <v>56987.481</v>
          </cell>
          <cell r="GK103">
            <v>19817.3510275187</v>
          </cell>
          <cell r="GL103">
            <v>74909.619724284596</v>
          </cell>
          <cell r="GM103">
            <v>7.5750122970978896E-3</v>
          </cell>
          <cell r="GN103">
            <v>1.67492064935542E-2</v>
          </cell>
          <cell r="GO103">
            <v>3.8224051749484698E-3</v>
          </cell>
          <cell r="GP103">
            <v>0</v>
          </cell>
          <cell r="GQ103">
            <v>7.5750122970978896E-3</v>
          </cell>
          <cell r="GR103">
            <v>3.8224051749484698E-3</v>
          </cell>
          <cell r="GS103">
            <v>61522</v>
          </cell>
          <cell r="GT103">
            <v>2.5000000000000001E-2</v>
          </cell>
          <cell r="GU103">
            <v>2195013.3777113999</v>
          </cell>
          <cell r="GV103">
            <v>766339.368484832</v>
          </cell>
          <cell r="GW103">
            <v>1072929.22543285</v>
          </cell>
          <cell r="GX103">
            <v>80599.955037971798</v>
          </cell>
          <cell r="GY103">
            <v>166205.66666666701</v>
          </cell>
          <cell r="GZ103">
            <v>4.7421410867399198E-2</v>
          </cell>
          <cell r="HA103">
            <v>-233352</v>
          </cell>
          <cell r="HB103">
            <v>-168900.65730576299</v>
          </cell>
          <cell r="HC103">
            <v>0.82066233616177398</v>
          </cell>
          <cell r="HD103">
            <v>0.80943489128736501</v>
          </cell>
          <cell r="HE103">
            <v>0.71470324147562603</v>
          </cell>
          <cell r="HF103">
            <v>0.96700068739409295</v>
          </cell>
          <cell r="HG103">
            <v>0.53388499164568004</v>
          </cell>
          <cell r="HH103">
            <v>0.681040991658038</v>
          </cell>
          <cell r="HI103">
            <v>0.39623874323026098</v>
          </cell>
          <cell r="HJ103">
            <v>0.72211450503107</v>
          </cell>
          <cell r="HK103">
            <v>0.65810523356315098</v>
          </cell>
          <cell r="HL103">
            <v>0.604696187220919</v>
          </cell>
          <cell r="HM103">
            <v>0.75612818133591497</v>
          </cell>
          <cell r="HN103">
            <v>0.84697976395073704</v>
          </cell>
          <cell r="HO103">
            <v>0.80909513925361198</v>
          </cell>
          <cell r="HP103">
            <v>0.80468464658246197</v>
          </cell>
          <cell r="HQ103">
            <v>0.31956267083170597</v>
          </cell>
          <cell r="HR103">
            <v>179167.66088247599</v>
          </cell>
          <cell r="HS103">
            <v>0.02</v>
          </cell>
          <cell r="HT103">
            <v>5.0000000000000001E-3</v>
          </cell>
          <cell r="HU103">
            <v>2.89335895848882E-2</v>
          </cell>
          <cell r="HV103">
            <v>2.9419628221807499E-2</v>
          </cell>
          <cell r="HW103">
            <v>2756.3402753052901</v>
          </cell>
          <cell r="HX103">
            <v>0.78261583887083197</v>
          </cell>
          <cell r="HY103">
            <v>0.74034771459854298</v>
          </cell>
          <cell r="HZ103">
            <v>0.79034977476057899</v>
          </cell>
          <cell r="IA103">
            <v>0.81661129049229597</v>
          </cell>
          <cell r="IB103">
            <v>0.79148391075270397</v>
          </cell>
          <cell r="IC103">
            <v>-0.25</v>
          </cell>
          <cell r="ID103">
            <v>-0.25</v>
          </cell>
          <cell r="IE103">
            <v>0.75</v>
          </cell>
          <cell r="IF103">
            <v>-0.25</v>
          </cell>
          <cell r="IG103">
            <v>6.6355007437053403E-3</v>
          </cell>
          <cell r="IH103">
            <v>2.7679987383804901E-2</v>
          </cell>
          <cell r="II103">
            <v>8.6641674584952005E-3</v>
          </cell>
          <cell r="IJ103">
            <v>1.7176266506672599E-2</v>
          </cell>
          <cell r="IK103">
            <v>1.16852392317661</v>
          </cell>
          <cell r="IL103">
            <v>1.01325573835476</v>
          </cell>
          <cell r="IM103">
            <v>1.0001932995106999</v>
          </cell>
          <cell r="IN103">
            <v>0.80377242781929503</v>
          </cell>
          <cell r="IO103">
            <v>0.78142522604703402</v>
          </cell>
          <cell r="IP103">
            <v>1.1102535538941201</v>
          </cell>
          <cell r="IQ103">
            <v>21.090293236601902</v>
          </cell>
          <cell r="IR103">
            <v>0.81264909964979903</v>
          </cell>
          <cell r="IS103">
            <v>0</v>
          </cell>
          <cell r="IT103">
            <v>87931.843947332702</v>
          </cell>
          <cell r="IU103">
            <v>7.7691674857912202E-2</v>
          </cell>
          <cell r="IV103">
            <v>1.0008420014372199</v>
          </cell>
          <cell r="IW103">
            <v>0.10204280499948901</v>
          </cell>
          <cell r="IX103">
            <v>1.4999999999999999E-2</v>
          </cell>
          <cell r="IY103">
            <v>4.6645689239074202E-3</v>
          </cell>
          <cell r="IZ103">
            <v>0.41898437654394899</v>
          </cell>
          <cell r="JA103">
            <v>7.3333333333333306E-2</v>
          </cell>
          <cell r="JB103">
            <v>5.04E-2</v>
          </cell>
          <cell r="JC103">
            <v>4.4999999999999998E-2</v>
          </cell>
          <cell r="JD103">
            <v>5.1999999999999998E-2</v>
          </cell>
          <cell r="JE103">
            <v>5.0250853791019699E-2</v>
          </cell>
          <cell r="JF103">
            <v>4.0243759797381498E-2</v>
          </cell>
          <cell r="JG103">
            <v>26.034800241937301</v>
          </cell>
          <cell r="JH103">
            <v>0.168383704228694</v>
          </cell>
          <cell r="JI103">
            <v>4.9275534829721697E-2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1</v>
          </cell>
          <cell r="LQ103">
            <v>0.66747732831781104</v>
          </cell>
          <cell r="LR103">
            <v>0</v>
          </cell>
          <cell r="LS103">
            <v>4660.2536778883796</v>
          </cell>
          <cell r="LT103">
            <v>98</v>
          </cell>
          <cell r="LU103">
            <v>35831.208088478103</v>
          </cell>
          <cell r="LV103">
            <v>5853.2781543798301</v>
          </cell>
          <cell r="LW103">
            <v>951.13603370462101</v>
          </cell>
          <cell r="LX103">
            <v>1989.02288362531</v>
          </cell>
          <cell r="LY103">
            <v>17732.402927596198</v>
          </cell>
          <cell r="LZ103">
            <v>5.0000000000000001E-3</v>
          </cell>
          <cell r="MA103">
            <v>0</v>
          </cell>
          <cell r="MB103">
            <v>0</v>
          </cell>
          <cell r="MC103">
            <v>3508.4811782066599</v>
          </cell>
          <cell r="MD103">
            <v>12245.5270065022</v>
          </cell>
          <cell r="ME103">
            <v>540.16012899514999</v>
          </cell>
          <cell r="MF103">
            <v>11705.366877507</v>
          </cell>
          <cell r="MG103">
            <v>4.1260000000000003E-3</v>
          </cell>
          <cell r="MH103">
            <v>0.503221690044659</v>
          </cell>
          <cell r="MI103">
            <v>0</v>
          </cell>
          <cell r="MJ103">
            <v>3269.2188217519902</v>
          </cell>
          <cell r="MK103">
            <v>10954.7029276375</v>
          </cell>
          <cell r="ML103">
            <v>2913.1192370499002</v>
          </cell>
          <cell r="MM103">
            <v>18.5142767113879</v>
          </cell>
          <cell r="MN103">
            <v>18.208404259550399</v>
          </cell>
          <cell r="MO103">
            <v>6021.2281753923298</v>
          </cell>
          <cell r="MP103">
            <v>7.4109305527137098E-2</v>
          </cell>
          <cell r="MQ103">
            <v>446.22903849875598</v>
          </cell>
          <cell r="MR103">
            <v>4.0950665047515301E-2</v>
          </cell>
          <cell r="MS103">
            <v>3.4109745904061899E-2</v>
          </cell>
          <cell r="MT103">
            <v>0.458428341263312</v>
          </cell>
          <cell r="MU103">
            <v>0.81277616321310497</v>
          </cell>
          <cell r="MV103">
            <v>413535.83786316501</v>
          </cell>
          <cell r="MW103">
            <v>0.52592583832161699</v>
          </cell>
          <cell r="MX103">
            <v>0.75391577915146302</v>
          </cell>
          <cell r="MY103">
            <v>2.2327579074479902E-2</v>
          </cell>
          <cell r="MZ103">
            <v>0.89956386140284095</v>
          </cell>
          <cell r="NA103">
            <v>4.8313458936757502E-2</v>
          </cell>
          <cell r="NB103">
            <v>0.81999377916525096</v>
          </cell>
          <cell r="NC103">
            <v>-987.77534636725397</v>
          </cell>
          <cell r="ND103">
            <v>59118.977543654903</v>
          </cell>
          <cell r="NE103">
            <v>4593.0523812538504</v>
          </cell>
          <cell r="NF103">
            <v>2587.6995808936799</v>
          </cell>
          <cell r="NG103">
            <v>68862.800788563007</v>
          </cell>
          <cell r="NH103">
            <v>0.75750122970978895</v>
          </cell>
          <cell r="NI103">
            <v>0.75750122970978895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2.7537235885001499</v>
          </cell>
          <cell r="NP103">
            <v>-2.9550445514281001</v>
          </cell>
          <cell r="NQ103">
            <v>1.6034023431348501</v>
          </cell>
          <cell r="NR103">
            <v>116.320130808081</v>
          </cell>
          <cell r="NS103">
            <v>79.346264666666301</v>
          </cell>
          <cell r="NT103">
            <v>5.2</v>
          </cell>
          <cell r="NU103">
            <v>7.3333333333333304</v>
          </cell>
          <cell r="NV103">
            <v>5.04</v>
          </cell>
          <cell r="NW103">
            <v>4.0950665047515296</v>
          </cell>
          <cell r="NX103">
            <v>3.4109745904061901</v>
          </cell>
          <cell r="NY103">
            <v>1.30554355388881</v>
          </cell>
          <cell r="NZ103">
            <v>1.09010124429672</v>
          </cell>
          <cell r="OA103">
            <v>-0.25087879817374797</v>
          </cell>
          <cell r="OB103">
            <v>0.52427361973512698</v>
          </cell>
          <cell r="OC103">
            <v>0.83648761322225895</v>
          </cell>
          <cell r="OD103">
            <v>0.62147985891602997</v>
          </cell>
          <cell r="OE103">
            <v>1.2373621483366499</v>
          </cell>
          <cell r="OF103">
            <v>2.4075354191246001</v>
          </cell>
          <cell r="OG103">
            <v>3.6673296860239</v>
          </cell>
          <cell r="OH103">
            <v>2.8323669020693201</v>
          </cell>
          <cell r="OI103">
            <v>1.65733923805789</v>
          </cell>
          <cell r="OJ103">
            <v>4.2570861869299002</v>
          </cell>
          <cell r="OK103">
            <v>55.6598353143971</v>
          </cell>
          <cell r="OL103">
            <v>82.066233616177399</v>
          </cell>
          <cell r="OM103">
            <v>78.705566771650197</v>
          </cell>
          <cell r="ON103">
            <v>3.08179034220908</v>
          </cell>
          <cell r="OO103">
            <v>4.2854948365085299</v>
          </cell>
          <cell r="OP103">
            <v>5.2469135802467601</v>
          </cell>
          <cell r="OQ103">
            <v>3.1781238657294</v>
          </cell>
          <cell r="OR103">
            <v>0</v>
          </cell>
          <cell r="OS103">
            <v>0</v>
          </cell>
          <cell r="OT103">
            <v>1.2345449391954999</v>
          </cell>
          <cell r="OU103">
            <v>-2.9983636615571698</v>
          </cell>
          <cell r="OV103">
            <v>1.1414903905779801</v>
          </cell>
          <cell r="OW103">
            <v>-1.3670074729605499</v>
          </cell>
          <cell r="OX103">
            <v>3.3490360937027002</v>
          </cell>
          <cell r="OY103">
            <v>2.23275790744795</v>
          </cell>
          <cell r="OZ103">
            <v>4.8313458936757501</v>
          </cell>
          <cell r="PA103">
            <v>-30.307669663534899</v>
          </cell>
          <cell r="PB103">
            <v>0.97669532923809799</v>
          </cell>
          <cell r="PC103">
            <v>11.102886541471101</v>
          </cell>
          <cell r="PD103">
            <v>4.7450492806511999</v>
          </cell>
          <cell r="PE103">
            <v>4.8827830784538904</v>
          </cell>
          <cell r="PF103">
            <v>0</v>
          </cell>
          <cell r="PG103">
            <v>0</v>
          </cell>
          <cell r="PH103">
            <v>-2.3802458755742202</v>
          </cell>
          <cell r="PI103">
            <v>20.945747564732699</v>
          </cell>
          <cell r="PJ103">
            <v>23.325993440306998</v>
          </cell>
          <cell r="PK103">
            <v>-1.9108715507166301</v>
          </cell>
          <cell r="PL103">
            <v>4.3053433785900799</v>
          </cell>
          <cell r="PM103">
            <v>4.56082393554418</v>
          </cell>
          <cell r="PN103">
            <v>0.97669532923809799</v>
          </cell>
          <cell r="PO103">
            <v>4.9602337349539303</v>
          </cell>
          <cell r="PP103">
            <v>5.5819841174030698</v>
          </cell>
          <cell r="PQ103">
            <v>-7.8431213507025301</v>
          </cell>
          <cell r="PR103">
            <v>-0.32132136493226499</v>
          </cell>
          <cell r="PS103">
            <v>1.7301216008729401</v>
          </cell>
          <cell r="PT103">
            <v>3.73776137014681</v>
          </cell>
          <cell r="PU103">
            <v>4.7450492806511999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4.8827830784538904</v>
          </cell>
          <cell r="QA103">
            <v>0</v>
          </cell>
          <cell r="QB103">
            <v>0</v>
          </cell>
          <cell r="QC103">
            <v>0</v>
          </cell>
          <cell r="QD103">
            <v>2.0842001426605501</v>
          </cell>
          <cell r="QE103">
            <v>1.61397328034556</v>
          </cell>
          <cell r="QF103">
            <v>2.09304619263879</v>
          </cell>
          <cell r="QG103">
            <v>0.66610538625812199</v>
          </cell>
          <cell r="QH103">
            <v>-12529.601415344699</v>
          </cell>
          <cell r="QI103">
            <v>249609.40386155999</v>
          </cell>
          <cell r="QJ103">
            <v>91578.764638779001</v>
          </cell>
          <cell r="QK103">
            <v>77345.077887197607</v>
          </cell>
          <cell r="QL103">
            <v>33705.051200383401</v>
          </cell>
          <cell r="QM103">
            <v>20749.550421972599</v>
          </cell>
          <cell r="QN103">
            <v>22890.476264841702</v>
          </cell>
          <cell r="QO103">
            <v>746.23668064848596</v>
          </cell>
          <cell r="QP103">
            <v>153290.164790176</v>
          </cell>
          <cell r="QQ103">
            <v>37084</v>
          </cell>
          <cell r="QR103">
            <v>131205.00653070601</v>
          </cell>
          <cell r="QS103">
            <v>0</v>
          </cell>
          <cell r="QT103">
            <v>37356.585916000004</v>
          </cell>
          <cell r="QU103">
            <v>441364.64132765599</v>
          </cell>
          <cell r="QV103">
            <v>-484</v>
          </cell>
          <cell r="QW103">
            <v>9071.5568441253399</v>
          </cell>
          <cell r="QX103">
            <v>22085.158259470099</v>
          </cell>
          <cell r="QY103">
            <v>2.6236429433051698</v>
          </cell>
          <cell r="QZ103">
            <v>2.6236429433051698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E103">
            <v>0</v>
          </cell>
          <cell r="RF103">
            <v>3.08574429903272</v>
          </cell>
          <cell r="RG103">
            <v>-0.85714812851885902</v>
          </cell>
          <cell r="RH103">
            <v>-2.9550445514281001</v>
          </cell>
          <cell r="RI103">
            <v>-3.7123666612570601</v>
          </cell>
          <cell r="RJ103">
            <v>1.02151649008946</v>
          </cell>
          <cell r="RK103">
            <v>6.7645077071535598</v>
          </cell>
          <cell r="RL103">
            <v>0</v>
          </cell>
          <cell r="RM103">
            <v>115.39438110151799</v>
          </cell>
          <cell r="RN103">
            <v>79.346264666666301</v>
          </cell>
          <cell r="RO103">
            <v>5.4916666666666698</v>
          </cell>
          <cell r="RP103">
            <v>6.4283333333333399</v>
          </cell>
          <cell r="RQ103">
            <v>4.9683333333333302</v>
          </cell>
          <cell r="RR103">
            <v>5.3660664824328501</v>
          </cell>
          <cell r="RS103">
            <v>4.93643443352821</v>
          </cell>
          <cell r="RT103">
            <v>1.13165570720519</v>
          </cell>
          <cell r="RU103">
            <v>0.309808714554904</v>
          </cell>
          <cell r="RV103">
            <v>1.21478236630213</v>
          </cell>
          <cell r="RW103">
            <v>0.43135365318662799</v>
          </cell>
          <cell r="RX103">
            <v>9.6699270415934194E-2</v>
          </cell>
          <cell r="RY103">
            <v>2.38907939915816</v>
          </cell>
          <cell r="RZ103">
            <v>2.1392906979733799</v>
          </cell>
          <cell r="SA103">
            <v>2.0655921534799702</v>
          </cell>
          <cell r="SB103">
            <v>7.2314764436298695E-2</v>
          </cell>
          <cell r="SC103">
            <v>0.31704853298650798</v>
          </cell>
          <cell r="SD103">
            <v>2.0354715069840199</v>
          </cell>
          <cell r="SE103">
            <v>64454.452948866499</v>
          </cell>
          <cell r="SF103">
            <v>55.236397677229</v>
          </cell>
          <cell r="SG103">
            <v>80.943489128736402</v>
          </cell>
          <cell r="SH103">
            <v>76.6099574558</v>
          </cell>
          <cell r="SI103">
            <v>4.2183120236920102</v>
          </cell>
          <cell r="SJ103">
            <v>-12.6323681004592</v>
          </cell>
          <cell r="SK103">
            <v>0</v>
          </cell>
          <cell r="SL103">
            <v>0</v>
          </cell>
          <cell r="SM103">
            <v>0.28090908567775003</v>
          </cell>
          <cell r="SN103">
            <v>-6.2336060513684597</v>
          </cell>
          <cell r="SO103">
            <v>-6.8533394454299499</v>
          </cell>
          <cell r="SP103">
            <v>3.9557938059316302</v>
          </cell>
          <cell r="SQ103">
            <v>2.7382611947012898</v>
          </cell>
          <cell r="SR103">
            <v>2.4339549587493399</v>
          </cell>
          <cell r="SS103">
            <v>4.9447499787210001</v>
          </cell>
          <cell r="ST103">
            <v>-5.50771594119814</v>
          </cell>
          <cell r="SU103">
            <v>-1.4064307051078899</v>
          </cell>
          <cell r="SV103">
            <v>-5.1752661653001004</v>
          </cell>
          <cell r="SW103">
            <v>0</v>
          </cell>
          <cell r="SX103">
            <v>0</v>
          </cell>
          <cell r="SY103">
            <v>11.3943851007222</v>
          </cell>
          <cell r="SZ103">
            <v>-0.51523700598449196</v>
          </cell>
          <cell r="TA103">
            <v>0</v>
          </cell>
          <cell r="TB103">
            <v>0</v>
          </cell>
          <cell r="TC103">
            <v>-3.80594203282247</v>
          </cell>
          <cell r="TD103">
            <v>-52.870569626524798</v>
          </cell>
          <cell r="TE103">
            <v>19.748494385453998</v>
          </cell>
          <cell r="TF103">
            <v>23.554436418276499</v>
          </cell>
          <cell r="TG103">
            <v>-2.5656311260420601</v>
          </cell>
          <cell r="TH103">
            <v>44.249613505922099</v>
          </cell>
          <cell r="TI103">
            <v>69.086921511965997</v>
          </cell>
          <cell r="TJ103">
            <v>0.63524068022338098</v>
          </cell>
          <cell r="TK103">
            <v>3.77054099744187</v>
          </cell>
          <cell r="TL103">
            <v>-1.4064307051078899</v>
          </cell>
          <cell r="TM103">
            <v>-5.21538982260269</v>
          </cell>
          <cell r="TN103">
            <v>3.5175065570817199</v>
          </cell>
          <cell r="TO103">
            <v>-0.55882805336222596</v>
          </cell>
          <cell r="TP103">
            <v>-0.36776713947915202</v>
          </cell>
          <cell r="TQ103">
            <v>-0.20650457472916101</v>
          </cell>
          <cell r="TR103">
            <v>0.93096285238252197</v>
          </cell>
          <cell r="TS103">
            <v>11.3943851007222</v>
          </cell>
          <cell r="TT103">
            <v>0</v>
          </cell>
          <cell r="TU103">
            <v>0</v>
          </cell>
          <cell r="TV103">
            <v>-0.51523700598449196</v>
          </cell>
          <cell r="TW103">
            <v>0</v>
          </cell>
          <cell r="TX103">
            <v>0</v>
          </cell>
          <cell r="TY103">
            <v>0</v>
          </cell>
          <cell r="TZ103">
            <v>3.63288388071821</v>
          </cell>
          <cell r="UA103">
            <v>3.1801883830058699</v>
          </cell>
          <cell r="UB103">
            <v>3.0179856449511502</v>
          </cell>
          <cell r="UC103">
            <v>12.5261348504901</v>
          </cell>
          <cell r="UD103">
            <v>9.3447207382212305</v>
          </cell>
          <cell r="UE103">
            <v>4.1607830802554897</v>
          </cell>
          <cell r="UF103">
            <v>0.75861708363380598</v>
          </cell>
          <cell r="UG103">
            <v>6.3507168299948402</v>
          </cell>
          <cell r="UH103">
            <v>12.413906632253299</v>
          </cell>
          <cell r="UI103">
            <v>0.85101577343595902</v>
          </cell>
          <cell r="UJ103">
            <v>7.1613876390953504</v>
          </cell>
          <cell r="UK103">
            <v>7.2028957164354201</v>
          </cell>
          <cell r="UL103">
            <v>351088.73423278797</v>
          </cell>
          <cell r="UM103">
            <v>22606.705993350999</v>
          </cell>
          <cell r="UN103">
            <v>199919.99235386899</v>
          </cell>
          <cell r="UO103">
            <v>37400.817867443002</v>
          </cell>
          <cell r="UP103">
            <v>42516.325135330502</v>
          </cell>
          <cell r="UQ103">
            <v>9774.9279211126905</v>
          </cell>
          <cell r="UR103">
            <v>175162.95025957</v>
          </cell>
          <cell r="US103">
            <v>0.105902340374184</v>
          </cell>
          <cell r="UT103">
            <v>1.6749206493554201</v>
          </cell>
          <cell r="UU103">
            <v>0.89748530891369405</v>
          </cell>
          <cell r="UV103">
            <v>0.34292914403610902</v>
          </cell>
          <cell r="UW103">
            <v>14984.353526082101</v>
          </cell>
          <cell r="UX103">
            <v>111948.54746487799</v>
          </cell>
          <cell r="UY103">
            <v>172658.10549893501</v>
          </cell>
          <cell r="UZ103">
            <v>5115.5072678875704</v>
          </cell>
          <cell r="VA103">
            <v>34706.942783138104</v>
          </cell>
          <cell r="VB103">
            <v>179032.735992111</v>
          </cell>
          <cell r="VC103">
            <v>8.4661667672674794E-3</v>
          </cell>
          <cell r="VD103">
            <v>1.7332564694349299E-2</v>
          </cell>
          <cell r="VE103">
            <v>1.1672212362796499</v>
          </cell>
          <cell r="VF103">
            <v>0</v>
          </cell>
          <cell r="VG103">
            <v>7.6459975024357904E-2</v>
          </cell>
          <cell r="VH103">
            <v>0.108689266687809</v>
          </cell>
          <cell r="VI103">
            <v>4.8692891195325399E-3</v>
          </cell>
          <cell r="VJ103">
            <v>0.41774479321061597</v>
          </cell>
          <cell r="VK103">
            <v>5.0182835274585398E-2</v>
          </cell>
          <cell r="VL103">
            <v>4.14985789881313E-2</v>
          </cell>
          <cell r="VM103">
            <v>0.16972721742531099</v>
          </cell>
          <cell r="VN103">
            <v>4.7666171198734002E-2</v>
          </cell>
          <cell r="VO103">
            <v>17.113332657316199</v>
          </cell>
          <cell r="VP103">
            <v>6.8794931619342403</v>
          </cell>
          <cell r="VQ103">
            <v>2.4208074342285202</v>
          </cell>
          <cell r="VR103">
            <v>0.90240110061078305</v>
          </cell>
          <cell r="VS103">
            <v>0.168685100712583</v>
          </cell>
          <cell r="VT103">
            <v>-0.230922039179385</v>
          </cell>
          <cell r="VU103">
            <v>0.26959176228904302</v>
          </cell>
          <cell r="VV103">
            <v>0.26959176228904302</v>
          </cell>
          <cell r="VW103">
            <v>0.37303613096685601</v>
          </cell>
          <cell r="VX103">
            <v>0.79212165999503703</v>
          </cell>
          <cell r="VY103">
            <v>-0.25701598668933301</v>
          </cell>
          <cell r="VZ103">
            <v>-0.37221289367515398</v>
          </cell>
          <cell r="WA103">
            <v>3.71767833668402</v>
          </cell>
          <cell r="WB103">
            <v>3.71767833668402</v>
          </cell>
          <cell r="WC103">
            <v>4.6113747347501198E-2</v>
          </cell>
          <cell r="WD103">
            <v>6.7555640365509397E-3</v>
          </cell>
          <cell r="WE103">
            <v>3.1401494595856501</v>
          </cell>
          <cell r="WF103">
            <v>1.01103796516095</v>
          </cell>
          <cell r="WG103">
            <v>1.8273506608817101</v>
          </cell>
          <cell r="WH103">
            <v>1.18015279027075</v>
          </cell>
          <cell r="WI103">
            <v>138250.41694929</v>
          </cell>
          <cell r="WJ103">
            <v>1.0006819561966001</v>
          </cell>
          <cell r="WK103">
            <v>161677.34603260801</v>
          </cell>
          <cell r="WL103">
            <v>1.09278158841677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2.20842336979803</v>
          </cell>
          <cell r="M104">
            <v>5685.4849299999996</v>
          </cell>
          <cell r="N104">
            <v>-68.146479000000895</v>
          </cell>
          <cell r="O104">
            <v>2664.8627330478098</v>
          </cell>
          <cell r="P104">
            <v>0.63380131886832602</v>
          </cell>
          <cell r="Q104">
            <v>-2804.0711564176099</v>
          </cell>
          <cell r="R104">
            <v>-4193.0196522883398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400.710497663895</v>
          </cell>
          <cell r="X104">
            <v>344964.414210274</v>
          </cell>
          <cell r="Y104">
            <v>0</v>
          </cell>
          <cell r="Z104">
            <v>5790.8784535970799</v>
          </cell>
          <cell r="AA104">
            <v>4226.2400914027303</v>
          </cell>
          <cell r="AB104">
            <v>67753.617195675397</v>
          </cell>
          <cell r="AC104">
            <v>241830.458797586</v>
          </cell>
          <cell r="AD104">
            <v>0.70054799665397705</v>
          </cell>
          <cell r="AE104">
            <v>0.70054799665397705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4.2981408359904502E-3</v>
          </cell>
          <cell r="AW104">
            <v>168426.30886627801</v>
          </cell>
          <cell r="AX104">
            <v>162057.83189997499</v>
          </cell>
          <cell r="AY104">
            <v>605794.69268975302</v>
          </cell>
          <cell r="AZ104">
            <v>51955.014777573699</v>
          </cell>
          <cell r="BA104">
            <v>622428.25077968696</v>
          </cell>
          <cell r="BB104">
            <v>111594.183477289</v>
          </cell>
          <cell r="BC104">
            <v>111238.740100257</v>
          </cell>
          <cell r="BD104">
            <v>404554.178617267</v>
          </cell>
          <cell r="BE104">
            <v>406861.178617267</v>
          </cell>
          <cell r="BF104">
            <v>9.9853942599759504E-3</v>
          </cell>
          <cell r="BG104">
            <v>1.59691284930061E-2</v>
          </cell>
          <cell r="BH104">
            <v>6.9928269727524504E-3</v>
          </cell>
          <cell r="BI104">
            <v>6.0618235888325904E-3</v>
          </cell>
          <cell r="BJ104">
            <v>299254.19297421502</v>
          </cell>
          <cell r="BK104">
            <v>2676.83705123962</v>
          </cell>
          <cell r="BL104">
            <v>0</v>
          </cell>
          <cell r="BM104">
            <v>1.0716071307333901</v>
          </cell>
          <cell r="BN104">
            <v>135541.44288843599</v>
          </cell>
          <cell r="BO104">
            <v>5541416.3055409202</v>
          </cell>
          <cell r="BP104">
            <v>5644159.4844201803</v>
          </cell>
          <cell r="BQ104">
            <v>138108.360941978</v>
          </cell>
          <cell r="BR104">
            <v>0.10116816828087501</v>
          </cell>
          <cell r="BS104">
            <v>1.0171799949982301</v>
          </cell>
          <cell r="BT104">
            <v>1.08032476741451</v>
          </cell>
          <cell r="BU104">
            <v>51967.363264941101</v>
          </cell>
          <cell r="BV104">
            <v>0</v>
          </cell>
          <cell r="BW104">
            <v>7685.3912996701902</v>
          </cell>
          <cell r="BX104">
            <v>0</v>
          </cell>
          <cell r="BY104">
            <v>6703.6840000000002</v>
          </cell>
          <cell r="BZ104">
            <v>3746.0883815205202</v>
          </cell>
          <cell r="CA104">
            <v>16872.0039220197</v>
          </cell>
          <cell r="CB104">
            <v>3086.32</v>
          </cell>
          <cell r="CC104">
            <v>15196.743</v>
          </cell>
          <cell r="CD104">
            <v>185428.26647270701</v>
          </cell>
          <cell r="CE104">
            <v>39343.741300059701</v>
          </cell>
          <cell r="CF104">
            <v>145040.03317651601</v>
          </cell>
          <cell r="CG104">
            <v>29034.486710000001</v>
          </cell>
          <cell r="CH104">
            <v>131213</v>
          </cell>
          <cell r="CI104">
            <v>27987.136866219498</v>
          </cell>
          <cell r="CJ104">
            <v>104429.12813925301</v>
          </cell>
          <cell r="CK104">
            <v>23583.544000000002</v>
          </cell>
          <cell r="CL104">
            <v>93647.72</v>
          </cell>
          <cell r="CM104">
            <v>41293.966082134</v>
          </cell>
          <cell r="CN104">
            <v>135748.62125663899</v>
          </cell>
          <cell r="CO104">
            <v>4642.6585316992596</v>
          </cell>
          <cell r="CP104">
            <v>15445.9209852979</v>
          </cell>
          <cell r="CQ104">
            <v>3791.2473748860002</v>
          </cell>
          <cell r="CR104">
            <v>15664.852999999999</v>
          </cell>
          <cell r="CS104">
            <v>13237.202786217</v>
          </cell>
          <cell r="CT104">
            <v>52948.811144868101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9271</v>
          </cell>
          <cell r="CZ104">
            <v>37084</v>
          </cell>
          <cell r="DA104">
            <v>13265.3562298244</v>
          </cell>
          <cell r="DB104">
            <v>53061.424919297599</v>
          </cell>
          <cell r="DC104">
            <v>10477.033028661601</v>
          </cell>
          <cell r="DD104">
            <v>41908.132114646498</v>
          </cell>
          <cell r="DE104">
            <v>0</v>
          </cell>
          <cell r="DF104">
            <v>0</v>
          </cell>
          <cell r="DG104">
            <v>0</v>
          </cell>
          <cell r="DH104">
            <v>1</v>
          </cell>
          <cell r="DI104">
            <v>1</v>
          </cell>
          <cell r="DJ104">
            <v>1</v>
          </cell>
          <cell r="DK104">
            <v>1</v>
          </cell>
          <cell r="DL104">
            <v>289534</v>
          </cell>
          <cell r="DM104">
            <v>45280.357232953203</v>
          </cell>
          <cell r="DN104">
            <v>7.3445476078879404E-3</v>
          </cell>
          <cell r="DO104">
            <v>-2.51252812576199E-2</v>
          </cell>
          <cell r="DP104">
            <v>167654.17506906399</v>
          </cell>
          <cell r="DQ104">
            <v>172877.81159640101</v>
          </cell>
          <cell r="DR104">
            <v>644308.40141069097</v>
          </cell>
          <cell r="DS104">
            <v>114259.04621033699</v>
          </cell>
          <cell r="DT104">
            <v>419781.53879384202</v>
          </cell>
          <cell r="DU104">
            <v>183381.72306289099</v>
          </cell>
          <cell r="DV104">
            <v>171617.359727542</v>
          </cell>
          <cell r="DW104">
            <v>166809.42048428001</v>
          </cell>
          <cell r="DX104">
            <v>125983.965817088</v>
          </cell>
          <cell r="DY104">
            <v>24255.432041930701</v>
          </cell>
          <cell r="DZ104">
            <v>87814.100095396599</v>
          </cell>
          <cell r="EA104">
            <v>169444.07291816201</v>
          </cell>
          <cell r="EB104">
            <v>630778.91862145602</v>
          </cell>
          <cell r="EC104">
            <v>167800.973360078</v>
          </cell>
          <cell r="ED104">
            <v>625869.34093661699</v>
          </cell>
          <cell r="EE104">
            <v>-3.0499999999999999E-2</v>
          </cell>
          <cell r="EF104">
            <v>582839.13902175101</v>
          </cell>
          <cell r="EG104">
            <v>26056.639326214899</v>
          </cell>
          <cell r="EH104">
            <v>106493.943654969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890.77447908101999</v>
          </cell>
          <cell r="EN104">
            <v>5676.5787643343601</v>
          </cell>
          <cell r="EO104">
            <v>0</v>
          </cell>
          <cell r="EP104">
            <v>0</v>
          </cell>
          <cell r="EQ104">
            <v>9565.9657797250093</v>
          </cell>
          <cell r="ER104">
            <v>37083.116719484802</v>
          </cell>
          <cell r="ES104">
            <v>0</v>
          </cell>
          <cell r="ET104">
            <v>0</v>
          </cell>
          <cell r="EU104">
            <v>10456.740258805999</v>
          </cell>
          <cell r="EV104">
            <v>42759.695483819101</v>
          </cell>
          <cell r="EW104">
            <v>8456.7111785495599</v>
          </cell>
          <cell r="EX104">
            <v>32348.594744434999</v>
          </cell>
          <cell r="EY104">
            <v>7761.4455921563904</v>
          </cell>
          <cell r="EZ104">
            <v>35747.015836197701</v>
          </cell>
          <cell r="FA104">
            <v>5207.5616441922903</v>
          </cell>
          <cell r="FB104">
            <v>23020.024979849601</v>
          </cell>
          <cell r="FC104">
            <v>2156.6177502635101</v>
          </cell>
          <cell r="FD104">
            <v>9172.64905557354</v>
          </cell>
          <cell r="FE104">
            <v>33215.886020923397</v>
          </cell>
          <cell r="FF104">
            <v>3.0499999999999999E-2</v>
          </cell>
          <cell r="FG104">
            <v>5565.4180399090501</v>
          </cell>
          <cell r="FH104">
            <v>19541</v>
          </cell>
          <cell r="FI104">
            <v>55.104114912314202</v>
          </cell>
          <cell r="FJ104">
            <v>500.513577176723</v>
          </cell>
          <cell r="FK104">
            <v>355.443377031897</v>
          </cell>
          <cell r="FL104">
            <v>2306.99999999999</v>
          </cell>
          <cell r="FM104">
            <v>50100.367794995997</v>
          </cell>
          <cell r="FN104">
            <v>0</v>
          </cell>
          <cell r="FO104">
            <v>3349.8166457111902</v>
          </cell>
          <cell r="FP104">
            <v>0</v>
          </cell>
          <cell r="FQ104">
            <v>3140.7572352934499</v>
          </cell>
          <cell r="FR104">
            <v>1152.3622205501099</v>
          </cell>
          <cell r="FS104">
            <v>6078.0852529346403</v>
          </cell>
          <cell r="FT104">
            <v>1086.1485822941299</v>
          </cell>
          <cell r="FU104">
            <v>6058.75663383754</v>
          </cell>
          <cell r="FV104">
            <v>171786.97684634299</v>
          </cell>
          <cell r="FW104">
            <v>34801.722243169803</v>
          </cell>
          <cell r="FX104">
            <v>141660.35219012</v>
          </cell>
          <cell r="FY104">
            <v>23349.001779999999</v>
          </cell>
          <cell r="FZ104">
            <v>130959</v>
          </cell>
          <cell r="GA104">
            <v>38629.103349086203</v>
          </cell>
          <cell r="GB104">
            <v>122828.26108006301</v>
          </cell>
          <cell r="GC104">
            <v>33194.206554870201</v>
          </cell>
          <cell r="GD104">
            <v>132610.10991488199</v>
          </cell>
          <cell r="GE104">
            <v>26857.2711749259</v>
          </cell>
          <cell r="GF104">
            <v>121759.486130869</v>
          </cell>
          <cell r="GG104">
            <v>13370.9915315403</v>
          </cell>
          <cell r="GH104">
            <v>58555.673381503999</v>
          </cell>
          <cell r="GI104">
            <v>9339.1464790000009</v>
          </cell>
          <cell r="GJ104">
            <v>56987.481</v>
          </cell>
          <cell r="GK104">
            <v>19229.690862650899</v>
          </cell>
          <cell r="GL104">
            <v>74909.619724284596</v>
          </cell>
          <cell r="GM104">
            <v>4.3073910915321098E-3</v>
          </cell>
          <cell r="GN104">
            <v>2.49245601281236E-2</v>
          </cell>
          <cell r="GO104">
            <v>1.6598320640501801E-3</v>
          </cell>
          <cell r="GP104">
            <v>0</v>
          </cell>
          <cell r="GQ104">
            <v>4.3073910915321098E-3</v>
          </cell>
          <cell r="GR104">
            <v>1.6598320640501801E-3</v>
          </cell>
          <cell r="GS104">
            <v>59505</v>
          </cell>
          <cell r="GT104">
            <v>2.5000000000000001E-2</v>
          </cell>
          <cell r="GU104">
            <v>2191269.6242062501</v>
          </cell>
          <cell r="GV104">
            <v>759320.26696942397</v>
          </cell>
          <cell r="GW104">
            <v>1077957.66423358</v>
          </cell>
          <cell r="GX104">
            <v>77234.367422040406</v>
          </cell>
          <cell r="GY104">
            <v>165824.66666666701</v>
          </cell>
          <cell r="GZ104">
            <v>4.73512623978894E-2</v>
          </cell>
          <cell r="HA104">
            <v>-230029</v>
          </cell>
          <cell r="HB104">
            <v>-173270.227157127</v>
          </cell>
          <cell r="HC104">
            <v>0.79766233616177495</v>
          </cell>
          <cell r="HD104">
            <v>0.81051233616177498</v>
          </cell>
          <cell r="HE104">
            <v>0.71772359380019801</v>
          </cell>
          <cell r="HF104">
            <v>0.98823488374417201</v>
          </cell>
          <cell r="HG104">
            <v>0.53567227654905902</v>
          </cell>
          <cell r="HH104">
            <v>0.66092371921669602</v>
          </cell>
          <cell r="HI104">
            <v>0.39466302119156899</v>
          </cell>
          <cell r="HJ104">
            <v>0.73799581833657102</v>
          </cell>
          <cell r="HK104">
            <v>0.67095254129655701</v>
          </cell>
          <cell r="HL104">
            <v>0.60674053985826004</v>
          </cell>
          <cell r="HM104">
            <v>0.77103432667702698</v>
          </cell>
          <cell r="HN104">
            <v>0.84697976395073704</v>
          </cell>
          <cell r="HO104">
            <v>0.80909513925361198</v>
          </cell>
          <cell r="HP104">
            <v>0.80468464658246197</v>
          </cell>
          <cell r="HQ104">
            <v>0.31119094103865702</v>
          </cell>
          <cell r="HR104">
            <v>178865.897295059</v>
          </cell>
          <cell r="HS104">
            <v>0.02</v>
          </cell>
          <cell r="HT104">
            <v>5.0000000000000001E-3</v>
          </cell>
          <cell r="HU104">
            <v>3.1197405512294499E-2</v>
          </cell>
          <cell r="HV104">
            <v>2.9712836538025901E-2</v>
          </cell>
          <cell r="HW104">
            <v>3570.0528156964101</v>
          </cell>
          <cell r="HX104">
            <v>0.79461345521049898</v>
          </cell>
          <cell r="HY104">
            <v>0.74034771459854298</v>
          </cell>
          <cell r="HZ104">
            <v>0.79034977476057899</v>
          </cell>
          <cell r="IA104">
            <v>0.81661129049229597</v>
          </cell>
          <cell r="IB104">
            <v>0.79148391075270397</v>
          </cell>
          <cell r="IC104">
            <v>-0.25</v>
          </cell>
          <cell r="ID104">
            <v>-0.25</v>
          </cell>
          <cell r="IE104">
            <v>-0.25</v>
          </cell>
          <cell r="IF104">
            <v>0.75</v>
          </cell>
          <cell r="IG104">
            <v>6.6355007437053403E-3</v>
          </cell>
          <cell r="IH104">
            <v>2.7610394259975898E-2</v>
          </cell>
          <cell r="II104">
            <v>9.7319666811021693E-3</v>
          </cell>
          <cell r="IJ104">
            <v>1.8212584174928E-2</v>
          </cell>
          <cell r="IK104">
            <v>1.1679999435028801</v>
          </cell>
          <cell r="IL104">
            <v>1.01493826268983</v>
          </cell>
          <cell r="IM104">
            <v>1.0000486104982</v>
          </cell>
          <cell r="IN104">
            <v>0.80113226265108495</v>
          </cell>
          <cell r="IO104">
            <v>0.78142522604703402</v>
          </cell>
          <cell r="IP104">
            <v>1.1666010830884199</v>
          </cell>
          <cell r="IQ104">
            <v>19.519522047735698</v>
          </cell>
          <cell r="IR104">
            <v>0.81946462336334402</v>
          </cell>
          <cell r="IS104">
            <v>0</v>
          </cell>
          <cell r="IT104">
            <v>84285.394908692804</v>
          </cell>
          <cell r="IU104">
            <v>7.5140498434768097E-2</v>
          </cell>
          <cell r="IV104">
            <v>1.0012212731778301</v>
          </cell>
          <cell r="IW104">
            <v>0.108873768071966</v>
          </cell>
          <cell r="IX104">
            <v>1.4999999999999999E-2</v>
          </cell>
          <cell r="IY104">
            <v>4.7275042713097997E-3</v>
          </cell>
          <cell r="IZ104">
            <v>0.41898437654394899</v>
          </cell>
          <cell r="JA104">
            <v>8.2066666666666704E-2</v>
          </cell>
          <cell r="JB104">
            <v>5.0500000000000003E-2</v>
          </cell>
          <cell r="JC104">
            <v>4.4999999999999998E-2</v>
          </cell>
          <cell r="JD104">
            <v>5.2666666666666702E-2</v>
          </cell>
          <cell r="JE104">
            <v>4.80940191714068E-2</v>
          </cell>
          <cell r="JF104">
            <v>3.8362413691222702E-2</v>
          </cell>
          <cell r="JG104">
            <v>25.810686602724399</v>
          </cell>
          <cell r="JH104">
            <v>0.167688728497905</v>
          </cell>
          <cell r="JI104">
            <v>4.72099635667255E-2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1</v>
          </cell>
          <cell r="LQ104">
            <v>0.68460871799430401</v>
          </cell>
          <cell r="LR104">
            <v>0</v>
          </cell>
          <cell r="LS104">
            <v>4383.2527986854602</v>
          </cell>
          <cell r="LT104">
            <v>99</v>
          </cell>
          <cell r="LU104">
            <v>36221.597821333497</v>
          </cell>
          <cell r="LV104">
            <v>5812.48045636404</v>
          </cell>
          <cell r="LW104">
            <v>1066.30178061058</v>
          </cell>
          <cell r="LX104">
            <v>2080.9524968527498</v>
          </cell>
          <cell r="LY104">
            <v>18825.757721874001</v>
          </cell>
          <cell r="LZ104">
            <v>5.0000000000000001E-3</v>
          </cell>
          <cell r="MA104">
            <v>0</v>
          </cell>
          <cell r="MB104">
            <v>0</v>
          </cell>
          <cell r="MC104">
            <v>4205.6960388564003</v>
          </cell>
          <cell r="MD104">
            <v>11583.3596430955</v>
          </cell>
          <cell r="ME104">
            <v>540.16012899514999</v>
          </cell>
          <cell r="MF104">
            <v>11043.199514100301</v>
          </cell>
          <cell r="MG104">
            <v>4.1260000000000003E-3</v>
          </cell>
          <cell r="MH104">
            <v>0.52156648503537995</v>
          </cell>
          <cell r="MI104">
            <v>0</v>
          </cell>
          <cell r="MJ104">
            <v>3258.54376434097</v>
          </cell>
          <cell r="MK104">
            <v>11361.5179186766</v>
          </cell>
          <cell r="ML104">
            <v>2665.2261789007098</v>
          </cell>
          <cell r="MM104">
            <v>17.2211872416445</v>
          </cell>
          <cell r="MN104">
            <v>18.081624791802199</v>
          </cell>
          <cell r="MO104">
            <v>7133.1466076135503</v>
          </cell>
          <cell r="MP104">
            <v>7.4109305527137098E-2</v>
          </cell>
          <cell r="MQ104">
            <v>528.63254131349402</v>
          </cell>
          <cell r="MR104">
            <v>4.99959147091927E-2</v>
          </cell>
          <cell r="MS104">
            <v>4.5185675934160799E-2</v>
          </cell>
          <cell r="MT104">
            <v>0.45997978404817602</v>
          </cell>
          <cell r="MU104">
            <v>0.81601488140841105</v>
          </cell>
          <cell r="MV104">
            <v>409568.91186462401</v>
          </cell>
          <cell r="MW104">
            <v>0.51464440566076497</v>
          </cell>
          <cell r="MX104">
            <v>0.761846104682119</v>
          </cell>
          <cell r="MY104">
            <v>2.2194175790349699E-2</v>
          </cell>
          <cell r="MZ104">
            <v>0.90487816822295197</v>
          </cell>
          <cell r="NA104">
            <v>5.0614206081675897E-2</v>
          </cell>
          <cell r="NB104">
            <v>0.82330037742560602</v>
          </cell>
          <cell r="NC104">
            <v>-934.17411253095997</v>
          </cell>
          <cell r="ND104">
            <v>56454.7391597483</v>
          </cell>
          <cell r="NE104">
            <v>4242.03723946831</v>
          </cell>
          <cell r="NF104">
            <v>2349.8403726884399</v>
          </cell>
          <cell r="NG104">
            <v>66082.113281596205</v>
          </cell>
          <cell r="NH104">
            <v>0.43073910915329999</v>
          </cell>
          <cell r="NI104">
            <v>0.43073910915329999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1.51618398637137</v>
          </cell>
          <cell r="NP104">
            <v>-2.5125281257619898</v>
          </cell>
          <cell r="NQ104">
            <v>2.0864785976928202</v>
          </cell>
          <cell r="NR104">
            <v>116.433218398268</v>
          </cell>
          <cell r="NS104">
            <v>79.346264666666301</v>
          </cell>
          <cell r="NT104">
            <v>5.2666666666666702</v>
          </cell>
          <cell r="NU104">
            <v>8.2066666666666706</v>
          </cell>
          <cell r="NV104">
            <v>5.05</v>
          </cell>
          <cell r="NW104">
            <v>4.9995914709192704</v>
          </cell>
          <cell r="NX104">
            <v>4.5185675934160798</v>
          </cell>
          <cell r="NY104">
            <v>1.09785515162655</v>
          </cell>
          <cell r="NZ104">
            <v>1.11924254089077</v>
          </cell>
          <cell r="OA104">
            <v>-2.05876475899839</v>
          </cell>
          <cell r="OB104">
            <v>0.59788864406207198</v>
          </cell>
          <cell r="OC104">
            <v>-0.96256478910738996</v>
          </cell>
          <cell r="OD104">
            <v>-0.119326346622151</v>
          </cell>
          <cell r="OE104">
            <v>3.9062447091952701</v>
          </cell>
          <cell r="OF104">
            <v>3.0308053509412902</v>
          </cell>
          <cell r="OG104">
            <v>3.26249709624962</v>
          </cell>
          <cell r="OH104">
            <v>-0.37074157015161102</v>
          </cell>
          <cell r="OI104">
            <v>0.47579528614125599</v>
          </cell>
          <cell r="OJ104">
            <v>5.0525236119863397</v>
          </cell>
          <cell r="OK104">
            <v>53.348249064219402</v>
          </cell>
          <cell r="OL104">
            <v>79.766233616177502</v>
          </cell>
          <cell r="OM104">
            <v>75.778247803629895</v>
          </cell>
          <cell r="ON104">
            <v>-1.7523312888565801</v>
          </cell>
          <cell r="OO104">
            <v>0.83139034891841501</v>
          </cell>
          <cell r="OP104">
            <v>10.9601247493876</v>
          </cell>
          <cell r="OQ104">
            <v>5.5134120809108502</v>
          </cell>
          <cell r="OR104">
            <v>0</v>
          </cell>
          <cell r="OS104">
            <v>0</v>
          </cell>
          <cell r="OT104">
            <v>1.59740403009683</v>
          </cell>
          <cell r="OU104">
            <v>-3.7579127183646102</v>
          </cell>
          <cell r="OV104">
            <v>-2.5612713034719001</v>
          </cell>
          <cell r="OW104">
            <v>2.4837520104381801</v>
          </cell>
          <cell r="OX104">
            <v>3.72709659019577</v>
          </cell>
          <cell r="OY104">
            <v>2.2194175790350101</v>
          </cell>
          <cell r="OZ104">
            <v>5.0614206081675901</v>
          </cell>
          <cell r="PA104">
            <v>-39.790070546118201</v>
          </cell>
          <cell r="PB104">
            <v>-1.3438831008977901</v>
          </cell>
          <cell r="PC104">
            <v>10.185934943267499</v>
          </cell>
          <cell r="PD104">
            <v>5.5075617239957797</v>
          </cell>
          <cell r="PE104">
            <v>6.7968973249271896</v>
          </cell>
          <cell r="PF104">
            <v>0</v>
          </cell>
          <cell r="PG104">
            <v>0</v>
          </cell>
          <cell r="PH104">
            <v>-3.1245253081531699</v>
          </cell>
          <cell r="PI104">
            <v>16.762721597600901</v>
          </cell>
          <cell r="PJ104">
            <v>19.8872469057541</v>
          </cell>
          <cell r="PK104">
            <v>-6.3539832492341199</v>
          </cell>
          <cell r="PL104">
            <v>4.1821689847761698</v>
          </cell>
          <cell r="PM104">
            <v>4.0914643700990201</v>
          </cell>
          <cell r="PN104">
            <v>-1.3438831008977901</v>
          </cell>
          <cell r="PO104">
            <v>2.9094736318013799</v>
          </cell>
          <cell r="PP104">
            <v>0.57540660556742995</v>
          </cell>
          <cell r="PQ104">
            <v>-9.7673413738997308</v>
          </cell>
          <cell r="PR104">
            <v>-0.53637582082638702</v>
          </cell>
          <cell r="PS104">
            <v>3.73556803597483</v>
          </cell>
          <cell r="PT104">
            <v>3.1847540913605399</v>
          </cell>
          <cell r="PU104">
            <v>5.5075617239957797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6.7968973249271896</v>
          </cell>
          <cell r="QA104">
            <v>0</v>
          </cell>
          <cell r="QB104">
            <v>0</v>
          </cell>
          <cell r="QC104">
            <v>0</v>
          </cell>
          <cell r="QD104">
            <v>2.90607978394068</v>
          </cell>
          <cell r="QE104">
            <v>2.0214466568704701</v>
          </cell>
          <cell r="QF104">
            <v>2.4933160141363802</v>
          </cell>
          <cell r="QG104">
            <v>0.67309422337792901</v>
          </cell>
          <cell r="QH104">
            <v>-13548</v>
          </cell>
          <cell r="QI104">
            <v>252834.509622838</v>
          </cell>
          <cell r="QJ104">
            <v>92830.539968555197</v>
          </cell>
          <cell r="QK104">
            <v>77646.776420491893</v>
          </cell>
          <cell r="QL104">
            <v>34339.586007637598</v>
          </cell>
          <cell r="QM104">
            <v>20858</v>
          </cell>
          <cell r="QN104">
            <v>22449.190412854299</v>
          </cell>
          <cell r="QO104">
            <v>260</v>
          </cell>
          <cell r="QP104">
            <v>157490.84191760799</v>
          </cell>
          <cell r="QQ104">
            <v>37084</v>
          </cell>
          <cell r="QR104">
            <v>135005.91743015201</v>
          </cell>
          <cell r="QS104">
            <v>0</v>
          </cell>
          <cell r="QT104">
            <v>37356.585916000004</v>
          </cell>
          <cell r="QU104">
            <v>446056.750499341</v>
          </cell>
          <cell r="QV104">
            <v>-626</v>
          </cell>
          <cell r="QW104">
            <v>8310.9244874556007</v>
          </cell>
          <cell r="QX104">
            <v>22484.924487455599</v>
          </cell>
          <cell r="QY104">
            <v>1.4895729890764999</v>
          </cell>
          <cell r="QZ104">
            <v>1.4895729890764999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E104">
            <v>0</v>
          </cell>
          <cell r="RF104">
            <v>2.5862443046213999</v>
          </cell>
          <cell r="RG104">
            <v>0.73445476078879401</v>
          </cell>
          <cell r="RH104">
            <v>-2.5125281257619898</v>
          </cell>
          <cell r="RI104">
            <v>-3.1277910944335199</v>
          </cell>
          <cell r="RJ104">
            <v>1.1225436434776399</v>
          </cell>
          <cell r="RK104">
            <v>5.0368826465549699</v>
          </cell>
          <cell r="RL104">
            <v>0</v>
          </cell>
          <cell r="RM104">
            <v>115.989306652838</v>
          </cell>
          <cell r="RN104">
            <v>79.346264666666301</v>
          </cell>
          <cell r="RO104">
            <v>5.2666666666666702</v>
          </cell>
          <cell r="RP104">
            <v>6.9783333333333397</v>
          </cell>
          <cell r="RQ104">
            <v>4.9850000000000003</v>
          </cell>
          <cell r="RR104">
            <v>5.3151333399334604</v>
          </cell>
          <cell r="RS104">
            <v>4.8321733056266396</v>
          </cell>
          <cell r="RT104">
            <v>1.3309114562097999</v>
          </cell>
          <cell r="RU104">
            <v>0.46395320394316802</v>
          </cell>
          <cell r="RV104">
            <v>0.60945754280117304</v>
          </cell>
          <cell r="RW104">
            <v>0.36981066268624302</v>
          </cell>
          <cell r="RX104">
            <v>-0.712952329668048</v>
          </cell>
          <cell r="RY104">
            <v>2.98109480082829</v>
          </cell>
          <cell r="RZ104">
            <v>2.49955714340244</v>
          </cell>
          <cell r="SA104">
            <v>2.9045953374287699</v>
          </cell>
          <cell r="SB104">
            <v>0.317221748405494</v>
          </cell>
          <cell r="SC104">
            <v>0.78850690618044195</v>
          </cell>
          <cell r="SD104">
            <v>3.8995059881650902</v>
          </cell>
          <cell r="SE104">
            <v>60955.200550692098</v>
          </cell>
          <cell r="SF104">
            <v>54.991856676968098</v>
          </cell>
          <cell r="SG104">
            <v>81.051233616177399</v>
          </cell>
          <cell r="SH104">
            <v>76.752723097857398</v>
          </cell>
          <cell r="SI104">
            <v>3.2179061072786301</v>
          </cell>
          <cell r="SJ104">
            <v>-4.9940428911834598</v>
          </cell>
          <cell r="SK104">
            <v>0</v>
          </cell>
          <cell r="SL104">
            <v>0</v>
          </cell>
          <cell r="SM104">
            <v>0.28090908567775003</v>
          </cell>
          <cell r="SN104">
            <v>-5.6099543899070001</v>
          </cell>
          <cell r="SO104">
            <v>-4.9150105279954799</v>
          </cell>
          <cell r="SP104">
            <v>3.3039842541193098</v>
          </cell>
          <cell r="SQ104">
            <v>3.2974314887512799</v>
          </cell>
          <cell r="SR104">
            <v>2.2707077478089301</v>
          </cell>
          <cell r="SS104">
            <v>4.8642124610639002</v>
          </cell>
          <cell r="ST104">
            <v>-20.254185999596402</v>
          </cell>
          <cell r="SU104">
            <v>-0.20986877029242099</v>
          </cell>
          <cell r="SV104">
            <v>3.24139195000317</v>
          </cell>
          <cell r="SW104">
            <v>0</v>
          </cell>
          <cell r="SX104">
            <v>0</v>
          </cell>
          <cell r="SY104">
            <v>9.2782268703974502</v>
          </cell>
          <cell r="SZ104">
            <v>3.82131506366605</v>
          </cell>
          <cell r="TA104">
            <v>0</v>
          </cell>
          <cell r="TB104">
            <v>0</v>
          </cell>
          <cell r="TC104">
            <v>-3.6407494257202999</v>
          </cell>
          <cell r="TD104">
            <v>-51.569447103421901</v>
          </cell>
          <cell r="TE104">
            <v>19.328863605680301</v>
          </cell>
          <cell r="TF104">
            <v>22.969613031400598</v>
          </cell>
          <cell r="TG104">
            <v>-2.5091064149983602</v>
          </cell>
          <cell r="TH104">
            <v>44.523359484019402</v>
          </cell>
          <cell r="TI104">
            <v>70.049000000000007</v>
          </cell>
          <cell r="TJ104">
            <v>2.8738713318284801</v>
          </cell>
          <cell r="TK104">
            <v>4.0462695556823904</v>
          </cell>
          <cell r="TL104">
            <v>-0.20986877029242099</v>
          </cell>
          <cell r="TM104">
            <v>0.122228042605399</v>
          </cell>
          <cell r="TN104">
            <v>4.2023630679280704</v>
          </cell>
          <cell r="TO104">
            <v>-5.2597955706986799</v>
          </cell>
          <cell r="TP104">
            <v>-0.51228966778598395</v>
          </cell>
          <cell r="TQ104">
            <v>1.75527517815224</v>
          </cell>
          <cell r="TR104">
            <v>2.5573532727767101</v>
          </cell>
          <cell r="TS104">
            <v>9.2782268703974502</v>
          </cell>
          <cell r="TT104">
            <v>0</v>
          </cell>
          <cell r="TU104">
            <v>0</v>
          </cell>
          <cell r="TV104">
            <v>3.82131506366605</v>
          </cell>
          <cell r="TW104">
            <v>0</v>
          </cell>
          <cell r="TX104">
            <v>0</v>
          </cell>
          <cell r="TY104">
            <v>0</v>
          </cell>
          <cell r="TZ104">
            <v>3.6087208507511699</v>
          </cell>
          <cell r="UA104">
            <v>2.89408467178411</v>
          </cell>
          <cell r="UB104">
            <v>2.9971799735248701</v>
          </cell>
          <cell r="UC104">
            <v>16.756805489475699</v>
          </cell>
          <cell r="UD104">
            <v>11.210542993336301</v>
          </cell>
          <cell r="UE104">
            <v>-0.78797774815109201</v>
          </cell>
          <cell r="UF104">
            <v>1.4359414967536099</v>
          </cell>
          <cell r="UG104">
            <v>10.4056544926162</v>
          </cell>
          <cell r="UH104">
            <v>7.2535009444782501</v>
          </cell>
          <cell r="UI104">
            <v>0.77997443921495901</v>
          </cell>
          <cell r="UJ104">
            <v>6.4435850790716298</v>
          </cell>
          <cell r="UK104">
            <v>9.1782004001438295</v>
          </cell>
          <cell r="UL104">
            <v>354878.24761527299</v>
          </cell>
          <cell r="UM104">
            <v>22744.974171999998</v>
          </cell>
          <cell r="UN104">
            <v>202632.72171789</v>
          </cell>
          <cell r="UO104">
            <v>38285.125879640502</v>
          </cell>
          <cell r="UP104">
            <v>42811.959822632904</v>
          </cell>
          <cell r="UQ104">
            <v>9268.2404758166194</v>
          </cell>
          <cell r="UR104">
            <v>178351.498469988</v>
          </cell>
          <cell r="US104">
            <v>6.0040100541485203E-2</v>
          </cell>
          <cell r="UT104">
            <v>2.4924560128123598</v>
          </cell>
          <cell r="UU104">
            <v>1.3913299952849101</v>
          </cell>
          <cell r="UV104">
            <v>0.34875133382027201</v>
          </cell>
          <cell r="UW104">
            <v>14984.353526082101</v>
          </cell>
          <cell r="UX104">
            <v>111948.54746487799</v>
          </cell>
          <cell r="UY104">
            <v>174437.91491371399</v>
          </cell>
          <cell r="UZ104">
            <v>4526.8339429924799</v>
          </cell>
          <cell r="VA104">
            <v>33866.795880588397</v>
          </cell>
          <cell r="VB104">
            <v>179191.899610764</v>
          </cell>
          <cell r="VC104">
            <v>8.8542726040344508E-3</v>
          </cell>
          <cell r="VD104">
            <v>1.7644346639881101E-2</v>
          </cell>
          <cell r="VE104">
            <v>1.1679504504504501</v>
          </cell>
          <cell r="VF104">
            <v>0</v>
          </cell>
          <cell r="VG104">
            <v>7.5863032523599799E-2</v>
          </cell>
          <cell r="VH104">
            <v>0.107849612842391</v>
          </cell>
          <cell r="VI104">
            <v>4.8500834074847099E-3</v>
          </cell>
          <cell r="VJ104">
            <v>0.41898437654394899</v>
          </cell>
          <cell r="VK104">
            <v>5.0997299218298403E-2</v>
          </cell>
          <cell r="VL104">
            <v>4.1301204427390097E-2</v>
          </cell>
          <cell r="VM104">
            <v>0.168793857652345</v>
          </cell>
          <cell r="VN104">
            <v>4.76554954776814E-2</v>
          </cell>
          <cell r="VO104">
            <v>16.829906690496401</v>
          </cell>
          <cell r="VP104">
            <v>7.40134935397744</v>
          </cell>
          <cell r="VQ104">
            <v>2.4630526913380102</v>
          </cell>
          <cell r="VR104">
            <v>0.85900586767855902</v>
          </cell>
          <cell r="VS104">
            <v>-0.232159533823346</v>
          </cell>
          <cell r="VT104">
            <v>-0.38665571443732599</v>
          </cell>
          <cell r="VU104">
            <v>-0.29598408521297997</v>
          </cell>
          <cell r="VV104">
            <v>-0.29598408521297997</v>
          </cell>
          <cell r="VW104">
            <v>1.6555983493181301</v>
          </cell>
          <cell r="VX104">
            <v>0.84643912830609003</v>
          </cell>
          <cell r="VY104">
            <v>-3.7450884142690301E-2</v>
          </cell>
          <cell r="VZ104">
            <v>-0.51228966778598395</v>
          </cell>
          <cell r="WA104">
            <v>1.8822671986098101</v>
          </cell>
          <cell r="WB104">
            <v>1.8822671986098101</v>
          </cell>
          <cell r="WC104">
            <v>4.5464907553437503E-2</v>
          </cell>
          <cell r="WD104">
            <v>9.3529688202098598E-3</v>
          </cell>
          <cell r="WE104">
            <v>3.4881662776724802</v>
          </cell>
          <cell r="WF104">
            <v>1.1495107775579201</v>
          </cell>
          <cell r="WG104">
            <v>3.7621751736545099</v>
          </cell>
          <cell r="WH104">
            <v>1.42166323875066</v>
          </cell>
          <cell r="WI104">
            <v>138665.904856576</v>
          </cell>
          <cell r="WJ104">
            <v>0.99544873101576203</v>
          </cell>
          <cell r="WK104">
            <v>165737.70705683201</v>
          </cell>
          <cell r="WL104">
            <v>0.81612264456403205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3.5977125997897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317.423951309305</v>
          </cell>
          <cell r="X105">
            <v>354878.24761527299</v>
          </cell>
          <cell r="Y105">
            <v>0</v>
          </cell>
          <cell r="Z105">
            <v>5932.6467481857699</v>
          </cell>
          <cell r="AA105">
            <v>4310.0901360404596</v>
          </cell>
          <cell r="AB105">
            <v>58421.327906652499</v>
          </cell>
          <cell r="AC105">
            <v>252834.50962283701</v>
          </cell>
          <cell r="AD105">
            <v>0.70505488502313196</v>
          </cell>
          <cell r="AE105">
            <v>0.7050548850231319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.45361322493301E-2</v>
          </cell>
          <cell r="AW105">
            <v>147512.330310477</v>
          </cell>
          <cell r="AX105">
            <v>145281.43775834999</v>
          </cell>
          <cell r="AY105">
            <v>621287.00308956194</v>
          </cell>
          <cell r="AZ105">
            <v>46380.411315855301</v>
          </cell>
          <cell r="BA105">
            <v>633353.57936742995</v>
          </cell>
          <cell r="BB105">
            <v>101218.15359145201</v>
          </cell>
          <cell r="BC105">
            <v>100327.999769546</v>
          </cell>
          <cell r="BD105">
            <v>423311.82601188403</v>
          </cell>
          <cell r="BE105">
            <v>423571.82601188403</v>
          </cell>
          <cell r="BF105">
            <v>9.89219089858351E-3</v>
          </cell>
          <cell r="BG105">
            <v>1.5859446947019198E-2</v>
          </cell>
          <cell r="BH105">
            <v>7.0037908626397402E-3</v>
          </cell>
          <cell r="BI105">
            <v>6.0678374878610697E-3</v>
          </cell>
          <cell r="BJ105">
            <v>305559.09806189098</v>
          </cell>
          <cell r="BK105">
            <v>2874.62985847345</v>
          </cell>
          <cell r="BL105">
            <v>0</v>
          </cell>
          <cell r="BM105">
            <v>1.0683779539248099</v>
          </cell>
          <cell r="BN105">
            <v>135721.94600059799</v>
          </cell>
          <cell r="BO105">
            <v>5326877.1064232802</v>
          </cell>
          <cell r="BP105">
            <v>5677818.6803057501</v>
          </cell>
          <cell r="BQ105">
            <v>139224.51403422101</v>
          </cell>
          <cell r="BR105">
            <v>0.10550003361923301</v>
          </cell>
          <cell r="BS105">
            <v>1.0171799949982301</v>
          </cell>
          <cell r="BT105">
            <v>1.0545686020013501</v>
          </cell>
          <cell r="BU105">
            <v>47677.249192664603</v>
          </cell>
          <cell r="BV105">
            <v>0</v>
          </cell>
          <cell r="BW105">
            <v>7685.3912996701902</v>
          </cell>
          <cell r="BX105">
            <v>0</v>
          </cell>
          <cell r="BY105">
            <v>6703.6840000000002</v>
          </cell>
          <cell r="BZ105">
            <v>3746.0883815205202</v>
          </cell>
          <cell r="CA105">
            <v>16872.0039220197</v>
          </cell>
          <cell r="CB105">
            <v>3086.32</v>
          </cell>
          <cell r="CC105">
            <v>15196.743</v>
          </cell>
          <cell r="CD105">
            <v>202632.72171789</v>
          </cell>
          <cell r="CE105">
            <v>39343.741300059701</v>
          </cell>
          <cell r="CF105">
            <v>145040.03317651601</v>
          </cell>
          <cell r="CG105">
            <v>29034.486710000001</v>
          </cell>
          <cell r="CH105">
            <v>131213</v>
          </cell>
          <cell r="CI105">
            <v>27987.136866219498</v>
          </cell>
          <cell r="CJ105">
            <v>104429.12813925301</v>
          </cell>
          <cell r="CK105">
            <v>23583.544000000002</v>
          </cell>
          <cell r="CL105">
            <v>93647.72</v>
          </cell>
          <cell r="CM105">
            <v>38320.661827641801</v>
          </cell>
          <cell r="CN105">
            <v>157490.84191760799</v>
          </cell>
          <cell r="CO105">
            <v>4642.6585316992596</v>
          </cell>
          <cell r="CP105">
            <v>15445.9209852979</v>
          </cell>
          <cell r="CQ105">
            <v>3791.2473748860002</v>
          </cell>
          <cell r="CR105">
            <v>15664.852999999999</v>
          </cell>
          <cell r="CS105">
            <v>13237.202786217</v>
          </cell>
          <cell r="CT105">
            <v>52948.811144868101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9271</v>
          </cell>
          <cell r="CZ105">
            <v>37084</v>
          </cell>
          <cell r="DA105">
            <v>13265.3562298244</v>
          </cell>
          <cell r="DB105">
            <v>53061.424919297599</v>
          </cell>
          <cell r="DC105">
            <v>10477.033028661601</v>
          </cell>
          <cell r="DD105">
            <v>41908.132114646498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0</v>
          </cell>
          <cell r="DJ105">
            <v>0</v>
          </cell>
          <cell r="DK105">
            <v>0</v>
          </cell>
          <cell r="DL105">
            <v>287466.27100000001</v>
          </cell>
          <cell r="DM105">
            <v>43443.898706750202</v>
          </cell>
          <cell r="DN105">
            <v>-8.7372720983001598E-2</v>
          </cell>
          <cell r="DO105">
            <v>-2.9746851749983299E-2</v>
          </cell>
          <cell r="DP105">
            <v>174437.91491371399</v>
          </cell>
          <cell r="DQ105">
            <v>157607.531440639</v>
          </cell>
          <cell r="DR105">
            <v>667559.69303554005</v>
          </cell>
          <cell r="DS105">
            <v>106922.636698431</v>
          </cell>
          <cell r="DT105">
            <v>446056.75049934001</v>
          </cell>
          <cell r="DU105">
            <v>184364.88490433799</v>
          </cell>
          <cell r="DV105">
            <v>172696.494028099</v>
          </cell>
          <cell r="DW105">
            <v>167924.61832755001</v>
          </cell>
          <cell r="DX105">
            <v>128807.589260825</v>
          </cell>
          <cell r="DY105">
            <v>23411.015162241001</v>
          </cell>
          <cell r="DZ105">
            <v>92830.539968555095</v>
          </cell>
          <cell r="EA105">
            <v>152739.90025752701</v>
          </cell>
          <cell r="EB105">
            <v>649684.49804759398</v>
          </cell>
          <cell r="EC105">
            <v>151061.52483804201</v>
          </cell>
          <cell r="ED105">
            <v>643982.52959805995</v>
          </cell>
          <cell r="EE105">
            <v>-3.0499999999999999E-2</v>
          </cell>
          <cell r="EF105">
            <v>566523.88050020102</v>
          </cell>
          <cell r="EG105">
            <v>24543.2122020391</v>
          </cell>
          <cell r="EH105">
            <v>106270.446124984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849.92937943886204</v>
          </cell>
          <cell r="EN105">
            <v>4526.8339429924899</v>
          </cell>
          <cell r="EO105">
            <v>0</v>
          </cell>
          <cell r="EP105">
            <v>0</v>
          </cell>
          <cell r="EQ105">
            <v>9772.9184598616703</v>
          </cell>
          <cell r="ER105">
            <v>38285.125879640502</v>
          </cell>
          <cell r="ES105">
            <v>0</v>
          </cell>
          <cell r="ET105">
            <v>0</v>
          </cell>
          <cell r="EU105">
            <v>10622.847839300501</v>
          </cell>
          <cell r="EV105">
            <v>42811.959822632904</v>
          </cell>
          <cell r="EW105">
            <v>9097.0892604854598</v>
          </cell>
          <cell r="EX105">
            <v>34339.586007637503</v>
          </cell>
          <cell r="EY105">
            <v>6889.9104693751797</v>
          </cell>
          <cell r="EZ105">
            <v>33866.795880588499</v>
          </cell>
          <cell r="FA105">
            <v>4696.2470486701004</v>
          </cell>
          <cell r="FB105">
            <v>22449.190412854299</v>
          </cell>
          <cell r="FC105">
            <v>1988.71261245037</v>
          </cell>
          <cell r="FD105">
            <v>7703.3856375686</v>
          </cell>
          <cell r="FE105">
            <v>34611.738147751799</v>
          </cell>
          <cell r="FF105">
            <v>3.0499999999999999E-2</v>
          </cell>
          <cell r="FG105">
            <v>4702.32039149714</v>
          </cell>
          <cell r="FH105">
            <v>20858</v>
          </cell>
          <cell r="FI105">
            <v>103.213791258523</v>
          </cell>
          <cell r="FJ105">
            <v>33.953901552050198</v>
          </cell>
          <cell r="FK105">
            <v>890.15382190581295</v>
          </cell>
          <cell r="FL105">
            <v>259.99999999999898</v>
          </cell>
          <cell r="FM105">
            <v>41936.535022391698</v>
          </cell>
          <cell r="FN105">
            <v>0</v>
          </cell>
          <cell r="FO105">
            <v>3349.8166457111902</v>
          </cell>
          <cell r="FP105">
            <v>0</v>
          </cell>
          <cell r="FQ105">
            <v>3140.7572352934499</v>
          </cell>
          <cell r="FR105">
            <v>1152.3622205501099</v>
          </cell>
          <cell r="FS105">
            <v>6078.0852529346403</v>
          </cell>
          <cell r="FT105">
            <v>1086.1485822941299</v>
          </cell>
          <cell r="FU105">
            <v>6058.75663383754</v>
          </cell>
          <cell r="FV105">
            <v>178351.498469988</v>
          </cell>
          <cell r="FW105">
            <v>34801.722243169803</v>
          </cell>
          <cell r="FX105">
            <v>141660.35219012</v>
          </cell>
          <cell r="FY105">
            <v>23349.001779999999</v>
          </cell>
          <cell r="FZ105">
            <v>130959</v>
          </cell>
          <cell r="GA105">
            <v>32616.178720663302</v>
          </cell>
          <cell r="GB105">
            <v>135005.91743015201</v>
          </cell>
          <cell r="GC105">
            <v>33194.206554870201</v>
          </cell>
          <cell r="GD105">
            <v>132610.10991488199</v>
          </cell>
          <cell r="GE105">
            <v>26857.2711749259</v>
          </cell>
          <cell r="GF105">
            <v>121759.486130869</v>
          </cell>
          <cell r="GG105">
            <v>13370.9915315403</v>
          </cell>
          <cell r="GH105">
            <v>58555.673381503999</v>
          </cell>
          <cell r="GI105">
            <v>9339.1464790000009</v>
          </cell>
          <cell r="GJ105">
            <v>56987.481</v>
          </cell>
          <cell r="GK105">
            <v>18495.6567006527</v>
          </cell>
          <cell r="GL105">
            <v>77646.776420491806</v>
          </cell>
          <cell r="GM105">
            <v>1.4642295597484299E-2</v>
          </cell>
          <cell r="GN105">
            <v>2.8299302526497899E-2</v>
          </cell>
          <cell r="GO105">
            <v>6.4333755726677698E-3</v>
          </cell>
          <cell r="GP105">
            <v>0</v>
          </cell>
          <cell r="GQ105">
            <v>1.4642295597484299E-2</v>
          </cell>
          <cell r="GR105">
            <v>6.4333755726677698E-3</v>
          </cell>
          <cell r="GS105">
            <v>58823.223890000001</v>
          </cell>
          <cell r="GT105">
            <v>2.5000000000000001E-2</v>
          </cell>
          <cell r="GU105">
            <v>2187459.3953577001</v>
          </cell>
          <cell r="GV105">
            <v>753035.54326980899</v>
          </cell>
          <cell r="GW105">
            <v>1081038.8088595299</v>
          </cell>
          <cell r="GX105">
            <v>75348.402481018798</v>
          </cell>
          <cell r="GY105">
            <v>164539</v>
          </cell>
          <cell r="GZ105">
            <v>4.7559004099404702E-2</v>
          </cell>
          <cell r="HA105">
            <v>-228643.04711000001</v>
          </cell>
          <cell r="HB105">
            <v>-176751.508801066</v>
          </cell>
          <cell r="HC105">
            <v>0.80790681468743097</v>
          </cell>
          <cell r="HD105">
            <v>0.81387345579318804</v>
          </cell>
          <cell r="HE105">
            <v>0.71843554637974805</v>
          </cell>
          <cell r="HF105">
            <v>1.0141891387631199</v>
          </cell>
          <cell r="HG105">
            <v>0.53887924102455098</v>
          </cell>
          <cell r="HH105">
            <v>0.67841070614510302</v>
          </cell>
          <cell r="HI105">
            <v>0.38252195690674401</v>
          </cell>
          <cell r="HJ105">
            <v>0.75359559899482198</v>
          </cell>
          <cell r="HK105">
            <v>0.68161220229846897</v>
          </cell>
          <cell r="HL105">
            <v>0.61042256129102801</v>
          </cell>
          <cell r="HM105">
            <v>0.77775092060534101</v>
          </cell>
          <cell r="HN105">
            <v>0.84697976395073704</v>
          </cell>
          <cell r="HO105">
            <v>0.80909513925361198</v>
          </cell>
          <cell r="HP105">
            <v>0.80468464658246197</v>
          </cell>
          <cell r="HQ105">
            <v>0.32281140179617301</v>
          </cell>
          <cell r="HR105">
            <v>179605.960723753</v>
          </cell>
          <cell r="HS105">
            <v>0.02</v>
          </cell>
          <cell r="HT105">
            <v>5.0000000000000001E-3</v>
          </cell>
          <cell r="HU105">
            <v>2.9587228744322298E-2</v>
          </cell>
          <cell r="HV105">
            <v>2.9536756828403701E-2</v>
          </cell>
          <cell r="HW105">
            <v>5011.2869879433301</v>
          </cell>
          <cell r="HX105">
            <v>0.80375152670380201</v>
          </cell>
          <cell r="HY105">
            <v>0.74034771459854298</v>
          </cell>
          <cell r="HZ105">
            <v>0.79034977476057899</v>
          </cell>
          <cell r="IA105">
            <v>0.81661129049229597</v>
          </cell>
          <cell r="IB105">
            <v>0.79148391075270397</v>
          </cell>
          <cell r="IC105">
            <v>0.75</v>
          </cell>
          <cell r="ID105">
            <v>-0.25</v>
          </cell>
          <cell r="IE105">
            <v>-0.25</v>
          </cell>
          <cell r="IF105">
            <v>-0.25</v>
          </cell>
          <cell r="IG105">
            <v>6.6355007437053403E-3</v>
          </cell>
          <cell r="IH105">
            <v>2.8542190898583501E-2</v>
          </cell>
          <cell r="II105">
            <v>1.1546216901409299E-2</v>
          </cell>
          <cell r="IJ105">
            <v>2.05489877479389E-2</v>
          </cell>
          <cell r="IK105">
            <v>1.1666405012661201</v>
          </cell>
          <cell r="IL105">
            <v>1.00727913848827</v>
          </cell>
          <cell r="IM105">
            <v>0.99984933019219602</v>
          </cell>
          <cell r="IN105">
            <v>0.80292918765900001</v>
          </cell>
          <cell r="IO105">
            <v>0.78142522604703402</v>
          </cell>
          <cell r="IP105">
            <v>1.1464307882532001</v>
          </cell>
          <cell r="IQ105">
            <v>20.7200194546934</v>
          </cell>
          <cell r="IR105">
            <v>0.82229332838807501</v>
          </cell>
          <cell r="IS105">
            <v>0</v>
          </cell>
          <cell r="IT105">
            <v>82054.759149015998</v>
          </cell>
          <cell r="IU105">
            <v>7.43907840057762E-2</v>
          </cell>
          <cell r="IV105">
            <v>1.00196994711787</v>
          </cell>
          <cell r="IW105">
            <v>0.110491665730785</v>
          </cell>
          <cell r="IX105">
            <v>1.4999999999999999E-2</v>
          </cell>
          <cell r="IY105">
            <v>4.80450511027322E-3</v>
          </cell>
          <cell r="IZ105">
            <v>0.419926043210616</v>
          </cell>
          <cell r="JA105">
            <v>8.9866666666666706E-2</v>
          </cell>
          <cell r="JB105">
            <v>5.4600000000000003E-2</v>
          </cell>
          <cell r="JC105">
            <v>4.4999999999999998E-2</v>
          </cell>
          <cell r="JD105">
            <v>6.7666666666666694E-2</v>
          </cell>
          <cell r="JE105">
            <v>5.4268665599654202E-2</v>
          </cell>
          <cell r="JF105">
            <v>3.6531101668293202E-2</v>
          </cell>
          <cell r="JG105">
            <v>25.957227676336998</v>
          </cell>
          <cell r="JH105">
            <v>0.16567234647436699</v>
          </cell>
          <cell r="JI105">
            <v>4.7727340675546598E-2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1</v>
          </cell>
          <cell r="LQ105">
            <v>0.68982715159528796</v>
          </cell>
          <cell r="LR105">
            <v>0</v>
          </cell>
          <cell r="LS105">
            <v>3906.0017118723399</v>
          </cell>
          <cell r="LT105">
            <v>100</v>
          </cell>
          <cell r="LU105">
            <v>33967.962410936998</v>
          </cell>
          <cell r="LV105">
            <v>6028.7690218908101</v>
          </cell>
          <cell r="LW105">
            <v>1218.6643672649</v>
          </cell>
          <cell r="LX105">
            <v>2197.1519514933698</v>
          </cell>
          <cell r="LY105">
            <v>16453.061903116501</v>
          </cell>
          <cell r="LZ105">
            <v>5.0000000000000001E-3</v>
          </cell>
          <cell r="MA105">
            <v>0</v>
          </cell>
          <cell r="MB105">
            <v>0</v>
          </cell>
          <cell r="MC105">
            <v>3603.8159166190699</v>
          </cell>
          <cell r="MD105">
            <v>11486.1314859297</v>
          </cell>
          <cell r="ME105">
            <v>513.71035442149696</v>
          </cell>
          <cell r="MF105">
            <v>10972.421131508199</v>
          </cell>
          <cell r="MG105">
            <v>4.1260000000000003E-3</v>
          </cell>
          <cell r="MH105">
            <v>0.52788876159678899</v>
          </cell>
          <cell r="MI105">
            <v>0</v>
          </cell>
          <cell r="MJ105">
            <v>3170.44750805387</v>
          </cell>
          <cell r="MK105">
            <v>9678.7984784435394</v>
          </cell>
          <cell r="ML105">
            <v>2612.9527031325401</v>
          </cell>
          <cell r="MM105">
            <v>18.2700506180208</v>
          </cell>
          <cell r="MN105">
            <v>18.301270174858999</v>
          </cell>
          <cell r="MO105">
            <v>9382.9336266048394</v>
          </cell>
          <cell r="MP105">
            <v>9.2321158832583197E-2</v>
          </cell>
          <cell r="MQ105">
            <v>866.24330565737102</v>
          </cell>
          <cell r="MR105">
            <v>6.46631157457353E-2</v>
          </cell>
          <cell r="MS105">
            <v>6.2938966766444504E-2</v>
          </cell>
          <cell r="MT105">
            <v>0.46334767755711798</v>
          </cell>
          <cell r="MU105">
            <v>0.82190337308861305</v>
          </cell>
          <cell r="MV105">
            <v>389772.37169913499</v>
          </cell>
          <cell r="MW105">
            <v>0.50587809272152695</v>
          </cell>
          <cell r="MX105">
            <v>0.76524787459582999</v>
          </cell>
          <cell r="MY105">
            <v>2.3769718910739802E-2</v>
          </cell>
          <cell r="MZ105">
            <v>0.91489262443274399</v>
          </cell>
          <cell r="NA105">
            <v>5.3697759951040397E-2</v>
          </cell>
          <cell r="NB105">
            <v>0.82532437941093795</v>
          </cell>
          <cell r="NC105">
            <v>-1023.91149602894</v>
          </cell>
          <cell r="ND105">
            <v>54747.502503765201</v>
          </cell>
          <cell r="NE105">
            <v>4072.70963361329</v>
          </cell>
          <cell r="NF105">
            <v>2228.2920716450799</v>
          </cell>
          <cell r="NG105">
            <v>64595.190695192701</v>
          </cell>
          <cell r="NH105">
            <v>1.46422955974845</v>
          </cell>
          <cell r="NI105">
            <v>1.46422955974845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1.99386503067478</v>
          </cell>
          <cell r="NP105">
            <v>-2.9746851749983301</v>
          </cell>
          <cell r="NQ105">
            <v>0.650863262609924</v>
          </cell>
          <cell r="NR105">
            <v>116.082358985507</v>
          </cell>
          <cell r="NS105">
            <v>79.346264666666301</v>
          </cell>
          <cell r="NT105">
            <v>6.7666666666666702</v>
          </cell>
          <cell r="NU105">
            <v>8.9866666666666699</v>
          </cell>
          <cell r="NV105">
            <v>5.46</v>
          </cell>
          <cell r="NW105">
            <v>6.4663115745735302</v>
          </cell>
          <cell r="NX105">
            <v>6.29389667664445</v>
          </cell>
          <cell r="NY105">
            <v>1.30507446220185</v>
          </cell>
          <cell r="NZ105">
            <v>2.5470953963294498</v>
          </cell>
          <cell r="OA105">
            <v>-0.86755836000869102</v>
          </cell>
          <cell r="OB105">
            <v>0.94220585696371795</v>
          </cell>
          <cell r="OC105">
            <v>1.6574394972723101</v>
          </cell>
          <cell r="OD105">
            <v>7.5658946877532607E-2</v>
          </cell>
          <cell r="OE105">
            <v>-2.3251332292057199</v>
          </cell>
          <cell r="OF105">
            <v>1.4936530302063</v>
          </cell>
          <cell r="OG105">
            <v>2.8647098878507902</v>
          </cell>
          <cell r="OH105">
            <v>5.2750359590907099</v>
          </cell>
          <cell r="OI105">
            <v>1.3139719045726099</v>
          </cell>
          <cell r="OJ105">
            <v>3.2570981965677901</v>
          </cell>
          <cell r="OK105">
            <v>55.138567256203302</v>
          </cell>
          <cell r="OL105">
            <v>80.790681468743102</v>
          </cell>
          <cell r="OM105">
            <v>75.566504281752799</v>
          </cell>
          <cell r="ON105">
            <v>-7.5366365384414502</v>
          </cell>
          <cell r="OO105">
            <v>-3.8595907734317798</v>
          </cell>
          <cell r="OP105">
            <v>24.1768805575581</v>
          </cell>
          <cell r="OQ105">
            <v>5.7828091972926803</v>
          </cell>
          <cell r="OR105">
            <v>0</v>
          </cell>
          <cell r="OS105">
            <v>0</v>
          </cell>
          <cell r="OT105">
            <v>0.16066724650560801</v>
          </cell>
          <cell r="OU105">
            <v>-1.53243960445497</v>
          </cell>
          <cell r="OV105">
            <v>3.83743746884078</v>
          </cell>
          <cell r="OW105">
            <v>3.5177020295627899</v>
          </cell>
          <cell r="OX105">
            <v>3.1861406872101501</v>
          </cell>
          <cell r="OY105">
            <v>2.37697189107389</v>
          </cell>
          <cell r="OZ105">
            <v>5.3697759951040398</v>
          </cell>
          <cell r="PA105">
            <v>-38.424662997898601</v>
          </cell>
          <cell r="PB105">
            <v>-5.9569314388033598</v>
          </cell>
          <cell r="PC105">
            <v>2.7089791886251802</v>
          </cell>
          <cell r="PD105">
            <v>3.3458410734098698</v>
          </cell>
          <cell r="PE105">
            <v>12.6618694152031</v>
          </cell>
          <cell r="PF105">
            <v>0</v>
          </cell>
          <cell r="PG105">
            <v>0</v>
          </cell>
          <cell r="PH105">
            <v>-4.6868344652567497</v>
          </cell>
          <cell r="PI105">
            <v>19.1652952137302</v>
          </cell>
          <cell r="PJ105">
            <v>23.852129678986898</v>
          </cell>
          <cell r="PK105">
            <v>0.49543093210795702</v>
          </cell>
          <cell r="PL105">
            <v>2.2523095507081399</v>
          </cell>
          <cell r="PM105">
            <v>2.8392840526664198</v>
          </cell>
          <cell r="PN105">
            <v>-5.9569314388033598</v>
          </cell>
          <cell r="PO105">
            <v>-2.50209815708231</v>
          </cell>
          <cell r="PP105">
            <v>-7.7364065478287598</v>
          </cell>
          <cell r="PQ105">
            <v>-10.031936008403401</v>
          </cell>
          <cell r="PR105">
            <v>0.34882115185873602</v>
          </cell>
          <cell r="PS105">
            <v>1.8393905493954601</v>
          </cell>
          <cell r="PT105">
            <v>0.81593237477366498</v>
          </cell>
          <cell r="PU105">
            <v>3.3458410734098698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12.6618694152031</v>
          </cell>
          <cell r="QA105">
            <v>0</v>
          </cell>
          <cell r="QB105">
            <v>0</v>
          </cell>
          <cell r="QC105">
            <v>0</v>
          </cell>
          <cell r="QD105">
            <v>-0.70623140843884002</v>
          </cell>
          <cell r="QE105">
            <v>-1.04130432488775</v>
          </cell>
          <cell r="QF105">
            <v>-0.94684620101627104</v>
          </cell>
          <cell r="QG105">
            <v>0.67746254464783195</v>
          </cell>
          <cell r="QH105">
            <v>-14367.0746451172</v>
          </cell>
          <cell r="QI105">
            <v>255203.30083903499</v>
          </cell>
          <cell r="QJ105">
            <v>93927.038376493103</v>
          </cell>
          <cell r="QK105">
            <v>77026.167115600198</v>
          </cell>
          <cell r="QL105">
            <v>34399.0292231903</v>
          </cell>
          <cell r="QM105">
            <v>20561.4603245375</v>
          </cell>
          <cell r="QN105">
            <v>22065.677567872499</v>
          </cell>
          <cell r="QO105">
            <v>727.96929434881599</v>
          </cell>
          <cell r="QP105">
            <v>160758.527308566</v>
          </cell>
          <cell r="QQ105">
            <v>37084</v>
          </cell>
          <cell r="QR105">
            <v>140210.25301762801</v>
          </cell>
          <cell r="QS105">
            <v>0</v>
          </cell>
          <cell r="QT105">
            <v>37356.585916000004</v>
          </cell>
          <cell r="QU105">
            <v>447432.74991641601</v>
          </cell>
          <cell r="QV105">
            <v>-690</v>
          </cell>
          <cell r="QW105">
            <v>5404.0549898423196</v>
          </cell>
          <cell r="QX105">
            <v>20461.1296349595</v>
          </cell>
          <cell r="QY105">
            <v>1.2012234226234799</v>
          </cell>
          <cell r="QZ105">
            <v>1.2012234226234799</v>
          </cell>
          <cell r="RA105">
            <v>0</v>
          </cell>
          <cell r="RB105">
            <v>0</v>
          </cell>
          <cell r="RC105">
            <v>0</v>
          </cell>
          <cell r="RD105">
            <v>20.3834652707367</v>
          </cell>
          <cell r="RE105">
            <v>0</v>
          </cell>
          <cell r="RF105">
            <v>2.3301890855837999</v>
          </cell>
          <cell r="RG105">
            <v>-8.7372720983001599</v>
          </cell>
          <cell r="RH105">
            <v>-2.9746851749983301</v>
          </cell>
          <cell r="RI105">
            <v>-2.8965894249897102</v>
          </cell>
          <cell r="RJ105">
            <v>1.21535003280022</v>
          </cell>
          <cell r="RK105">
            <v>3.1183557263164001</v>
          </cell>
          <cell r="RL105">
            <v>0</v>
          </cell>
          <cell r="RM105">
            <v>116.17696958103301</v>
          </cell>
          <cell r="RN105">
            <v>79.346264666666301</v>
          </cell>
          <cell r="RO105">
            <v>5.6083333333333298</v>
          </cell>
          <cell r="RP105">
            <v>7.7233333333333301</v>
          </cell>
          <cell r="RQ105">
            <v>5.1158333333333301</v>
          </cell>
          <cell r="RR105">
            <v>5.1837742634948398</v>
          </cell>
          <cell r="RS105">
            <v>4.7680732411408302</v>
          </cell>
          <cell r="RT105">
            <v>1.50359052469318</v>
          </cell>
          <cell r="RU105">
            <v>0.63533312939050302</v>
          </cell>
          <cell r="RV105">
            <v>0.63197525134077703</v>
          </cell>
          <cell r="RW105">
            <v>0.291538042619854</v>
          </cell>
          <cell r="RX105">
            <v>-0.85845846415715199</v>
          </cell>
          <cell r="RY105">
            <v>1.5408409708942199</v>
          </cell>
          <cell r="RZ105">
            <v>2.3084673703840801</v>
          </cell>
          <cell r="SA105">
            <v>3.1852104792091001</v>
          </cell>
          <cell r="SB105">
            <v>1.9020571511045199</v>
          </cell>
          <cell r="SC105">
            <v>1.13748007120043</v>
          </cell>
          <cell r="SD105">
            <v>4.6639340220059102</v>
          </cell>
          <cell r="SE105">
            <v>58955.609948070298</v>
          </cell>
          <cell r="SF105">
            <v>55.393950377930501</v>
          </cell>
          <cell r="SG105">
            <v>81.387345579318804</v>
          </cell>
          <cell r="SH105">
            <v>77.171460852966106</v>
          </cell>
          <cell r="SI105">
            <v>1.0359032925695499</v>
          </cell>
          <cell r="SJ105">
            <v>6.5369155912841297</v>
          </cell>
          <cell r="SK105">
            <v>0</v>
          </cell>
          <cell r="SL105">
            <v>0</v>
          </cell>
          <cell r="SM105">
            <v>1.04009204055755</v>
          </cell>
          <cell r="SN105">
            <v>-4.0974541161993798</v>
          </cell>
          <cell r="SO105">
            <v>-1.6080714508005201</v>
          </cell>
          <cell r="SP105">
            <v>2.93849249507721</v>
          </cell>
          <cell r="SQ105">
            <v>3.4042750858959598</v>
          </cell>
          <cell r="SR105">
            <v>2.25181306602527</v>
          </cell>
          <cell r="SS105">
            <v>5.00603131558728</v>
          </cell>
          <cell r="ST105">
            <v>-30.622698532226099</v>
          </cell>
          <cell r="SU105">
            <v>-1.31884433108611</v>
          </cell>
          <cell r="SV105">
            <v>6.4216055631044</v>
          </cell>
          <cell r="SW105">
            <v>0</v>
          </cell>
          <cell r="SX105">
            <v>0</v>
          </cell>
          <cell r="SY105">
            <v>6.1568903311854504</v>
          </cell>
          <cell r="SZ105">
            <v>6.7727659323735496</v>
          </cell>
          <cell r="TA105">
            <v>0</v>
          </cell>
          <cell r="TB105">
            <v>0</v>
          </cell>
          <cell r="TC105">
            <v>-3.3888015149592401</v>
          </cell>
          <cell r="TD105">
            <v>-51.101097796867201</v>
          </cell>
          <cell r="TE105">
            <v>18.585629106346399</v>
          </cell>
          <cell r="TF105">
            <v>21.974430621305601</v>
          </cell>
          <cell r="TG105">
            <v>-2.3735790938117498</v>
          </cell>
          <cell r="TH105">
            <v>44.924037304120901</v>
          </cell>
          <cell r="TI105">
            <v>70.8164362053963</v>
          </cell>
          <cell r="TJ105">
            <v>3.40665704654872</v>
          </cell>
          <cell r="TK105">
            <v>3.98991400891027</v>
          </cell>
          <cell r="TL105">
            <v>-1.31884433108611</v>
          </cell>
          <cell r="TM105">
            <v>1.3381262453099301</v>
          </cell>
          <cell r="TN105">
            <v>1.20699059224525</v>
          </cell>
          <cell r="TO105">
            <v>-7.81399286884644</v>
          </cell>
          <cell r="TP105">
            <v>-0.25160592684162097</v>
          </cell>
          <cell r="TQ105">
            <v>2.25520697959112</v>
          </cell>
          <cell r="TR105">
            <v>2.6629654235943199</v>
          </cell>
          <cell r="TS105">
            <v>6.1568903311854504</v>
          </cell>
          <cell r="TT105">
            <v>0</v>
          </cell>
          <cell r="TU105">
            <v>0</v>
          </cell>
          <cell r="TV105">
            <v>6.7727659323735496</v>
          </cell>
          <cell r="TW105">
            <v>0</v>
          </cell>
          <cell r="TX105">
            <v>0</v>
          </cell>
          <cell r="TY105">
            <v>0</v>
          </cell>
          <cell r="TZ105">
            <v>2.1825539558335798</v>
          </cell>
          <cell r="UA105">
            <v>1.4087680662301201</v>
          </cell>
          <cell r="UB105">
            <v>1.5561252121069999</v>
          </cell>
          <cell r="UC105">
            <v>15.160748259944301</v>
          </cell>
          <cell r="UD105">
            <v>9.6198788447848091</v>
          </cell>
          <cell r="UE105">
            <v>-6.0351771304717898</v>
          </cell>
          <cell r="UF105">
            <v>2.6830735982903202</v>
          </cell>
          <cell r="UG105">
            <v>13.068419219769201</v>
          </cell>
          <cell r="UH105">
            <v>1.19148716023847</v>
          </cell>
          <cell r="UI105">
            <v>1.4334373489715699</v>
          </cell>
          <cell r="UJ105">
            <v>5.8179976163244396</v>
          </cell>
          <cell r="UK105">
            <v>9.9540292137777104</v>
          </cell>
          <cell r="UL105">
            <v>356669.424865051</v>
          </cell>
          <cell r="UM105">
            <v>23052.8052752685</v>
          </cell>
          <cell r="UN105">
            <v>204176.281642113</v>
          </cell>
          <cell r="UO105">
            <v>38542.889445484798</v>
          </cell>
          <cell r="UP105">
            <v>42539.344643236502</v>
          </cell>
          <cell r="UQ105">
            <v>8735.4130237132194</v>
          </cell>
          <cell r="UR105">
            <v>183064.67190600399</v>
          </cell>
          <cell r="US105">
            <v>4.8255121577742699E-2</v>
          </cell>
          <cell r="UT105">
            <v>2.82993025264979</v>
          </cell>
          <cell r="UU105">
            <v>1.9695432416154799</v>
          </cell>
          <cell r="UV105">
            <v>0.351792924818154</v>
          </cell>
          <cell r="UW105">
            <v>14984.353526082101</v>
          </cell>
          <cell r="UX105">
            <v>111948.54746487799</v>
          </cell>
          <cell r="UY105">
            <v>175637.35508796299</v>
          </cell>
          <cell r="UZ105">
            <v>3996.4551977517199</v>
          </cell>
          <cell r="VA105">
            <v>33098.532811830402</v>
          </cell>
          <cell r="VB105">
            <v>179314.643808275</v>
          </cell>
          <cell r="VC105">
            <v>9.6025108794369398E-3</v>
          </cell>
          <cell r="VD105">
            <v>1.8333386533557101E-2</v>
          </cell>
          <cell r="VE105">
            <v>1.16784420205823</v>
          </cell>
          <cell r="VF105">
            <v>0</v>
          </cell>
          <cell r="VG105">
            <v>7.6179843298688196E-2</v>
          </cell>
          <cell r="VH105">
            <v>0.10751154339956701</v>
          </cell>
          <cell r="VI105">
            <v>4.7717749656994097E-3</v>
          </cell>
          <cell r="VJ105">
            <v>0.41921979321061598</v>
          </cell>
          <cell r="VK105">
            <v>5.0739042477987897E-2</v>
          </cell>
          <cell r="VL105">
            <v>3.9506334652969897E-2</v>
          </cell>
          <cell r="VM105">
            <v>0.16775188147171199</v>
          </cell>
          <cell r="VN105">
            <v>4.7771476779013097E-2</v>
          </cell>
          <cell r="VO105">
            <v>17.298167415024199</v>
          </cell>
          <cell r="VP105">
            <v>8.5081041221825302</v>
          </cell>
          <cell r="VQ105">
            <v>1.1961315583441201</v>
          </cell>
          <cell r="VR105">
            <v>0.60027731053675304</v>
          </cell>
          <cell r="VS105">
            <v>-1.07890017999721</v>
          </cell>
          <cell r="VT105">
            <v>1.08840076246668</v>
          </cell>
          <cell r="VU105">
            <v>-2.1772696487026799</v>
          </cell>
          <cell r="VV105">
            <v>-2.1772696487026799</v>
          </cell>
          <cell r="VW105">
            <v>1.9353812237625601</v>
          </cell>
          <cell r="VX105">
            <v>0.82842559789160397</v>
          </cell>
          <cell r="VY105">
            <v>-0.23252670051537799</v>
          </cell>
          <cell r="VZ105">
            <v>-0.32116780535212702</v>
          </cell>
          <cell r="WA105">
            <v>8.8196310891999405E-2</v>
          </cell>
          <cell r="WB105">
            <v>8.8196310891999405E-2</v>
          </cell>
          <cell r="WC105">
            <v>4.6381365329986698E-2</v>
          </cell>
          <cell r="WD105">
            <v>1.17757247551475E-2</v>
          </cell>
          <cell r="WE105">
            <v>2.0484662477272799</v>
          </cell>
          <cell r="WF105">
            <v>1.28826531004069</v>
          </cell>
          <cell r="WG105">
            <v>-1.4379288291611301</v>
          </cell>
          <cell r="WH105">
            <v>1.5092109658455499</v>
          </cell>
          <cell r="WI105">
            <v>139102.410093232</v>
          </cell>
          <cell r="WJ105">
            <v>0.99335709989083798</v>
          </cell>
          <cell r="WK105">
            <v>149304.534860099</v>
          </cell>
          <cell r="WL105">
            <v>0.57123320769401098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40.1509494436104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257.379485507699</v>
          </cell>
          <cell r="X106">
            <v>354878.24761527299</v>
          </cell>
          <cell r="Y106">
            <v>0</v>
          </cell>
          <cell r="Z106">
            <v>6038.9067938469398</v>
          </cell>
          <cell r="AA106">
            <v>4379.51869047937</v>
          </cell>
          <cell r="AB106">
            <v>66029.133763640304</v>
          </cell>
          <cell r="AC106">
            <v>252834.50962283701</v>
          </cell>
          <cell r="AD106">
            <v>0.70566946070983505</v>
          </cell>
          <cell r="AE106">
            <v>0.7056694607098350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1.27576351718249E-2</v>
          </cell>
          <cell r="AW106">
            <v>163270.26716897899</v>
          </cell>
          <cell r="AX106">
            <v>157115.02766244899</v>
          </cell>
          <cell r="AY106">
            <v>621287.00308956194</v>
          </cell>
          <cell r="AZ106">
            <v>50259.762989566203</v>
          </cell>
          <cell r="BA106">
            <v>633353.57936742995</v>
          </cell>
          <cell r="BB106">
            <v>109997.802247204</v>
          </cell>
          <cell r="BC106">
            <v>109337.469670925</v>
          </cell>
          <cell r="BD106">
            <v>423311.82601188403</v>
          </cell>
          <cell r="BE106">
            <v>423571.82601188403</v>
          </cell>
          <cell r="BF106">
            <v>9.8036576956684E-3</v>
          </cell>
          <cell r="BG106">
            <v>1.5735358068537899E-2</v>
          </cell>
          <cell r="BH106">
            <v>7.0015510347834599E-3</v>
          </cell>
          <cell r="BI106">
            <v>6.0710130790684299E-3</v>
          </cell>
          <cell r="BJ106">
            <v>310033.61362657603</v>
          </cell>
          <cell r="BK106">
            <v>3000.4950379776001</v>
          </cell>
          <cell r="BL106">
            <v>0</v>
          </cell>
          <cell r="BM106">
            <v>1.06774786789511</v>
          </cell>
          <cell r="BN106">
            <v>144395.83386137901</v>
          </cell>
          <cell r="BO106">
            <v>5916906.1083365902</v>
          </cell>
          <cell r="BP106">
            <v>5706718.9266196797</v>
          </cell>
          <cell r="BQ106">
            <v>140228.43806874799</v>
          </cell>
          <cell r="BR106">
            <v>0.110625195520278</v>
          </cell>
          <cell r="BS106">
            <v>1.0171799949982301</v>
          </cell>
          <cell r="BT106">
            <v>1.00970184643278</v>
          </cell>
          <cell r="BU106">
            <v>49584.309920757798</v>
          </cell>
          <cell r="BV106">
            <v>0</v>
          </cell>
          <cell r="BW106">
            <v>7685.3912996701902</v>
          </cell>
          <cell r="BX106">
            <v>0</v>
          </cell>
          <cell r="BY106">
            <v>6703.6840000000002</v>
          </cell>
          <cell r="BZ106">
            <v>3746.0883815205202</v>
          </cell>
          <cell r="CA106">
            <v>16872.0039220197</v>
          </cell>
          <cell r="CB106">
            <v>3086.32</v>
          </cell>
          <cell r="CC106">
            <v>15196.743</v>
          </cell>
          <cell r="CD106">
            <v>202632.72171789</v>
          </cell>
          <cell r="CE106">
            <v>39343.741300059701</v>
          </cell>
          <cell r="CF106">
            <v>145040.03317651601</v>
          </cell>
          <cell r="CG106">
            <v>29782.1947</v>
          </cell>
          <cell r="CH106">
            <v>131213</v>
          </cell>
          <cell r="CI106">
            <v>27987.136866219498</v>
          </cell>
          <cell r="CJ106">
            <v>104429.12813925301</v>
          </cell>
          <cell r="CK106">
            <v>23583.544000000002</v>
          </cell>
          <cell r="CL106">
            <v>93647.72</v>
          </cell>
          <cell r="CM106">
            <v>40385.922394838999</v>
          </cell>
          <cell r="CN106">
            <v>157490.84191760799</v>
          </cell>
          <cell r="CO106">
            <v>4642.6585316992596</v>
          </cell>
          <cell r="CP106">
            <v>15445.9209852979</v>
          </cell>
          <cell r="CQ106">
            <v>3791.2473748860002</v>
          </cell>
          <cell r="CR106">
            <v>15664.852999999999</v>
          </cell>
          <cell r="CS106">
            <v>13237.202786217</v>
          </cell>
          <cell r="CT106">
            <v>52948.811144868101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10605</v>
          </cell>
          <cell r="CZ106">
            <v>37084</v>
          </cell>
          <cell r="DA106">
            <v>13265.3562298244</v>
          </cell>
          <cell r="DB106">
            <v>53061.424919297599</v>
          </cell>
          <cell r="DC106">
            <v>10477.033028661601</v>
          </cell>
          <cell r="DD106">
            <v>41908.132114646498</v>
          </cell>
          <cell r="DE106">
            <v>0</v>
          </cell>
          <cell r="DF106">
            <v>1</v>
          </cell>
          <cell r="DG106">
            <v>1</v>
          </cell>
          <cell r="DH106">
            <v>1</v>
          </cell>
          <cell r="DI106">
            <v>1</v>
          </cell>
          <cell r="DJ106">
            <v>0</v>
          </cell>
          <cell r="DK106">
            <v>0</v>
          </cell>
          <cell r="DL106">
            <v>288277.81</v>
          </cell>
          <cell r="DM106">
            <v>44600.985394770803</v>
          </cell>
          <cell r="DN106">
            <v>-3.6718088709074802E-2</v>
          </cell>
          <cell r="DO106">
            <v>-3.1329435842344301E-2</v>
          </cell>
          <cell r="DP106">
            <v>174437.91491371399</v>
          </cell>
          <cell r="DQ106">
            <v>167417.12639462799</v>
          </cell>
          <cell r="DR106">
            <v>667559.69303554005</v>
          </cell>
          <cell r="DS106">
            <v>113807.62360073801</v>
          </cell>
          <cell r="DT106">
            <v>446056.75049934001</v>
          </cell>
          <cell r="DU106">
            <v>185292.97051418899</v>
          </cell>
          <cell r="DV106">
            <v>173798.68181087999</v>
          </cell>
          <cell r="DW106">
            <v>169093.475303682</v>
          </cell>
          <cell r="DX106">
            <v>131243.473482731</v>
          </cell>
          <cell r="DY106">
            <v>24422.970144511299</v>
          </cell>
          <cell r="DZ106">
            <v>92830.539968555095</v>
          </cell>
          <cell r="EA106">
            <v>162793.16504370401</v>
          </cell>
          <cell r="EB106">
            <v>649684.49804759398</v>
          </cell>
          <cell r="EC106">
            <v>160913.63757676599</v>
          </cell>
          <cell r="ED106">
            <v>643982.52959805995</v>
          </cell>
          <cell r="EE106">
            <v>-3.0499999999999999E-2</v>
          </cell>
          <cell r="EF106">
            <v>571441.25746872101</v>
          </cell>
          <cell r="EG106">
            <v>25043.104136636699</v>
          </cell>
          <cell r="EH106">
            <v>106270.446124984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997.97622655153395</v>
          </cell>
          <cell r="EN106">
            <v>4526.8339429924899</v>
          </cell>
          <cell r="EO106">
            <v>0</v>
          </cell>
          <cell r="EP106">
            <v>0</v>
          </cell>
          <cell r="EQ106">
            <v>9886.2343807297293</v>
          </cell>
          <cell r="ER106">
            <v>38285.125879640502</v>
          </cell>
          <cell r="ES106">
            <v>0</v>
          </cell>
          <cell r="ET106">
            <v>0</v>
          </cell>
          <cell r="EU106">
            <v>10884.2106072813</v>
          </cell>
          <cell r="EV106">
            <v>42811.959822632904</v>
          </cell>
          <cell r="EW106">
            <v>9053.6218812461393</v>
          </cell>
          <cell r="EX106">
            <v>34339.586007637503</v>
          </cell>
          <cell r="EY106">
            <v>7600.9442555754504</v>
          </cell>
          <cell r="EZ106">
            <v>33866.795880588499</v>
          </cell>
          <cell r="FA106">
            <v>5207.2564796003498</v>
          </cell>
          <cell r="FB106">
            <v>22449.190412854299</v>
          </cell>
          <cell r="FC106">
            <v>1889.9481974038699</v>
          </cell>
          <cell r="FD106">
            <v>7424.5868839599398</v>
          </cell>
          <cell r="FE106">
            <v>34611.738147751799</v>
          </cell>
          <cell r="FF106">
            <v>3.0499999999999999E-2</v>
          </cell>
          <cell r="FG106">
            <v>4624.4874019265098</v>
          </cell>
          <cell r="FH106">
            <v>20858</v>
          </cell>
          <cell r="FI106">
            <v>142.048860418754</v>
          </cell>
          <cell r="FJ106">
            <v>33.953901552050198</v>
          </cell>
          <cell r="FK106">
            <v>660.33257627952298</v>
          </cell>
          <cell r="FL106">
            <v>259.99999999999898</v>
          </cell>
          <cell r="FM106">
            <v>46486.862033058998</v>
          </cell>
          <cell r="FN106">
            <v>0</v>
          </cell>
          <cell r="FO106">
            <v>3349.8166457111902</v>
          </cell>
          <cell r="FP106">
            <v>0</v>
          </cell>
          <cell r="FQ106">
            <v>3140.7572352934499</v>
          </cell>
          <cell r="FR106">
            <v>1152.3622205501099</v>
          </cell>
          <cell r="FS106">
            <v>6078.0852529346403</v>
          </cell>
          <cell r="FT106">
            <v>1086.1485822941299</v>
          </cell>
          <cell r="FU106">
            <v>6058.75663383754</v>
          </cell>
          <cell r="FV106">
            <v>178351.498469988</v>
          </cell>
          <cell r="FW106">
            <v>34801.722243169803</v>
          </cell>
          <cell r="FX106">
            <v>141660.35219012</v>
          </cell>
          <cell r="FY106">
            <v>27200.71026</v>
          </cell>
          <cell r="FZ106">
            <v>130959</v>
          </cell>
          <cell r="GA106">
            <v>36576.101041305097</v>
          </cell>
          <cell r="GB106">
            <v>135005.91743015201</v>
          </cell>
          <cell r="GC106">
            <v>33194.206554870201</v>
          </cell>
          <cell r="GD106">
            <v>132610.10991488199</v>
          </cell>
          <cell r="GE106">
            <v>26857.2711749259</v>
          </cell>
          <cell r="GF106">
            <v>121759.486130869</v>
          </cell>
          <cell r="GG106">
            <v>13370.9915315403</v>
          </cell>
          <cell r="GH106">
            <v>58555.673381503999</v>
          </cell>
          <cell r="GI106">
            <v>9408.2547670000004</v>
          </cell>
          <cell r="GJ106">
            <v>56987.481</v>
          </cell>
          <cell r="GK106">
            <v>18885.365762772999</v>
          </cell>
          <cell r="GL106">
            <v>77646.776420491806</v>
          </cell>
          <cell r="GM106">
            <v>1.28393609722632E-2</v>
          </cell>
          <cell r="GN106">
            <v>2.6584611353763998E-2</v>
          </cell>
          <cell r="GO106">
            <v>8.71670702179417E-4</v>
          </cell>
          <cell r="GP106">
            <v>0</v>
          </cell>
          <cell r="GQ106">
            <v>1.28393609722632E-2</v>
          </cell>
          <cell r="GR106">
            <v>8.71670702179417E-4</v>
          </cell>
          <cell r="GS106">
            <v>63904.95607</v>
          </cell>
          <cell r="GT106">
            <v>2.5000000000000001E-2</v>
          </cell>
          <cell r="GU106">
            <v>2184723.8478949801</v>
          </cell>
          <cell r="GV106">
            <v>747381.24308416503</v>
          </cell>
          <cell r="GW106">
            <v>1083722.6844657301</v>
          </cell>
          <cell r="GX106">
            <v>82457.391682677306</v>
          </cell>
          <cell r="GY106">
            <v>166450.66666666701</v>
          </cell>
          <cell r="GZ106">
            <v>4.7681146157996998E-2</v>
          </cell>
          <cell r="HA106">
            <v>-224372.85393000001</v>
          </cell>
          <cell r="HB106">
            <v>-178790.140143845</v>
          </cell>
          <cell r="HC106">
            <v>0.84270681468743103</v>
          </cell>
          <cell r="HD106">
            <v>0.81723457542460298</v>
          </cell>
          <cell r="HE106">
            <v>0.72354843121619805</v>
          </cell>
          <cell r="HF106">
            <v>1.02052724055567</v>
          </cell>
          <cell r="HG106">
            <v>0.54758812901417897</v>
          </cell>
          <cell r="HH106">
            <v>0.67978483475147</v>
          </cell>
          <cell r="HI106">
            <v>0.38488666232645002</v>
          </cell>
          <cell r="HJ106">
            <v>0.75411441248390498</v>
          </cell>
          <cell r="HK106">
            <v>0.68508020905175204</v>
          </cell>
          <cell r="HL106">
            <v>0.62286124119811204</v>
          </cell>
          <cell r="HM106">
            <v>0.78680511959043598</v>
          </cell>
          <cell r="HN106">
            <v>0.84697976395073704</v>
          </cell>
          <cell r="HO106">
            <v>0.80909513925361198</v>
          </cell>
          <cell r="HP106">
            <v>0.80468464658246197</v>
          </cell>
          <cell r="HQ106">
            <v>0.34067942210074198</v>
          </cell>
          <cell r="HR106">
            <v>180180.16561633901</v>
          </cell>
          <cell r="HS106">
            <v>0.02</v>
          </cell>
          <cell r="HT106">
            <v>5.0000000000000001E-3</v>
          </cell>
          <cell r="HU106">
            <v>2.8294707289464399E-2</v>
          </cell>
          <cell r="HV106">
            <v>2.9503232782742399E-2</v>
          </cell>
          <cell r="HW106">
            <v>2517.7385463845299</v>
          </cell>
          <cell r="HX106">
            <v>0.81448995578199901</v>
          </cell>
          <cell r="HY106">
            <v>0.74034771459854298</v>
          </cell>
          <cell r="HZ106">
            <v>0.79034977476057899</v>
          </cell>
          <cell r="IA106">
            <v>0.81661129049229597</v>
          </cell>
          <cell r="IB106">
            <v>0.79148391075270397</v>
          </cell>
          <cell r="IC106">
            <v>-0.25</v>
          </cell>
          <cell r="ID106">
            <v>0.75</v>
          </cell>
          <cell r="IE106">
            <v>-0.25</v>
          </cell>
          <cell r="IF106">
            <v>-0.25</v>
          </cell>
          <cell r="IG106">
            <v>6.6355007437053403E-3</v>
          </cell>
          <cell r="IH106">
            <v>2.93786576956684E-2</v>
          </cell>
          <cell r="II106">
            <v>1.17875851428033E-2</v>
          </cell>
          <cell r="IJ106">
            <v>2.0109697361921901E-2</v>
          </cell>
          <cell r="IK106">
            <v>1.1663709267953699</v>
          </cell>
          <cell r="IL106">
            <v>1.00825855209035</v>
          </cell>
          <cell r="IM106">
            <v>0.99997051202585197</v>
          </cell>
          <cell r="IN106">
            <v>0.79774226293371298</v>
          </cell>
          <cell r="IO106">
            <v>0.78142522604703402</v>
          </cell>
          <cell r="IP106">
            <v>1.15743258655968</v>
          </cell>
          <cell r="IQ106">
            <v>22.0209804031761</v>
          </cell>
          <cell r="IR106">
            <v>0.83538669016594302</v>
          </cell>
          <cell r="IS106">
            <v>0</v>
          </cell>
          <cell r="IT106">
            <v>89749.065687595605</v>
          </cell>
          <cell r="IU106">
            <v>8.0172595972221899E-2</v>
          </cell>
          <cell r="IV106">
            <v>1.0037237236376</v>
          </cell>
          <cell r="IW106">
            <v>0.11485664064184301</v>
          </cell>
          <cell r="IX106">
            <v>1.4999999999999999E-2</v>
          </cell>
          <cell r="IY106">
            <v>4.5138483536366998E-3</v>
          </cell>
          <cell r="IZ106">
            <v>0.419926043210616</v>
          </cell>
          <cell r="JA106">
            <v>9.1866666666666694E-2</v>
          </cell>
          <cell r="JB106">
            <v>5.8299999999999998E-2</v>
          </cell>
          <cell r="JC106">
            <v>4.4999999999999998E-2</v>
          </cell>
          <cell r="JD106">
            <v>7.2999999999999995E-2</v>
          </cell>
          <cell r="JE106">
            <v>4.6121437753666103E-2</v>
          </cell>
          <cell r="JF106">
            <v>3.2004725660431499E-2</v>
          </cell>
          <cell r="JG106">
            <v>26.523403676102099</v>
          </cell>
          <cell r="JH106">
            <v>0.16608070833952501</v>
          </cell>
          <cell r="JI106">
            <v>4.8396794717815501E-2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1</v>
          </cell>
          <cell r="LQ106">
            <v>0.70010745403991403</v>
          </cell>
          <cell r="LR106">
            <v>0</v>
          </cell>
          <cell r="LS106">
            <v>3642.3817714072702</v>
          </cell>
          <cell r="LT106">
            <v>101</v>
          </cell>
          <cell r="LU106">
            <v>37164.1300553736</v>
          </cell>
          <cell r="LV106">
            <v>6519.37618639217</v>
          </cell>
          <cell r="LW106">
            <v>1301.9436550206699</v>
          </cell>
          <cell r="LX106">
            <v>2288.6368680903602</v>
          </cell>
          <cell r="LY106">
            <v>18212.531982699798</v>
          </cell>
          <cell r="LZ106">
            <v>5.0000000000000001E-3</v>
          </cell>
          <cell r="MA106">
            <v>0</v>
          </cell>
          <cell r="MB106">
            <v>0</v>
          </cell>
          <cell r="MC106">
            <v>4201.0080933809304</v>
          </cell>
          <cell r="MD106">
            <v>12432.221886281701</v>
          </cell>
          <cell r="ME106">
            <v>513.71035442149696</v>
          </cell>
          <cell r="MF106">
            <v>11918.5115318602</v>
          </cell>
          <cell r="MG106">
            <v>4.1260000000000003E-3</v>
          </cell>
          <cell r="MH106">
            <v>0.53862918611478094</v>
          </cell>
          <cell r="MI106">
            <v>0</v>
          </cell>
          <cell r="MJ106">
            <v>3045.35858280823</v>
          </cell>
          <cell r="MK106">
            <v>10966.1653065106</v>
          </cell>
          <cell r="ML106">
            <v>2928.7956632811402</v>
          </cell>
          <cell r="MM106">
            <v>19.516187342792399</v>
          </cell>
          <cell r="MN106">
            <v>18.716755968304199</v>
          </cell>
          <cell r="MO106">
            <v>7443.2195750200099</v>
          </cell>
          <cell r="MP106">
            <v>9.2321158832583197E-2</v>
          </cell>
          <cell r="MQ106">
            <v>687.16665661121499</v>
          </cell>
          <cell r="MR106">
            <v>4.9020455584819399E-2</v>
          </cell>
          <cell r="MS106">
            <v>5.2759763871334499E-2</v>
          </cell>
          <cell r="MT106">
            <v>0.47343841961824001</v>
          </cell>
          <cell r="MU106">
            <v>0.82845707121970902</v>
          </cell>
          <cell r="MV106">
            <v>392651.11732487602</v>
          </cell>
          <cell r="MW106">
            <v>0.52215935361535804</v>
          </cell>
          <cell r="MX106">
            <v>0.76935216588062905</v>
          </cell>
          <cell r="MY106">
            <v>2.4182837378588801E-2</v>
          </cell>
          <cell r="MZ106">
            <v>0.91312339209729898</v>
          </cell>
          <cell r="NA106">
            <v>5.4157275070368001E-2</v>
          </cell>
          <cell r="NB106">
            <v>0.83002202186849205</v>
          </cell>
          <cell r="NC106">
            <v>-1159.39776230751</v>
          </cell>
          <cell r="ND106">
            <v>60516.3147757595</v>
          </cell>
          <cell r="NE106">
            <v>4851.7500542447697</v>
          </cell>
          <cell r="NF106">
            <v>2734.8483034558599</v>
          </cell>
          <cell r="NG106">
            <v>70934.740518154897</v>
          </cell>
          <cell r="NH106">
            <v>1.28393609722635</v>
          </cell>
          <cell r="NI106">
            <v>1.28393609722635</v>
          </cell>
          <cell r="NJ106">
            <v>0.73998505276040605</v>
          </cell>
          <cell r="NK106">
            <v>0</v>
          </cell>
          <cell r="NL106">
            <v>0</v>
          </cell>
          <cell r="NM106">
            <v>14.3889548053069</v>
          </cell>
          <cell r="NN106">
            <v>0</v>
          </cell>
          <cell r="NO106">
            <v>3.8088760414896101</v>
          </cell>
          <cell r="NP106">
            <v>-3.1329435842344302</v>
          </cell>
          <cell r="NQ106">
            <v>0.122314254626854</v>
          </cell>
          <cell r="NR106">
            <v>116.01389831349201</v>
          </cell>
          <cell r="NS106">
            <v>79.346264666666301</v>
          </cell>
          <cell r="NT106">
            <v>7.3</v>
          </cell>
          <cell r="NU106">
            <v>9.1866666666666692</v>
          </cell>
          <cell r="NV106">
            <v>5.83</v>
          </cell>
          <cell r="NW106">
            <v>4.90204555848194</v>
          </cell>
          <cell r="NX106">
            <v>5.2759763871334497</v>
          </cell>
          <cell r="NY106">
            <v>1.5662793543048401</v>
          </cell>
          <cell r="NZ106">
            <v>2.2312013794516798</v>
          </cell>
          <cell r="OA106">
            <v>-0.83126644099227298</v>
          </cell>
          <cell r="OB106">
            <v>1.3862159038805499</v>
          </cell>
          <cell r="OC106">
            <v>1.38138771016119</v>
          </cell>
          <cell r="OD106">
            <v>0.36814611719491203</v>
          </cell>
          <cell r="OE106">
            <v>-0.471691264731045</v>
          </cell>
          <cell r="OF106">
            <v>0.58645342730725403</v>
          </cell>
          <cell r="OG106">
            <v>4.1013227900901503</v>
          </cell>
          <cell r="OH106">
            <v>4.4298087943243498</v>
          </cell>
          <cell r="OI106">
            <v>3.3312329513448802</v>
          </cell>
          <cell r="OJ106">
            <v>2.4932436611945898</v>
          </cell>
          <cell r="OK106">
            <v>58.780317303259899</v>
          </cell>
          <cell r="OL106">
            <v>84.270681468743106</v>
          </cell>
          <cell r="OM106">
            <v>80.139694270702194</v>
          </cell>
          <cell r="ON106">
            <v>-5.8537539661666296</v>
          </cell>
          <cell r="OO106">
            <v>-3.1128992603113499</v>
          </cell>
          <cell r="OP106">
            <v>11.718910059414</v>
          </cell>
          <cell r="OQ106">
            <v>5.8621517450572203</v>
          </cell>
          <cell r="OR106">
            <v>0</v>
          </cell>
          <cell r="OS106">
            <v>0</v>
          </cell>
          <cell r="OT106">
            <v>2.1372474254732099</v>
          </cell>
          <cell r="OU106">
            <v>-1.22837538639494</v>
          </cell>
          <cell r="OV106">
            <v>3.0717792048059498</v>
          </cell>
          <cell r="OW106">
            <v>1.49798376219867</v>
          </cell>
          <cell r="OX106">
            <v>2.74417995173151</v>
          </cell>
          <cell r="OY106">
            <v>2.4182837378589301</v>
          </cell>
          <cell r="OZ106">
            <v>5.4157275070367996</v>
          </cell>
          <cell r="PA106">
            <v>-18.1169990300371</v>
          </cell>
          <cell r="PB106">
            <v>-6.1087635769273296</v>
          </cell>
          <cell r="PC106">
            <v>1.7874812589790099</v>
          </cell>
          <cell r="PD106">
            <v>-1.2514772901014399</v>
          </cell>
          <cell r="PE106">
            <v>2.0432154859560301</v>
          </cell>
          <cell r="PF106">
            <v>0</v>
          </cell>
          <cell r="PG106">
            <v>0</v>
          </cell>
          <cell r="PH106">
            <v>-2.2122758271601399</v>
          </cell>
          <cell r="PI106">
            <v>16.727383816429199</v>
          </cell>
          <cell r="PJ106">
            <v>18.939659643589401</v>
          </cell>
          <cell r="PK106">
            <v>-0.95893231730209105</v>
          </cell>
          <cell r="PL106">
            <v>1.48353669833388</v>
          </cell>
          <cell r="PM106">
            <v>2.0449107220202198</v>
          </cell>
          <cell r="PN106">
            <v>-6.1087635769273296</v>
          </cell>
          <cell r="PO106">
            <v>-0.43174332060354997</v>
          </cell>
          <cell r="PP106">
            <v>-11.368088310807201</v>
          </cell>
          <cell r="PQ106">
            <v>-9.9993076359603403</v>
          </cell>
          <cell r="PR106">
            <v>1.20893956681527</v>
          </cell>
          <cell r="PS106">
            <v>1.6425788820788401</v>
          </cell>
          <cell r="PT106">
            <v>0.21848366098253799</v>
          </cell>
          <cell r="PU106">
            <v>-1.2514772901014399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2.0432154859560301</v>
          </cell>
          <cell r="QA106">
            <v>0</v>
          </cell>
          <cell r="QB106">
            <v>0</v>
          </cell>
          <cell r="QC106">
            <v>0</v>
          </cell>
          <cell r="QD106">
            <v>0.90318056026938998</v>
          </cell>
          <cell r="QE106">
            <v>1.0356805914590399</v>
          </cell>
          <cell r="QF106">
            <v>1.82551769078689</v>
          </cell>
          <cell r="QG106">
            <v>0.683031541393606</v>
          </cell>
          <cell r="QH106">
            <v>-14773.461605000201</v>
          </cell>
          <cell r="QI106">
            <v>257262.05450450801</v>
          </cell>
          <cell r="QJ106">
            <v>95156.392084348598</v>
          </cell>
          <cell r="QK106">
            <v>76428.064353595299</v>
          </cell>
          <cell r="QL106">
            <v>34573.920349125401</v>
          </cell>
          <cell r="QM106">
            <v>20160.876060566101</v>
          </cell>
          <cell r="QN106">
            <v>21693.2679439038</v>
          </cell>
          <cell r="QO106">
            <v>1635.8498462702401</v>
          </cell>
          <cell r="QP106">
            <v>162511.42765122</v>
          </cell>
          <cell r="QQ106">
            <v>38418</v>
          </cell>
          <cell r="QR106">
            <v>142203.82857817199</v>
          </cell>
          <cell r="QS106">
            <v>0</v>
          </cell>
          <cell r="QT106">
            <v>37425.694203999999</v>
          </cell>
          <cell r="QU106">
            <v>450789.95986177103</v>
          </cell>
          <cell r="QV106">
            <v>-542</v>
          </cell>
          <cell r="QW106">
            <v>4873.4011315351399</v>
          </cell>
          <cell r="QX106">
            <v>20188.862736535299</v>
          </cell>
          <cell r="QY106">
            <v>0.98383179175156599</v>
          </cell>
          <cell r="QZ106">
            <v>0.98383179175156599</v>
          </cell>
          <cell r="RA106">
            <v>0</v>
          </cell>
          <cell r="RB106">
            <v>0</v>
          </cell>
          <cell r="RC106">
            <v>0</v>
          </cell>
          <cell r="RD106">
            <v>20.3834652707367</v>
          </cell>
          <cell r="RE106">
            <v>0</v>
          </cell>
          <cell r="RF106">
            <v>2.5178472192535901</v>
          </cell>
          <cell r="RG106">
            <v>-3.6718088709074799</v>
          </cell>
          <cell r="RH106">
            <v>-3.1329435842344302</v>
          </cell>
          <cell r="RI106">
            <v>-2.8938003591057102</v>
          </cell>
          <cell r="RJ106">
            <v>1.3191790917750601</v>
          </cell>
          <cell r="RK106">
            <v>1.11099929040761</v>
          </cell>
          <cell r="RL106">
            <v>0</v>
          </cell>
          <cell r="RM106">
            <v>116.212401626337</v>
          </cell>
          <cell r="RN106">
            <v>79.346264666666301</v>
          </cell>
          <cell r="RO106">
            <v>6.1333333333333302</v>
          </cell>
          <cell r="RP106">
            <v>8.4283333333333399</v>
          </cell>
          <cell r="RQ106">
            <v>5.3449999999999998</v>
          </cell>
          <cell r="RR106">
            <v>5.1157537771815704</v>
          </cell>
          <cell r="RS106">
            <v>4.8748538119000404</v>
          </cell>
          <cell r="RT106">
            <v>1.74426763406708</v>
          </cell>
          <cell r="RU106">
            <v>0.86362526979215604</v>
          </cell>
          <cell r="RV106">
            <v>0.72163248052208295</v>
          </cell>
          <cell r="RW106">
            <v>0.23635287026047</v>
          </cell>
          <cell r="RX106">
            <v>-1.0041500983235601</v>
          </cell>
          <cell r="RY106">
            <v>0.59854376542611798</v>
          </cell>
          <cell r="RZ106">
            <v>1.87274199177907</v>
          </cell>
          <cell r="SA106">
            <v>3.4751857723055002</v>
          </cell>
          <cell r="SB106">
            <v>2.98215718056918</v>
          </cell>
          <cell r="SC106">
            <v>1.6940826725121201</v>
          </cell>
          <cell r="SD106">
            <v>3.7441312879695499</v>
          </cell>
          <cell r="SE106">
            <v>66896.482267813495</v>
          </cell>
          <cell r="SF106">
            <v>55.738097137853003</v>
          </cell>
          <cell r="SG106">
            <v>81.723457542460295</v>
          </cell>
          <cell r="SH106">
            <v>77.5475032819338</v>
          </cell>
          <cell r="SI106">
            <v>-0.52253167802068801</v>
          </cell>
          <cell r="SJ106">
            <v>12.642053178185</v>
          </cell>
          <cell r="SK106">
            <v>0</v>
          </cell>
          <cell r="SL106">
            <v>0</v>
          </cell>
          <cell r="SM106">
            <v>1.04009204055755</v>
          </cell>
          <cell r="SN106">
            <v>-2.3916113820432598</v>
          </cell>
          <cell r="SO106">
            <v>1.3952468394376401</v>
          </cell>
          <cell r="SP106">
            <v>1.52767467167807</v>
          </cell>
          <cell r="SQ106">
            <v>3.2488288902451399</v>
          </cell>
          <cell r="SR106">
            <v>2.3123823566340498</v>
          </cell>
          <cell r="SS106">
            <v>5.1695675009960498</v>
          </cell>
          <cell r="ST106">
            <v>-32.1714899605157</v>
          </cell>
          <cell r="SU106">
            <v>-3.0777397891786502</v>
          </cell>
          <cell r="SV106">
            <v>6.2113721498504999</v>
          </cell>
          <cell r="SW106">
            <v>0</v>
          </cell>
          <cell r="SX106">
            <v>0</v>
          </cell>
          <cell r="SY106">
            <v>3.0834651909350499</v>
          </cell>
          <cell r="SZ106">
            <v>6.3274786458187098</v>
          </cell>
          <cell r="TA106">
            <v>0</v>
          </cell>
          <cell r="TB106">
            <v>0</v>
          </cell>
          <cell r="TC106">
            <v>-3.0735863393182399</v>
          </cell>
          <cell r="TD106">
            <v>-49.773258925021601</v>
          </cell>
          <cell r="TE106">
            <v>18.3982170669534</v>
          </cell>
          <cell r="TF106">
            <v>21.471803406271601</v>
          </cell>
          <cell r="TG106">
            <v>-2.2259618796967899</v>
          </cell>
          <cell r="TH106">
            <v>45.639499054975701</v>
          </cell>
          <cell r="TI106">
            <v>71.223754535286503</v>
          </cell>
          <cell r="TJ106">
            <v>3.07258043933007</v>
          </cell>
          <cell r="TK106">
            <v>3.3714915517583801</v>
          </cell>
          <cell r="TL106">
            <v>-3.0777397891786502</v>
          </cell>
          <cell r="TM106">
            <v>1.12657970136425</v>
          </cell>
          <cell r="TN106">
            <v>-3.1822728656771</v>
          </cell>
          <cell r="TO106">
            <v>-9.2921166255016896</v>
          </cell>
          <cell r="TP106">
            <v>0.190799703094027</v>
          </cell>
          <cell r="TQ106">
            <v>2.25427164584231</v>
          </cell>
          <cell r="TR106">
            <v>2.0023102519618901</v>
          </cell>
          <cell r="TS106">
            <v>3.0834651909350499</v>
          </cell>
          <cell r="TT106">
            <v>0</v>
          </cell>
          <cell r="TU106">
            <v>0</v>
          </cell>
          <cell r="TV106">
            <v>6.3274786458187098</v>
          </cell>
          <cell r="TW106">
            <v>0</v>
          </cell>
          <cell r="TX106">
            <v>0</v>
          </cell>
          <cell r="TY106">
            <v>0</v>
          </cell>
          <cell r="TZ106">
            <v>1.3244955321696701</v>
          </cell>
          <cell r="UA106">
            <v>0.93939670879557002</v>
          </cell>
          <cell r="UB106">
            <v>1.39952485659782</v>
          </cell>
          <cell r="UC106">
            <v>9.8947828396458704</v>
          </cell>
          <cell r="UD106">
            <v>8.8517948868736696</v>
          </cell>
          <cell r="UE106">
            <v>-0.44004140555544702</v>
          </cell>
          <cell r="UF106">
            <v>2.0284315371193999</v>
          </cell>
          <cell r="UG106">
            <v>13.5097588400888</v>
          </cell>
          <cell r="UH106">
            <v>-0.85686708276516699</v>
          </cell>
          <cell r="UI106">
            <v>1.72627559963316</v>
          </cell>
          <cell r="UJ106">
            <v>5.0864422003641803</v>
          </cell>
          <cell r="UK106">
            <v>9.7454585104511207</v>
          </cell>
          <cell r="UL106">
            <v>358003.47052275197</v>
          </cell>
          <cell r="UM106">
            <v>23454.7491671526</v>
          </cell>
          <cell r="UN106">
            <v>203547.88097232801</v>
          </cell>
          <cell r="UO106">
            <v>38716.5007625039</v>
          </cell>
          <cell r="UP106">
            <v>42492.149027018502</v>
          </cell>
          <cell r="UQ106">
            <v>8244.0671924754697</v>
          </cell>
          <cell r="UR106">
            <v>183995.480249774</v>
          </cell>
          <cell r="US106">
            <v>3.9364059958377502E-2</v>
          </cell>
          <cell r="UT106">
            <v>2.6584611353763998</v>
          </cell>
          <cell r="UU106">
            <v>2.4139420125484898</v>
          </cell>
          <cell r="UV106">
            <v>0.354199870480359</v>
          </cell>
          <cell r="UW106">
            <v>14984.353526082101</v>
          </cell>
          <cell r="UX106">
            <v>111948.54746487799</v>
          </cell>
          <cell r="UY106">
            <v>176531.12855105</v>
          </cell>
          <cell r="UZ106">
            <v>3775.6482645145502</v>
          </cell>
          <cell r="VA106">
            <v>32254.048420223098</v>
          </cell>
          <cell r="VB106">
            <v>179454.92112940701</v>
          </cell>
          <cell r="VC106">
            <v>1.0432484045952499E-2</v>
          </cell>
          <cell r="VD106">
            <v>1.90118839478653E-2</v>
          </cell>
          <cell r="VE106">
            <v>1.1673838236852501</v>
          </cell>
          <cell r="VF106">
            <v>0</v>
          </cell>
          <cell r="VG106">
            <v>7.6848888317669603E-2</v>
          </cell>
          <cell r="VH106">
            <v>0.109066219861021</v>
          </cell>
          <cell r="VI106">
            <v>4.6776066647817799E-3</v>
          </cell>
          <cell r="VJ106">
            <v>0.41945520987728202</v>
          </cell>
          <cell r="VK106">
            <v>4.9683744078936699E-2</v>
          </cell>
          <cell r="VL106">
            <v>3.6785500204332203E-2</v>
          </cell>
          <cell r="VM106">
            <v>0.16695637188512299</v>
          </cell>
          <cell r="VN106">
            <v>4.8152408447452298E-2</v>
          </cell>
          <cell r="VO106">
            <v>16.594113087737401</v>
          </cell>
          <cell r="VP106">
            <v>7.9551980744349997</v>
          </cell>
          <cell r="VQ106">
            <v>0.85923088326408203</v>
          </cell>
          <cell r="VR106">
            <v>0.42941328478610302</v>
          </cell>
          <cell r="VS106">
            <v>-1.07758675533555</v>
          </cell>
          <cell r="VT106">
            <v>2.21813530615132</v>
          </cell>
          <cell r="VU106">
            <v>-1.0774780954951899</v>
          </cell>
          <cell r="VV106">
            <v>-1.0774780954951899</v>
          </cell>
          <cell r="VW106">
            <v>1.7381898973885399</v>
          </cell>
          <cell r="VX106">
            <v>0.69880165937370198</v>
          </cell>
          <cell r="VY106">
            <v>-0.540744057570965</v>
          </cell>
          <cell r="VZ106">
            <v>2.1024478934405299E-2</v>
          </cell>
          <cell r="WA106">
            <v>-0.81152104862948704</v>
          </cell>
          <cell r="WB106">
            <v>-0.81152104862948704</v>
          </cell>
          <cell r="WC106">
            <v>4.7026658450831302E-2</v>
          </cell>
          <cell r="WD106">
            <v>1.4232130673858701E-2</v>
          </cell>
          <cell r="WE106">
            <v>1.1258329182342901</v>
          </cell>
          <cell r="WF106">
            <v>1.41397925174001</v>
          </cell>
          <cell r="WG106">
            <v>0.31161719897356799</v>
          </cell>
          <cell r="WH106">
            <v>1.5811948888480301</v>
          </cell>
          <cell r="WI106">
            <v>139559.52549585499</v>
          </cell>
          <cell r="WJ106">
            <v>0.99126546876591404</v>
          </cell>
          <cell r="WK106">
            <v>160901.46901691501</v>
          </cell>
          <cell r="WL106">
            <v>0.400588008973424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59.43048220623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1836.422311207396</v>
          </cell>
          <cell r="X107">
            <v>354878.24761527299</v>
          </cell>
          <cell r="Y107">
            <v>0</v>
          </cell>
          <cell r="Z107">
            <v>6109.6585905805796</v>
          </cell>
          <cell r="AA107">
            <v>4434.5257547194497</v>
          </cell>
          <cell r="AB107">
            <v>67174.344165365706</v>
          </cell>
          <cell r="AC107">
            <v>252834.50962283701</v>
          </cell>
          <cell r="AD107">
            <v>0.71215664851392202</v>
          </cell>
          <cell r="AE107">
            <v>0.71215664851392202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.8093474098717401E-2</v>
          </cell>
          <cell r="AW107">
            <v>161066.98009261501</v>
          </cell>
          <cell r="AX107">
            <v>159139.809759214</v>
          </cell>
          <cell r="AY107">
            <v>621287.00308956194</v>
          </cell>
          <cell r="AZ107">
            <v>51308.454290178102</v>
          </cell>
          <cell r="BA107">
            <v>633353.57936742995</v>
          </cell>
          <cell r="BB107">
            <v>112388.106960634</v>
          </cell>
          <cell r="BC107">
            <v>111652.121436435</v>
          </cell>
          <cell r="BD107">
            <v>423311.82601188403</v>
          </cell>
          <cell r="BE107">
            <v>423571.82601188403</v>
          </cell>
          <cell r="BF107">
            <v>9.7163977245107499E-3</v>
          </cell>
          <cell r="BG107">
            <v>1.55932347456617E-2</v>
          </cell>
          <cell r="BH107">
            <v>6.98563952931821E-3</v>
          </cell>
          <cell r="BI107">
            <v>6.0717704336319296E-3</v>
          </cell>
          <cell r="BJ107">
            <v>319993.08603108203</v>
          </cell>
          <cell r="BK107">
            <v>3054.4325897520798</v>
          </cell>
          <cell r="BL107">
            <v>0</v>
          </cell>
          <cell r="BM107">
            <v>1.0676709661194801</v>
          </cell>
          <cell r="BN107">
            <v>144545.04971887299</v>
          </cell>
          <cell r="BO107">
            <v>5974193.4301142097</v>
          </cell>
          <cell r="BP107">
            <v>5723409.7191431299</v>
          </cell>
          <cell r="BQ107">
            <v>140935.956361955</v>
          </cell>
          <cell r="BR107">
            <v>0.120773749262112</v>
          </cell>
          <cell r="BS107">
            <v>1.0171799949982301</v>
          </cell>
          <cell r="BT107">
            <v>1.02827560792218</v>
          </cell>
          <cell r="BU107">
            <v>50887.854997754897</v>
          </cell>
          <cell r="BV107">
            <v>0</v>
          </cell>
          <cell r="BW107">
            <v>7685.3912996701902</v>
          </cell>
          <cell r="BX107">
            <v>0</v>
          </cell>
          <cell r="BY107">
            <v>6703.6840000000002</v>
          </cell>
          <cell r="BZ107">
            <v>3746.0883815205202</v>
          </cell>
          <cell r="CA107">
            <v>16872.0039220197</v>
          </cell>
          <cell r="CB107">
            <v>3086.32</v>
          </cell>
          <cell r="CC107">
            <v>15196.743</v>
          </cell>
          <cell r="CD107">
            <v>202632.72171789</v>
          </cell>
          <cell r="CE107">
            <v>39343.741300059701</v>
          </cell>
          <cell r="CF107">
            <v>145040.03317651601</v>
          </cell>
          <cell r="CG107">
            <v>26763.74653</v>
          </cell>
          <cell r="CH107">
            <v>131213</v>
          </cell>
          <cell r="CI107">
            <v>27987.136866219498</v>
          </cell>
          <cell r="CJ107">
            <v>104429.12813925301</v>
          </cell>
          <cell r="CK107">
            <v>23583.544000000002</v>
          </cell>
          <cell r="CL107">
            <v>93647.72</v>
          </cell>
          <cell r="CM107">
            <v>41726.689934352296</v>
          </cell>
          <cell r="CN107">
            <v>157490.84191760799</v>
          </cell>
          <cell r="CO107">
            <v>4642.6585316992596</v>
          </cell>
          <cell r="CP107">
            <v>15445.9209852979</v>
          </cell>
          <cell r="CQ107">
            <v>3791.2473748860002</v>
          </cell>
          <cell r="CR107">
            <v>15664.852999999999</v>
          </cell>
          <cell r="CS107">
            <v>13237.202786217</v>
          </cell>
          <cell r="CT107">
            <v>52948.811144868101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14955</v>
          </cell>
          <cell r="CZ107">
            <v>37084</v>
          </cell>
          <cell r="DA107">
            <v>13265.3562298244</v>
          </cell>
          <cell r="DB107">
            <v>53061.424919297599</v>
          </cell>
          <cell r="DC107">
            <v>10477.033028661601</v>
          </cell>
          <cell r="DD107">
            <v>41908.132114646498</v>
          </cell>
          <cell r="DE107">
            <v>0</v>
          </cell>
          <cell r="DF107">
            <v>0</v>
          </cell>
          <cell r="DG107">
            <v>1</v>
          </cell>
          <cell r="DH107">
            <v>1</v>
          </cell>
          <cell r="DI107">
            <v>1</v>
          </cell>
          <cell r="DJ107">
            <v>1</v>
          </cell>
          <cell r="DK107">
            <v>0</v>
          </cell>
          <cell r="DL107">
            <v>287995.15000000002</v>
          </cell>
          <cell r="DM107">
            <v>43814.118819282899</v>
          </cell>
          <cell r="DN107">
            <v>-4.3001810311481599E-2</v>
          </cell>
          <cell r="DO107">
            <v>-3.9937018098917497E-2</v>
          </cell>
          <cell r="DP107">
            <v>174437.91491371399</v>
          </cell>
          <cell r="DQ107">
            <v>167294.085686423</v>
          </cell>
          <cell r="DR107">
            <v>667559.69303554005</v>
          </cell>
          <cell r="DS107">
            <v>118417.020207654</v>
          </cell>
          <cell r="DT107">
            <v>446056.75049934001</v>
          </cell>
          <cell r="DU107">
            <v>186048.328636016</v>
          </cell>
          <cell r="DV107">
            <v>174811.28751233401</v>
          </cell>
          <cell r="DW107">
            <v>170205.626979547</v>
          </cell>
          <cell r="DX107">
            <v>135448.93269864001</v>
          </cell>
          <cell r="DY107">
            <v>24437.320991755401</v>
          </cell>
          <cell r="DZ107">
            <v>92830.539968555095</v>
          </cell>
          <cell r="EA107">
            <v>164625.73411051801</v>
          </cell>
          <cell r="EB107">
            <v>649684.49804759398</v>
          </cell>
          <cell r="EC107">
            <v>161880.70075536199</v>
          </cell>
          <cell r="ED107">
            <v>643982.52959805995</v>
          </cell>
          <cell r="EE107">
            <v>-3.0499999999999999E-2</v>
          </cell>
          <cell r="EF107">
            <v>571125.22098438698</v>
          </cell>
          <cell r="EG107">
            <v>26939.742069497501</v>
          </cell>
          <cell r="EH107">
            <v>106270.446124984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1362.72784106411</v>
          </cell>
          <cell r="EN107">
            <v>4526.8339429924899</v>
          </cell>
          <cell r="EO107">
            <v>0</v>
          </cell>
          <cell r="EP107">
            <v>0</v>
          </cell>
          <cell r="EQ107">
            <v>10176.5924487515</v>
          </cell>
          <cell r="ER107">
            <v>38285.125879640502</v>
          </cell>
          <cell r="ES107">
            <v>0</v>
          </cell>
          <cell r="ET107">
            <v>0</v>
          </cell>
          <cell r="EU107">
            <v>11539.3202898156</v>
          </cell>
          <cell r="EV107">
            <v>42811.959822632904</v>
          </cell>
          <cell r="EW107">
            <v>9035.4774684990407</v>
          </cell>
          <cell r="EX107">
            <v>34339.586007637503</v>
          </cell>
          <cell r="EY107">
            <v>9043.8433949139908</v>
          </cell>
          <cell r="EZ107">
            <v>33866.795880588499</v>
          </cell>
          <cell r="FA107">
            <v>6138.2045366947004</v>
          </cell>
          <cell r="FB107">
            <v>22449.190412854299</v>
          </cell>
          <cell r="FC107">
            <v>1760.74649803736</v>
          </cell>
          <cell r="FD107">
            <v>7780.2618638043796</v>
          </cell>
          <cell r="FE107">
            <v>34611.738147751799</v>
          </cell>
          <cell r="FF107">
            <v>3.0499999999999999E-2</v>
          </cell>
          <cell r="FG107">
            <v>4866.7742741197599</v>
          </cell>
          <cell r="FH107">
            <v>20858</v>
          </cell>
          <cell r="FI107">
            <v>200.93981560346799</v>
          </cell>
          <cell r="FJ107">
            <v>33.953901552050198</v>
          </cell>
          <cell r="FK107">
            <v>735.98552419974897</v>
          </cell>
          <cell r="FL107">
            <v>259.99999999999898</v>
          </cell>
          <cell r="FM107">
            <v>45694.729659570701</v>
          </cell>
          <cell r="FN107">
            <v>0</v>
          </cell>
          <cell r="FO107">
            <v>3349.8166457111902</v>
          </cell>
          <cell r="FP107">
            <v>0</v>
          </cell>
          <cell r="FQ107">
            <v>3140.7572352934499</v>
          </cell>
          <cell r="FR107">
            <v>1152.3622205501099</v>
          </cell>
          <cell r="FS107">
            <v>6078.0852529346403</v>
          </cell>
          <cell r="FT107">
            <v>1086.1485822941299</v>
          </cell>
          <cell r="FU107">
            <v>6058.75663383754</v>
          </cell>
          <cell r="FV107">
            <v>178351.498469988</v>
          </cell>
          <cell r="FW107">
            <v>34801.722243169803</v>
          </cell>
          <cell r="FX107">
            <v>141660.35219012</v>
          </cell>
          <cell r="FY107">
            <v>24788.77822</v>
          </cell>
          <cell r="FZ107">
            <v>130959</v>
          </cell>
          <cell r="GA107">
            <v>35697.776687332203</v>
          </cell>
          <cell r="GB107">
            <v>135005.91743015201</v>
          </cell>
          <cell r="GC107">
            <v>33194.206554870201</v>
          </cell>
          <cell r="GD107">
            <v>132610.10991488199</v>
          </cell>
          <cell r="GE107">
            <v>26857.2711749259</v>
          </cell>
          <cell r="GF107">
            <v>121759.486130869</v>
          </cell>
          <cell r="GG107">
            <v>13370.9915315403</v>
          </cell>
          <cell r="GH107">
            <v>58555.673381503999</v>
          </cell>
          <cell r="GI107">
            <v>11030.238579999999</v>
          </cell>
          <cell r="GJ107">
            <v>56987.481</v>
          </cell>
          <cell r="GK107">
            <v>20040.456279313501</v>
          </cell>
          <cell r="GL107">
            <v>77646.776420491806</v>
          </cell>
          <cell r="GM107">
            <v>1.8258152704550001E-2</v>
          </cell>
          <cell r="GN107">
            <v>3.2688862411294199E-2</v>
          </cell>
          <cell r="GO107">
            <v>9.1929552932068503E-3</v>
          </cell>
          <cell r="GP107">
            <v>0</v>
          </cell>
          <cell r="GQ107">
            <v>1.8258152704550001E-2</v>
          </cell>
          <cell r="GR107">
            <v>9.1929552932068503E-3</v>
          </cell>
          <cell r="GS107">
            <v>63470.660669999997</v>
          </cell>
          <cell r="GT107">
            <v>2.5000000000000001E-2</v>
          </cell>
          <cell r="GU107">
            <v>2183852.2010639799</v>
          </cell>
          <cell r="GV107">
            <v>742600.822855248</v>
          </cell>
          <cell r="GW107">
            <v>1086891.0187283801</v>
          </cell>
          <cell r="GX107">
            <v>81842.326163642007</v>
          </cell>
          <cell r="GY107">
            <v>170740</v>
          </cell>
          <cell r="GZ107">
            <v>4.6473138770323497E-2</v>
          </cell>
          <cell r="HA107">
            <v>-224524.48933000001</v>
          </cell>
          <cell r="HB107">
            <v>-184544.15333244199</v>
          </cell>
          <cell r="HC107">
            <v>0.83410681468743098</v>
          </cell>
          <cell r="HD107">
            <v>0.82059569505601704</v>
          </cell>
          <cell r="HE107">
            <v>0.73145645784992597</v>
          </cell>
          <cell r="HF107">
            <v>1.01797111130703</v>
          </cell>
          <cell r="HG107">
            <v>0.55774991373329397</v>
          </cell>
          <cell r="HH107">
            <v>0.707837457144876</v>
          </cell>
          <cell r="HI107">
            <v>0.38355245941216898</v>
          </cell>
          <cell r="HJ107">
            <v>0.743899337551722</v>
          </cell>
          <cell r="HK107">
            <v>0.67871636744026997</v>
          </cell>
          <cell r="HL107">
            <v>0.62552833816058895</v>
          </cell>
          <cell r="HM107">
            <v>0.78122306343167802</v>
          </cell>
          <cell r="HN107">
            <v>0.84697976395073704</v>
          </cell>
          <cell r="HO107">
            <v>0.80909513925361198</v>
          </cell>
          <cell r="HP107">
            <v>0.80468464658246197</v>
          </cell>
          <cell r="HQ107">
            <v>0.30812963686060102</v>
          </cell>
          <cell r="HR107">
            <v>180119.04712999301</v>
          </cell>
          <cell r="HS107">
            <v>0.02</v>
          </cell>
          <cell r="HT107">
            <v>5.0000000000000001E-3</v>
          </cell>
          <cell r="HU107">
            <v>2.8002790275109098E-2</v>
          </cell>
          <cell r="HV107">
            <v>2.92705329552976E-2</v>
          </cell>
          <cell r="HW107">
            <v>1463.9406104367999</v>
          </cell>
          <cell r="HX107">
            <v>0.81997344820671403</v>
          </cell>
          <cell r="HY107">
            <v>0.74034771459854298</v>
          </cell>
          <cell r="HZ107">
            <v>0.79034977476057899</v>
          </cell>
          <cell r="IA107">
            <v>0.81661129049229597</v>
          </cell>
          <cell r="IB107">
            <v>0.79148391075270397</v>
          </cell>
          <cell r="IC107">
            <v>-0.25</v>
          </cell>
          <cell r="ID107">
            <v>-0.25</v>
          </cell>
          <cell r="IE107">
            <v>0.75</v>
          </cell>
          <cell r="IF107">
            <v>-0.25</v>
          </cell>
          <cell r="IG107">
            <v>6.6355007437053403E-3</v>
          </cell>
          <cell r="IH107">
            <v>2.93413977245107E-2</v>
          </cell>
          <cell r="II107">
            <v>1.13655631965581E-2</v>
          </cell>
          <cell r="IJ107">
            <v>1.9890782950908001E-2</v>
          </cell>
          <cell r="IK107">
            <v>1.16719122009063</v>
          </cell>
          <cell r="IL107">
            <v>1.0155954900508699</v>
          </cell>
          <cell r="IM107">
            <v>0.99999639887945702</v>
          </cell>
          <cell r="IN107">
            <v>0.80323644630205104</v>
          </cell>
          <cell r="IO107">
            <v>0.78142522604703402</v>
          </cell>
          <cell r="IP107">
            <v>1.1036757881997501</v>
          </cell>
          <cell r="IQ107">
            <v>22.370561798036402</v>
          </cell>
          <cell r="IR107">
            <v>0.83780430342905399</v>
          </cell>
          <cell r="IS107">
            <v>0</v>
          </cell>
          <cell r="IT107">
            <v>88916.3861503074</v>
          </cell>
          <cell r="IU107">
            <v>8.0307343615053206E-2</v>
          </cell>
          <cell r="IV107">
            <v>1.0014675048272901</v>
          </cell>
          <cell r="IW107">
            <v>0.11273203557528599</v>
          </cell>
          <cell r="IX107">
            <v>1.4999999999999999E-2</v>
          </cell>
          <cell r="IY107">
            <v>4.3381462691821004E-3</v>
          </cell>
          <cell r="IZ107">
            <v>0.419926043210616</v>
          </cell>
          <cell r="JA107">
            <v>9.8566666666666705E-2</v>
          </cell>
          <cell r="JB107">
            <v>5.8500000000000003E-2</v>
          </cell>
          <cell r="JC107">
            <v>4.4999999999999998E-2</v>
          </cell>
          <cell r="JD107">
            <v>7.0000000000000007E-2</v>
          </cell>
          <cell r="JE107">
            <v>4.3045729268347203E-2</v>
          </cell>
          <cell r="JF107">
            <v>3.03367959351677E-2</v>
          </cell>
          <cell r="JG107">
            <v>26.683596713361801</v>
          </cell>
          <cell r="JH107">
            <v>0.166151774243467</v>
          </cell>
          <cell r="JI107">
            <v>5.1352642995041199E-2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1</v>
          </cell>
          <cell r="LQ107">
            <v>0.69943964281165105</v>
          </cell>
          <cell r="LR107">
            <v>0</v>
          </cell>
          <cell r="LS107">
            <v>3592.3929772902402</v>
          </cell>
          <cell r="LT107">
            <v>102</v>
          </cell>
          <cell r="LU107">
            <v>38016.239241894204</v>
          </cell>
          <cell r="LV107">
            <v>6825.1705832687003</v>
          </cell>
          <cell r="LW107">
            <v>1316.13964387788</v>
          </cell>
          <cell r="LX107">
            <v>2355.4072466437401</v>
          </cell>
          <cell r="LY107">
            <v>18076.988130912901</v>
          </cell>
          <cell r="LZ107">
            <v>5.0000000000000001E-3</v>
          </cell>
          <cell r="MA107">
            <v>0</v>
          </cell>
          <cell r="MB107">
            <v>0</v>
          </cell>
          <cell r="MC107">
            <v>4024.2830314749499</v>
          </cell>
          <cell r="MD107">
            <v>13114.0805277126</v>
          </cell>
          <cell r="ME107">
            <v>513.71035442149696</v>
          </cell>
          <cell r="MF107">
            <v>12600.370173291099</v>
          </cell>
          <cell r="MG107">
            <v>4.1260000000000003E-3</v>
          </cell>
          <cell r="MH107">
            <v>0.54249175304270403</v>
          </cell>
          <cell r="MI107">
            <v>0</v>
          </cell>
          <cell r="MJ107">
            <v>2891.5686327211101</v>
          </cell>
          <cell r="MK107">
            <v>11161.1364667168</v>
          </cell>
          <cell r="ML107">
            <v>3153.62369274708</v>
          </cell>
          <cell r="MM107">
            <v>19.863200374480598</v>
          </cell>
          <cell r="MN107">
            <v>19.002900805684799</v>
          </cell>
          <cell r="MO107">
            <v>5693.4749472602398</v>
          </cell>
          <cell r="MP107">
            <v>9.2321158832583197E-2</v>
          </cell>
          <cell r="MQ107">
            <v>525.62820491534501</v>
          </cell>
          <cell r="MR107">
            <v>3.78962383976581E-2</v>
          </cell>
          <cell r="MS107">
            <v>3.9742824732230703E-2</v>
          </cell>
          <cell r="MT107">
            <v>0.47655004998740202</v>
          </cell>
          <cell r="MU107">
            <v>0.83041406090736802</v>
          </cell>
          <cell r="MV107">
            <v>386581.06765194598</v>
          </cell>
          <cell r="MW107">
            <v>0.55826759724969999</v>
          </cell>
          <cell r="MX107">
            <v>0.77560910168311503</v>
          </cell>
          <cell r="MY107">
            <v>2.1700805821539298E-2</v>
          </cell>
          <cell r="MZ107">
            <v>0.91668425078714699</v>
          </cell>
          <cell r="NA107">
            <v>5.23216746737254E-2</v>
          </cell>
          <cell r="NB107">
            <v>0.83163910057278001</v>
          </cell>
          <cell r="NC107">
            <v>-1270.88641378376</v>
          </cell>
          <cell r="ND107">
            <v>61411.127233540901</v>
          </cell>
          <cell r="NE107">
            <v>4931.7644965317204</v>
          </cell>
          <cell r="NF107">
            <v>2791.8815349320998</v>
          </cell>
          <cell r="NG107">
            <v>71707.292111784802</v>
          </cell>
          <cell r="NH107">
            <v>1.8258152704550401</v>
          </cell>
          <cell r="NI107">
            <v>1.8258152704550401</v>
          </cell>
          <cell r="NJ107">
            <v>18.107565876631099</v>
          </cell>
          <cell r="NK107">
            <v>0</v>
          </cell>
          <cell r="NL107">
            <v>0</v>
          </cell>
          <cell r="NM107">
            <v>61.309459605220603</v>
          </cell>
          <cell r="NN107">
            <v>0</v>
          </cell>
          <cell r="NO107">
            <v>3.3878307770099698</v>
          </cell>
          <cell r="NP107">
            <v>-3.9937018098917498</v>
          </cell>
          <cell r="NQ107">
            <v>-0.27045025917080701</v>
          </cell>
          <cell r="NR107">
            <v>116.005542712843</v>
          </cell>
          <cell r="NS107">
            <v>79.346264666666301</v>
          </cell>
          <cell r="NT107">
            <v>7</v>
          </cell>
          <cell r="NU107">
            <v>9.8566666666666691</v>
          </cell>
          <cell r="NV107">
            <v>5.85</v>
          </cell>
          <cell r="NW107">
            <v>3.78962383976581</v>
          </cell>
          <cell r="NX107">
            <v>3.9742824732230702</v>
          </cell>
          <cell r="NY107">
            <v>1.9279106190916599</v>
          </cell>
          <cell r="NZ107">
            <v>2.50337104434437</v>
          </cell>
          <cell r="OA107">
            <v>-0.82420478208071701</v>
          </cell>
          <cell r="OB107">
            <v>2.0186203971320502</v>
          </cell>
          <cell r="OC107">
            <v>1.6585333584033599</v>
          </cell>
          <cell r="OD107">
            <v>0.845378118563334</v>
          </cell>
          <cell r="OE107">
            <v>-3.2170198137643098</v>
          </cell>
          <cell r="OF107">
            <v>-0.50678841141636999</v>
          </cell>
          <cell r="OG107">
            <v>3.9530079388528301</v>
          </cell>
          <cell r="OH107">
            <v>7.28585666143249</v>
          </cell>
          <cell r="OI107">
            <v>4.3633507626989596</v>
          </cell>
          <cell r="OJ107">
            <v>1.11966513924626</v>
          </cell>
          <cell r="OK107">
            <v>57.454506982600101</v>
          </cell>
          <cell r="OL107">
            <v>83.410681468743107</v>
          </cell>
          <cell r="OM107">
            <v>80.249730398892197</v>
          </cell>
          <cell r="ON107">
            <v>-6.5181219481485702</v>
          </cell>
          <cell r="OO107">
            <v>-3.20167677564024</v>
          </cell>
          <cell r="OP107">
            <v>-3.57771260997065</v>
          </cell>
          <cell r="OQ107">
            <v>4.7734287348160498</v>
          </cell>
          <cell r="OR107">
            <v>0</v>
          </cell>
          <cell r="OS107">
            <v>0</v>
          </cell>
          <cell r="OT107">
            <v>1.4078383369604099</v>
          </cell>
          <cell r="OU107">
            <v>-6.6683242506604401E-2</v>
          </cell>
          <cell r="OV107">
            <v>6.0704161249527404</v>
          </cell>
          <cell r="OW107">
            <v>-0.59245617105201398</v>
          </cell>
          <cell r="OX107">
            <v>2.8774198831689199</v>
          </cell>
          <cell r="OY107">
            <v>2.17008058215389</v>
          </cell>
          <cell r="OZ107">
            <v>5.2321674673725402</v>
          </cell>
          <cell r="PA107">
            <v>31.414624679796699</v>
          </cell>
          <cell r="PB107">
            <v>-1.83562635002872</v>
          </cell>
          <cell r="PC107">
            <v>7.21928899604971</v>
          </cell>
          <cell r="PD107">
            <v>-6.3165857465291202</v>
          </cell>
          <cell r="PE107">
            <v>0.49044611201647398</v>
          </cell>
          <cell r="PF107">
            <v>0</v>
          </cell>
          <cell r="PG107">
            <v>0</v>
          </cell>
          <cell r="PH107">
            <v>-1.23625861203876</v>
          </cell>
          <cell r="PI107">
            <v>19.339096266191198</v>
          </cell>
          <cell r="PJ107">
            <v>20.575354878229899</v>
          </cell>
          <cell r="PK107">
            <v>-1.8036928334290101</v>
          </cell>
          <cell r="PL107">
            <v>0.88815101781638495</v>
          </cell>
          <cell r="PM107">
            <v>1.40775167897527</v>
          </cell>
          <cell r="PN107">
            <v>-1.83562635002872</v>
          </cell>
          <cell r="PO107">
            <v>9.6023587485291308</v>
          </cell>
          <cell r="PP107">
            <v>-10.7039852388667</v>
          </cell>
          <cell r="PQ107">
            <v>-9.5773728584872995</v>
          </cell>
          <cell r="PR107">
            <v>1.5619641787991401</v>
          </cell>
          <cell r="PS107">
            <v>1.01568420337892</v>
          </cell>
          <cell r="PT107">
            <v>0.49811936991932498</v>
          </cell>
          <cell r="PU107">
            <v>-6.3165857465291202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.49044611201647398</v>
          </cell>
          <cell r="QA107">
            <v>0</v>
          </cell>
          <cell r="QB107">
            <v>0</v>
          </cell>
          <cell r="QC107">
            <v>0</v>
          </cell>
          <cell r="QD107">
            <v>-1.61184180211862</v>
          </cell>
          <cell r="QE107">
            <v>-1.45227523468563</v>
          </cell>
          <cell r="QF107">
            <v>-0.92686248474043198</v>
          </cell>
          <cell r="QG107">
            <v>0.69038185768694904</v>
          </cell>
          <cell r="QH107">
            <v>-15204.461156417599</v>
          </cell>
          <cell r="QI107">
            <v>259378.42303133401</v>
          </cell>
          <cell r="QJ107">
            <v>96526.738340438402</v>
          </cell>
          <cell r="QK107">
            <v>76651.169605390096</v>
          </cell>
          <cell r="QL107">
            <v>35642.899788780203</v>
          </cell>
          <cell r="QM107">
            <v>19759.000107452499</v>
          </cell>
          <cell r="QN107">
            <v>21249.269709157401</v>
          </cell>
          <cell r="QO107">
            <v>2641.9152994169799</v>
          </cell>
          <cell r="QP107">
            <v>161727.240238967</v>
          </cell>
          <cell r="QQ107">
            <v>44102</v>
          </cell>
          <cell r="QR107">
            <v>143519.159798387</v>
          </cell>
          <cell r="QS107">
            <v>0</v>
          </cell>
          <cell r="QT107">
            <v>39116.786305000001</v>
          </cell>
          <cell r="QU107">
            <v>453406.32671716</v>
          </cell>
          <cell r="QV107">
            <v>-466</v>
          </cell>
          <cell r="QW107">
            <v>2289.6994306301999</v>
          </cell>
          <cell r="QX107">
            <v>17960.160587047802</v>
          </cell>
          <cell r="QY107">
            <v>1.2513468508179599</v>
          </cell>
          <cell r="QZ107">
            <v>1.2513468508179599</v>
          </cell>
          <cell r="RA107">
            <v>0</v>
          </cell>
          <cell r="RB107">
            <v>0</v>
          </cell>
          <cell r="RC107">
            <v>0</v>
          </cell>
          <cell r="RD107">
            <v>20.3834652707367</v>
          </cell>
          <cell r="RE107">
            <v>0</v>
          </cell>
          <cell r="RF107">
            <v>2.6791779891304399</v>
          </cell>
          <cell r="RG107">
            <v>-4.3001810311481599</v>
          </cell>
          <cell r="RH107">
            <v>-3.9937018098917498</v>
          </cell>
          <cell r="RI107">
            <v>-3.1534646737216301</v>
          </cell>
          <cell r="RJ107">
            <v>1.4754491601372399</v>
          </cell>
          <cell r="RK107">
            <v>0.64073613806181495</v>
          </cell>
          <cell r="RL107">
            <v>0</v>
          </cell>
          <cell r="RM107">
            <v>116.133754602528</v>
          </cell>
          <cell r="RN107">
            <v>79.346264666666301</v>
          </cell>
          <cell r="RO107">
            <v>6.5833333333333401</v>
          </cell>
          <cell r="RP107">
            <v>9.0591666666666697</v>
          </cell>
          <cell r="RQ107">
            <v>5.5475000000000003</v>
          </cell>
          <cell r="RR107">
            <v>5.0393931109351398</v>
          </cell>
          <cell r="RS107">
            <v>5.0156807826042602</v>
          </cell>
          <cell r="RT107">
            <v>2.1056945900827402</v>
          </cell>
          <cell r="RU107">
            <v>1.23739056359382</v>
          </cell>
          <cell r="RV107">
            <v>0.93612910790765702</v>
          </cell>
          <cell r="RW107">
            <v>0.29296220095766901</v>
          </cell>
          <cell r="RX107">
            <v>-1.15002758712209</v>
          </cell>
          <cell r="RY107">
            <v>-0.55085515573041199</v>
          </cell>
          <cell r="RZ107">
            <v>1.14116952842673</v>
          </cell>
          <cell r="SA107">
            <v>3.54929923869107</v>
          </cell>
          <cell r="SB107">
            <v>4.1076479451147998</v>
          </cell>
          <cell r="SC107">
            <v>2.3659960445683299</v>
          </cell>
          <cell r="SD107">
            <v>2.9265868742788701</v>
          </cell>
          <cell r="SE107">
            <v>68035.915143793594</v>
          </cell>
          <cell r="SF107">
            <v>56.206363452300003</v>
          </cell>
          <cell r="SG107">
            <v>82.059569505601701</v>
          </cell>
          <cell r="SH107">
            <v>77.933544188744307</v>
          </cell>
          <cell r="SI107">
            <v>-2.3474350947302498</v>
          </cell>
          <cell r="SJ107">
            <v>10.120133004397699</v>
          </cell>
          <cell r="SK107">
            <v>0</v>
          </cell>
          <cell r="SL107">
            <v>0</v>
          </cell>
          <cell r="SM107">
            <v>1.04009204055755</v>
          </cell>
          <cell r="SN107">
            <v>-1.6640020364285799</v>
          </cell>
          <cell r="SO107">
            <v>2.65543243355657</v>
          </cell>
          <cell r="SP107">
            <v>1.72883327782944</v>
          </cell>
          <cell r="SQ107">
            <v>3.1302880035509699</v>
          </cell>
          <cell r="SR107">
            <v>2.2961367889665398</v>
          </cell>
          <cell r="SS107">
            <v>5.2697728944202398</v>
          </cell>
          <cell r="ST107">
            <v>-19.8240230860001</v>
          </cell>
          <cell r="SU107">
            <v>-3.7914883782595301</v>
          </cell>
          <cell r="SV107">
            <v>5.3498648310754904</v>
          </cell>
          <cell r="SW107">
            <v>0</v>
          </cell>
          <cell r="SX107">
            <v>0</v>
          </cell>
          <cell r="SY107">
            <v>9.8431887643002397E-2</v>
          </cell>
          <cell r="SZ107">
            <v>5.16978290045276</v>
          </cell>
          <cell r="TA107">
            <v>0</v>
          </cell>
          <cell r="TB107">
            <v>0</v>
          </cell>
          <cell r="TC107">
            <v>-2.7708080413042002</v>
          </cell>
          <cell r="TD107">
            <v>-49.519487510385098</v>
          </cell>
          <cell r="TE107">
            <v>17.993305238179801</v>
          </cell>
          <cell r="TF107">
            <v>20.764113279484</v>
          </cell>
          <cell r="TG107">
            <v>-2.1961515849839999</v>
          </cell>
          <cell r="TH107">
            <v>46.534502350759801</v>
          </cell>
          <cell r="TI107">
            <v>71.5683397386032</v>
          </cell>
          <cell r="TJ107">
            <v>2.1997863388518302</v>
          </cell>
          <cell r="TK107">
            <v>2.59544991639522</v>
          </cell>
          <cell r="TL107">
            <v>-3.7914883782595301</v>
          </cell>
          <cell r="TM107">
            <v>2.3209763702105102</v>
          </cell>
          <cell r="TN107">
            <v>-7.1713822422518598</v>
          </cell>
          <cell r="TO107">
            <v>-9.8274258623960709</v>
          </cell>
          <cell r="TP107">
            <v>0.700665308797502</v>
          </cell>
          <cell r="TQ107">
            <v>2.0704063128672998</v>
          </cell>
          <cell r="TR107">
            <v>1.1859689990709299</v>
          </cell>
          <cell r="TS107">
            <v>9.8431887643002397E-2</v>
          </cell>
          <cell r="TT107">
            <v>0</v>
          </cell>
          <cell r="TU107">
            <v>0</v>
          </cell>
          <cell r="TV107">
            <v>5.16978290045276</v>
          </cell>
          <cell r="TW107">
            <v>0</v>
          </cell>
          <cell r="TX107">
            <v>0</v>
          </cell>
          <cell r="TY107">
            <v>0</v>
          </cell>
          <cell r="TZ107">
            <v>0.38011723672204401</v>
          </cell>
          <cell r="UA107">
            <v>0.15594989779505999</v>
          </cell>
          <cell r="UB107">
            <v>0.62586906491428596</v>
          </cell>
          <cell r="UC107">
            <v>5.2709811458659699</v>
          </cell>
          <cell r="UD107">
            <v>7.8037301998170996</v>
          </cell>
          <cell r="UE107">
            <v>6.1494903979798696</v>
          </cell>
          <cell r="UF107">
            <v>1.90318776897145</v>
          </cell>
          <cell r="UG107">
            <v>11.543936546845201</v>
          </cell>
          <cell r="UH107">
            <v>-0.31056630919391598</v>
          </cell>
          <cell r="UI107">
            <v>2.0122393214829599</v>
          </cell>
          <cell r="UJ107">
            <v>5.4787893872679598</v>
          </cell>
          <cell r="UK107">
            <v>9.3386573261790193</v>
          </cell>
          <cell r="UL107">
            <v>358811.936245688</v>
          </cell>
          <cell r="UM107">
            <v>23872.090586210401</v>
          </cell>
          <cell r="UN107">
            <v>200116.777376118</v>
          </cell>
          <cell r="UO107">
            <v>39401.711069067896</v>
          </cell>
          <cell r="UP107">
            <v>43503.118995203396</v>
          </cell>
          <cell r="UQ107">
            <v>7796.0250581551099</v>
          </cell>
          <cell r="UR107">
            <v>184218.49451001699</v>
          </cell>
          <cell r="US107">
            <v>5.0047200365829603E-2</v>
          </cell>
          <cell r="UT107">
            <v>3.2688862411294202</v>
          </cell>
          <cell r="UU107">
            <v>2.8124334104919901</v>
          </cell>
          <cell r="UV107">
            <v>0.35573028333461698</v>
          </cell>
          <cell r="UW107">
            <v>14984.353526082101</v>
          </cell>
          <cell r="UX107">
            <v>111948.54746487799</v>
          </cell>
          <cell r="UY107">
            <v>177139.36015375701</v>
          </cell>
          <cell r="UZ107">
            <v>4101.40792613553</v>
          </cell>
          <cell r="VA107">
            <v>31296.143712020999</v>
          </cell>
          <cell r="VB107">
            <v>179692.76769128599</v>
          </cell>
          <cell r="VC107">
            <v>1.1107832980468199E-2</v>
          </cell>
          <cell r="VD107">
            <v>1.9690513058924199E-2</v>
          </cell>
          <cell r="VE107">
            <v>1.1670506479137499</v>
          </cell>
          <cell r="VF107">
            <v>0</v>
          </cell>
          <cell r="VG107">
            <v>7.7502805506954806E-2</v>
          </cell>
          <cell r="VH107">
            <v>0.11173852750497</v>
          </cell>
          <cell r="VI107">
            <v>4.5960010011004597E-3</v>
          </cell>
          <cell r="VJ107">
            <v>0.41969062654394901</v>
          </cell>
          <cell r="VK107">
            <v>4.7882462948268603E-2</v>
          </cell>
          <cell r="VL107">
            <v>3.4308759238778803E-2</v>
          </cell>
          <cell r="VM107">
            <v>0.16639838938881599</v>
          </cell>
          <cell r="VN107">
            <v>4.8671685488782201E-2</v>
          </cell>
          <cell r="VO107">
            <v>16.923628245475999</v>
          </cell>
          <cell r="VP107">
            <v>7.63021857217365</v>
          </cell>
          <cell r="VQ107">
            <v>0.49897220445443002</v>
          </cell>
          <cell r="VR107">
            <v>0.28041786875098101</v>
          </cell>
          <cell r="VS107">
            <v>-0.31413684362576599</v>
          </cell>
          <cell r="VT107">
            <v>1.6567379862392899</v>
          </cell>
          <cell r="VU107">
            <v>-2.46446224921407</v>
          </cell>
          <cell r="VV107">
            <v>-2.46446224921407</v>
          </cell>
          <cell r="VW107">
            <v>1.2440673883886899</v>
          </cell>
          <cell r="VX107">
            <v>0.53852999259368395</v>
          </cell>
          <cell r="VY107">
            <v>-0.66442332816412897</v>
          </cell>
          <cell r="VZ107">
            <v>0.77480313701185</v>
          </cell>
          <cell r="WA107">
            <v>-1.50264134649265</v>
          </cell>
          <cell r="WB107">
            <v>-1.50264134649265</v>
          </cell>
          <cell r="WC107">
            <v>4.6171521042740998E-2</v>
          </cell>
          <cell r="WD107">
            <v>1.6624354189303001E-2</v>
          </cell>
          <cell r="WE107">
            <v>2.42451728153847E-2</v>
          </cell>
          <cell r="WF107">
            <v>1.5042621504945699</v>
          </cell>
          <cell r="WG107">
            <v>-2.3792593482399398</v>
          </cell>
          <cell r="WH107">
            <v>1.6213813679721001</v>
          </cell>
          <cell r="WI107">
            <v>140034.692143005</v>
          </cell>
          <cell r="WJ107">
            <v>0.98917383764098998</v>
          </cell>
          <cell r="WK107">
            <v>162590.28319998801</v>
          </cell>
          <cell r="WL107">
            <v>0.36866537033990499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5199457994099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139.657293355995</v>
          </cell>
          <cell r="X108">
            <v>354878.24761527299</v>
          </cell>
          <cell r="Y108">
            <v>0</v>
          </cell>
          <cell r="Z108">
            <v>6144.9021383867002</v>
          </cell>
          <cell r="AA108">
            <v>4475.1113287607204</v>
          </cell>
          <cell r="AB108">
            <v>72338.071513153394</v>
          </cell>
          <cell r="AC108">
            <v>252834.50962283701</v>
          </cell>
          <cell r="AD108">
            <v>0.714819809822968</v>
          </cell>
          <cell r="AE108">
            <v>0.714819809822968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2.0167615562323601E-2</v>
          </cell>
          <cell r="AW108">
            <v>175143.44890931199</v>
          </cell>
          <cell r="AX108">
            <v>168083.41430062</v>
          </cell>
          <cell r="AY108">
            <v>621287.00308956194</v>
          </cell>
          <cell r="AZ108">
            <v>54222.882370405903</v>
          </cell>
          <cell r="BA108">
            <v>633353.57936742995</v>
          </cell>
          <cell r="BB108">
            <v>119994.089889914</v>
          </cell>
          <cell r="BC108">
            <v>119228.561812299</v>
          </cell>
          <cell r="BD108">
            <v>423311.82601188403</v>
          </cell>
          <cell r="BE108">
            <v>423571.82601188403</v>
          </cell>
          <cell r="BF108">
            <v>9.62727487786353E-3</v>
          </cell>
          <cell r="BG108">
            <v>1.5429858246781499E-2</v>
          </cell>
          <cell r="BH108">
            <v>6.9555045848683304E-3</v>
          </cell>
          <cell r="BI108">
            <v>6.0702267877223203E-3</v>
          </cell>
          <cell r="BJ108">
            <v>329132.61018773197</v>
          </cell>
          <cell r="BK108">
            <v>3036.4425137968701</v>
          </cell>
          <cell r="BL108">
            <v>0</v>
          </cell>
          <cell r="BM108">
            <v>1.06920795484002</v>
          </cell>
          <cell r="BN108">
            <v>140200.83351786699</v>
          </cell>
          <cell r="BO108">
            <v>5835841.9053227399</v>
          </cell>
          <cell r="BP108">
            <v>5781979.19009443</v>
          </cell>
          <cell r="BQ108">
            <v>141731.38919132401</v>
          </cell>
          <cell r="BR108">
            <v>0.132526889269375</v>
          </cell>
          <cell r="BS108">
            <v>1.0171799949982301</v>
          </cell>
          <cell r="BT108">
            <v>1.0336845527881</v>
          </cell>
          <cell r="BU108">
            <v>49845.265800374902</v>
          </cell>
          <cell r="BV108">
            <v>0</v>
          </cell>
          <cell r="BW108">
            <v>7685.3912996701902</v>
          </cell>
          <cell r="BX108">
            <v>0</v>
          </cell>
          <cell r="BY108">
            <v>6703.6840000000002</v>
          </cell>
          <cell r="BZ108">
            <v>3746.0883815205202</v>
          </cell>
          <cell r="CA108">
            <v>16872.0039220197</v>
          </cell>
          <cell r="CB108">
            <v>3086.32</v>
          </cell>
          <cell r="CC108">
            <v>15196.743</v>
          </cell>
          <cell r="CD108">
            <v>202632.72171789</v>
          </cell>
          <cell r="CE108">
            <v>39343.741300059701</v>
          </cell>
          <cell r="CF108">
            <v>145040.03317651601</v>
          </cell>
          <cell r="CG108">
            <v>31066.08208</v>
          </cell>
          <cell r="CH108">
            <v>131213</v>
          </cell>
          <cell r="CI108">
            <v>27987.136866219498</v>
          </cell>
          <cell r="CJ108">
            <v>104429.12813925301</v>
          </cell>
          <cell r="CK108">
            <v>23583.544000000002</v>
          </cell>
          <cell r="CL108">
            <v>93647.72</v>
          </cell>
          <cell r="CM108">
            <v>40872.781956147497</v>
          </cell>
          <cell r="CN108">
            <v>157490.84191760799</v>
          </cell>
          <cell r="CO108">
            <v>4642.6585316992596</v>
          </cell>
          <cell r="CP108">
            <v>15445.9209852979</v>
          </cell>
          <cell r="CQ108">
            <v>3791.2473748860002</v>
          </cell>
          <cell r="CR108">
            <v>15664.852999999999</v>
          </cell>
          <cell r="CS108">
            <v>13237.202786217</v>
          </cell>
          <cell r="CT108">
            <v>52948.811144868101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9812.004261</v>
          </cell>
          <cell r="CZ108">
            <v>37084</v>
          </cell>
          <cell r="DA108">
            <v>13265.3562298244</v>
          </cell>
          <cell r="DB108">
            <v>53061.424919297599</v>
          </cell>
          <cell r="DC108">
            <v>10477.033028661601</v>
          </cell>
          <cell r="DD108">
            <v>41908.132114646498</v>
          </cell>
          <cell r="DE108">
            <v>0</v>
          </cell>
          <cell r="DF108">
            <v>0</v>
          </cell>
          <cell r="DG108">
            <v>0</v>
          </cell>
          <cell r="DH108">
            <v>1</v>
          </cell>
          <cell r="DI108">
            <v>1</v>
          </cell>
          <cell r="DJ108">
            <v>1</v>
          </cell>
          <cell r="DK108">
            <v>1</v>
          </cell>
          <cell r="DL108">
            <v>289311.73700000002</v>
          </cell>
          <cell r="DM108">
            <v>45473.652888451797</v>
          </cell>
          <cell r="DN108">
            <v>-2.53885547555976E-3</v>
          </cell>
          <cell r="DO108">
            <v>-4.2407868869779403E-2</v>
          </cell>
          <cell r="DP108">
            <v>174437.91491371399</v>
          </cell>
          <cell r="DQ108">
            <v>176020.045188825</v>
          </cell>
          <cell r="DR108">
            <v>667559.69303554005</v>
          </cell>
          <cell r="DS108">
            <v>120631.676920075</v>
          </cell>
          <cell r="DT108">
            <v>446056.75049934001</v>
          </cell>
          <cell r="DU108">
            <v>187637.76288244899</v>
          </cell>
          <cell r="DV108">
            <v>176468.07211998801</v>
          </cell>
          <cell r="DW108">
            <v>171886.96888612999</v>
          </cell>
          <cell r="DX108">
            <v>139457.520264522</v>
          </cell>
          <cell r="DY108">
            <v>25633.367491065001</v>
          </cell>
          <cell r="DZ108">
            <v>92830.539968555095</v>
          </cell>
          <cell r="EA108">
            <v>174507.72061110599</v>
          </cell>
          <cell r="EB108">
            <v>649684.49804759398</v>
          </cell>
          <cell r="EC108">
            <v>172649.72852317401</v>
          </cell>
          <cell r="ED108">
            <v>643982.52959805995</v>
          </cell>
          <cell r="EE108">
            <v>-3.0499999999999999E-2</v>
          </cell>
          <cell r="EF108">
            <v>569100.61042561103</v>
          </cell>
          <cell r="EG108">
            <v>27924.8548844652</v>
          </cell>
          <cell r="EH108">
            <v>106270.446124984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1916.2665182319299</v>
          </cell>
          <cell r="EN108">
            <v>4526.8339429924899</v>
          </cell>
          <cell r="EO108">
            <v>0</v>
          </cell>
          <cell r="EP108">
            <v>0</v>
          </cell>
          <cell r="EQ108">
            <v>11197.965419145999</v>
          </cell>
          <cell r="ER108">
            <v>38285.125879640502</v>
          </cell>
          <cell r="ES108">
            <v>0</v>
          </cell>
          <cell r="ET108">
            <v>0</v>
          </cell>
          <cell r="EU108">
            <v>13114.231937377999</v>
          </cell>
          <cell r="EV108">
            <v>42811.959822632904</v>
          </cell>
          <cell r="EW108">
            <v>10940.3882247862</v>
          </cell>
          <cell r="EX108">
            <v>34339.586007637503</v>
          </cell>
          <cell r="EY108">
            <v>7077.1096918230796</v>
          </cell>
          <cell r="EZ108">
            <v>33866.795880588499</v>
          </cell>
          <cell r="FA108">
            <v>4891.3166508378899</v>
          </cell>
          <cell r="FB108">
            <v>22449.190412854299</v>
          </cell>
          <cell r="FC108">
            <v>1745.6826114917301</v>
          </cell>
          <cell r="FD108">
            <v>8659.6020713544694</v>
          </cell>
          <cell r="FE108">
            <v>34611.738147751799</v>
          </cell>
          <cell r="FF108">
            <v>3.0499999999999999E-2</v>
          </cell>
          <cell r="FG108">
            <v>5425.4179324566003</v>
          </cell>
          <cell r="FH108">
            <v>20858</v>
          </cell>
          <cell r="FI108">
            <v>148.52328731935501</v>
          </cell>
          <cell r="FJ108">
            <v>33.953901552050198</v>
          </cell>
          <cell r="FK108">
            <v>765.52807761490806</v>
          </cell>
          <cell r="FL108">
            <v>259.99999999999898</v>
          </cell>
          <cell r="FM108">
            <v>50684.972896701998</v>
          </cell>
          <cell r="FN108">
            <v>0</v>
          </cell>
          <cell r="FO108">
            <v>3349.8166457111902</v>
          </cell>
          <cell r="FP108">
            <v>0</v>
          </cell>
          <cell r="FQ108">
            <v>3140.7572352934499</v>
          </cell>
          <cell r="FR108">
            <v>1152.3622205501099</v>
          </cell>
          <cell r="FS108">
            <v>6078.0852529346403</v>
          </cell>
          <cell r="FT108">
            <v>1086.1485822941299</v>
          </cell>
          <cell r="FU108">
            <v>6058.75663383754</v>
          </cell>
          <cell r="FV108">
            <v>178351.498469988</v>
          </cell>
          <cell r="FW108">
            <v>34801.722243169803</v>
          </cell>
          <cell r="FX108">
            <v>141660.35219012</v>
          </cell>
          <cell r="FY108">
            <v>29735.64601</v>
          </cell>
          <cell r="FZ108">
            <v>130959</v>
          </cell>
          <cell r="GA108">
            <v>40235.194925986703</v>
          </cell>
          <cell r="GB108">
            <v>135005.91743015201</v>
          </cell>
          <cell r="GC108">
            <v>33194.206554870201</v>
          </cell>
          <cell r="GD108">
            <v>132610.10991488199</v>
          </cell>
          <cell r="GE108">
            <v>26857.2711749259</v>
          </cell>
          <cell r="GF108">
            <v>121759.486130869</v>
          </cell>
          <cell r="GG108">
            <v>13370.9915315403</v>
          </cell>
          <cell r="GH108">
            <v>58555.673381503999</v>
          </cell>
          <cell r="GI108">
            <v>10539.617200000001</v>
          </cell>
          <cell r="GJ108">
            <v>56987.481</v>
          </cell>
          <cell r="GK108">
            <v>21257.122808080701</v>
          </cell>
          <cell r="GL108">
            <v>77646.776420491806</v>
          </cell>
          <cell r="GM108">
            <v>2.0372355980115001E-2</v>
          </cell>
          <cell r="GN108">
            <v>3.9915572886959398E-2</v>
          </cell>
          <cell r="GO108">
            <v>3.7395723463418099E-3</v>
          </cell>
          <cell r="GP108">
            <v>0</v>
          </cell>
          <cell r="GQ108">
            <v>2.0372355980115001E-2</v>
          </cell>
          <cell r="GR108">
            <v>3.7395723463418099E-3</v>
          </cell>
          <cell r="GS108">
            <v>62951.423970000003</v>
          </cell>
          <cell r="GT108">
            <v>2.5000000000000001E-2</v>
          </cell>
          <cell r="GU108">
            <v>2183428.86128827</v>
          </cell>
          <cell r="GV108">
            <v>739444.15872029902</v>
          </cell>
          <cell r="GW108">
            <v>1091266.42335767</v>
          </cell>
          <cell r="GX108">
            <v>80599.252190806597</v>
          </cell>
          <cell r="GY108">
            <v>169166</v>
          </cell>
          <cell r="GZ108">
            <v>4.4816348598736601E-2</v>
          </cell>
          <cell r="HA108">
            <v>-226360.31302999999</v>
          </cell>
          <cell r="HB108">
            <v>-189675.08992321001</v>
          </cell>
          <cell r="HC108">
            <v>0.81110681468743095</v>
          </cell>
          <cell r="HD108">
            <v>0.82395681468743098</v>
          </cell>
          <cell r="HE108">
            <v>0.73709317423967302</v>
          </cell>
          <cell r="HF108">
            <v>0.99463652293085003</v>
          </cell>
          <cell r="HG108">
            <v>0.56369712708025399</v>
          </cell>
          <cell r="HH108">
            <v>0.68532920094792504</v>
          </cell>
          <cell r="HI108">
            <v>0.38066039285074099</v>
          </cell>
          <cell r="HJ108">
            <v>0.76122590058314499</v>
          </cell>
          <cell r="HK108">
            <v>0.69114608418311496</v>
          </cell>
          <cell r="HL108">
            <v>0.62652046684727103</v>
          </cell>
          <cell r="HM108">
            <v>0.79382887326363205</v>
          </cell>
          <cell r="HN108">
            <v>0.84697976395073704</v>
          </cell>
          <cell r="HO108">
            <v>0.80909513925361198</v>
          </cell>
          <cell r="HP108">
            <v>0.80468464658246197</v>
          </cell>
          <cell r="HQ108">
            <v>0.31818820773135498</v>
          </cell>
          <cell r="HR108">
            <v>180083.827797793</v>
          </cell>
          <cell r="HS108">
            <v>0.02</v>
          </cell>
          <cell r="HT108">
            <v>5.0000000000000001E-3</v>
          </cell>
          <cell r="HU108">
            <v>3.0161894041077501E-2</v>
          </cell>
          <cell r="HV108">
            <v>2.9011655087493302E-2</v>
          </cell>
          <cell r="HW108">
            <v>1979.69423190151</v>
          </cell>
          <cell r="HX108">
            <v>0.819993259135959</v>
          </cell>
          <cell r="HY108">
            <v>0.74034771459854298</v>
          </cell>
          <cell r="HZ108">
            <v>0.79034977476057899</v>
          </cell>
          <cell r="IA108">
            <v>0.81661129049229597</v>
          </cell>
          <cell r="IB108">
            <v>0.79148391075270397</v>
          </cell>
          <cell r="IC108">
            <v>-0.25</v>
          </cell>
          <cell r="ID108">
            <v>-0.25</v>
          </cell>
          <cell r="IE108">
            <v>-0.25</v>
          </cell>
          <cell r="IF108">
            <v>0.75</v>
          </cell>
          <cell r="IG108">
            <v>6.6355007437053403E-3</v>
          </cell>
          <cell r="IH108">
            <v>2.9135608211196901E-2</v>
          </cell>
          <cell r="II108">
            <v>1.10385337150001E-2</v>
          </cell>
          <cell r="IJ108">
            <v>1.98742415621227E-2</v>
          </cell>
          <cell r="IK108">
            <v>1.16910138115191</v>
          </cell>
          <cell r="IL108">
            <v>1.01654360996029</v>
          </cell>
          <cell r="IM108">
            <v>1.00007197857623</v>
          </cell>
          <cell r="IN108">
            <v>0.80231740351205705</v>
          </cell>
          <cell r="IO108">
            <v>0.78142522604703402</v>
          </cell>
          <cell r="IP108">
            <v>1.15831759709879</v>
          </cell>
          <cell r="IQ108">
            <v>20.652915189671798</v>
          </cell>
          <cell r="IR108">
            <v>0.83443730706353803</v>
          </cell>
          <cell r="IS108">
            <v>0</v>
          </cell>
          <cell r="IT108">
            <v>87482.671108310999</v>
          </cell>
          <cell r="IU108">
            <v>7.8173335023613497E-2</v>
          </cell>
          <cell r="IV108">
            <v>1.0001248481472</v>
          </cell>
          <cell r="IW108">
            <v>0.12081196493434999</v>
          </cell>
          <cell r="IX108">
            <v>1.4999999999999999E-2</v>
          </cell>
          <cell r="IY108">
            <v>4.2585029698447999E-3</v>
          </cell>
          <cell r="IZ108">
            <v>0.419926043210616</v>
          </cell>
          <cell r="JA108">
            <v>0.10576666666666699</v>
          </cell>
          <cell r="JB108">
            <v>5.8033333333333298E-2</v>
          </cell>
          <cell r="JC108">
            <v>4.4999999999999998E-2</v>
          </cell>
          <cell r="JD108">
            <v>6.5000000000000002E-2</v>
          </cell>
          <cell r="JE108">
            <v>3.7499275549854098E-2</v>
          </cell>
          <cell r="JF108">
            <v>3.1136393237821299E-2</v>
          </cell>
          <cell r="JG108">
            <v>26.903318481647901</v>
          </cell>
          <cell r="JH108">
            <v>0.166992283532643</v>
          </cell>
          <cell r="JI108">
            <v>4.8758529971233901E-2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1</v>
          </cell>
          <cell r="LQ108">
            <v>0.707021194945053</v>
          </cell>
          <cell r="LR108">
            <v>0</v>
          </cell>
          <cell r="LS108">
            <v>3756.0353295212599</v>
          </cell>
          <cell r="LT108">
            <v>103</v>
          </cell>
          <cell r="LU108">
            <v>38878.327445176103</v>
          </cell>
          <cell r="LV108">
            <v>6613.3433618293002</v>
          </cell>
          <cell r="LW108">
            <v>1261.25233383655</v>
          </cell>
          <cell r="LX108">
            <v>2397.4630871535101</v>
          </cell>
          <cell r="LY108">
            <v>19653.417983270901</v>
          </cell>
          <cell r="LZ108">
            <v>5.0000000000000001E-3</v>
          </cell>
          <cell r="MA108">
            <v>0</v>
          </cell>
          <cell r="MB108">
            <v>0</v>
          </cell>
          <cell r="MC108">
            <v>4860.8929585250398</v>
          </cell>
          <cell r="MD108">
            <v>12611.566100075899</v>
          </cell>
          <cell r="ME108">
            <v>513.71035442149696</v>
          </cell>
          <cell r="MF108">
            <v>12097.8557456544</v>
          </cell>
          <cell r="MG108">
            <v>4.1260000000000003E-3</v>
          </cell>
          <cell r="MH108">
            <v>0.55135839079118698</v>
          </cell>
          <cell r="MI108">
            <v>0</v>
          </cell>
          <cell r="MJ108">
            <v>2712.6252764167898</v>
          </cell>
          <cell r="MK108">
            <v>12079.8997483291</v>
          </cell>
          <cell r="ML108">
            <v>2954.6279408392402</v>
          </cell>
          <cell r="MM108">
            <v>18.497640219086399</v>
          </cell>
          <cell r="MN108">
            <v>19.231025000658299</v>
          </cell>
          <cell r="MO108">
            <v>5866.3864239204404</v>
          </cell>
          <cell r="MP108">
            <v>9.2321158832583197E-2</v>
          </cell>
          <cell r="MQ108">
            <v>541.59159281606901</v>
          </cell>
          <cell r="MR108">
            <v>4.0162237812552098E-2</v>
          </cell>
          <cell r="MS108">
            <v>4.4696877146572798E-2</v>
          </cell>
          <cell r="MT108">
            <v>0.47722453612050397</v>
          </cell>
          <cell r="MU108">
            <v>0.83327468014430095</v>
          </cell>
          <cell r="MV108">
            <v>379425.52050240099</v>
          </cell>
          <cell r="MW108">
            <v>0.58182389543950097</v>
          </cell>
          <cell r="MX108">
            <v>0.77983290279442896</v>
          </cell>
          <cell r="MY108">
            <v>2.1151328399919199E-2</v>
          </cell>
          <cell r="MZ108">
            <v>0.91908226990142305</v>
          </cell>
          <cell r="NA108">
            <v>5.0092230755668203E-2</v>
          </cell>
          <cell r="NB108">
            <v>0.83766965900707102</v>
          </cell>
          <cell r="NC108">
            <v>-1316.47418984551</v>
          </cell>
          <cell r="ND108">
            <v>60597.149720928501</v>
          </cell>
          <cell r="NE108">
            <v>4737.0812866102096</v>
          </cell>
          <cell r="NF108">
            <v>2677.2173199669601</v>
          </cell>
          <cell r="NG108">
            <v>70704.250548896001</v>
          </cell>
          <cell r="NH108">
            <v>2.0372355980114598</v>
          </cell>
          <cell r="NI108">
            <v>2.0372355980114598</v>
          </cell>
          <cell r="NJ108">
            <v>12.854180236913299</v>
          </cell>
          <cell r="NK108">
            <v>0</v>
          </cell>
          <cell r="NL108">
            <v>0</v>
          </cell>
          <cell r="NM108">
            <v>5.8354466724193799</v>
          </cell>
          <cell r="NN108">
            <v>0</v>
          </cell>
          <cell r="NO108">
            <v>3.18845443866413</v>
          </cell>
          <cell r="NP108">
            <v>-4.2407868869779399</v>
          </cell>
          <cell r="NQ108">
            <v>-0.22388577161932499</v>
          </cell>
          <cell r="NR108">
            <v>116.172540988836</v>
          </cell>
          <cell r="NS108">
            <v>79.346264666666301</v>
          </cell>
          <cell r="NT108">
            <v>6.5</v>
          </cell>
          <cell r="NU108">
            <v>10.5766666666667</v>
          </cell>
          <cell r="NV108">
            <v>5.8033333333333301</v>
          </cell>
          <cell r="NW108">
            <v>4.01622378125521</v>
          </cell>
          <cell r="NX108">
            <v>4.4696877146572804</v>
          </cell>
          <cell r="NY108">
            <v>2.8264695367338901</v>
          </cell>
          <cell r="NZ108">
            <v>3.4376132717328001</v>
          </cell>
          <cell r="OA108">
            <v>1.81323781708731</v>
          </cell>
          <cell r="OB108">
            <v>2.62332289271618</v>
          </cell>
          <cell r="OC108">
            <v>5.3131831926690003</v>
          </cell>
          <cell r="OD108">
            <v>2.4418109738868901</v>
          </cell>
          <cell r="OE108">
            <v>-3.3192230386238899</v>
          </cell>
          <cell r="OF108">
            <v>-2.3598603574426198</v>
          </cell>
          <cell r="OG108">
            <v>3.7490239072162801</v>
          </cell>
          <cell r="OH108">
            <v>7.4121078850775302</v>
          </cell>
          <cell r="OI108">
            <v>6.3567307810590696</v>
          </cell>
          <cell r="OJ108">
            <v>3.79339291591603</v>
          </cell>
          <cell r="OK108">
            <v>55.261861573474</v>
          </cell>
          <cell r="OL108">
            <v>81.110681468743095</v>
          </cell>
          <cell r="OM108">
            <v>77.853094990457095</v>
          </cell>
          <cell r="ON108">
            <v>-7.3597850054074403</v>
          </cell>
          <cell r="OO108">
            <v>-3.5479960343259802</v>
          </cell>
          <cell r="OP108">
            <v>2.2485444689820602</v>
          </cell>
          <cell r="OQ108">
            <v>3.1939811437923198</v>
          </cell>
          <cell r="OR108">
            <v>0</v>
          </cell>
          <cell r="OS108">
            <v>0</v>
          </cell>
          <cell r="OT108">
            <v>0.230798410253441</v>
          </cell>
          <cell r="OU108">
            <v>0.14793323352753099</v>
          </cell>
          <cell r="OV108">
            <v>5.8064594981595699</v>
          </cell>
          <cell r="OW108">
            <v>-0.71005300009670003</v>
          </cell>
          <cell r="OX108">
            <v>2.36094901605028</v>
          </cell>
          <cell r="OY108">
            <v>2.1151328399918499</v>
          </cell>
          <cell r="OZ108">
            <v>5.0092230755668199</v>
          </cell>
          <cell r="PA108">
            <v>115.123643888953</v>
          </cell>
          <cell r="PB108">
            <v>7.16982545162967</v>
          </cell>
          <cell r="PC108">
            <v>17.060479589839201</v>
          </cell>
          <cell r="PD108">
            <v>-4.0835196000752898</v>
          </cell>
          <cell r="PE108">
            <v>1.1668678842800699</v>
          </cell>
          <cell r="PF108">
            <v>0</v>
          </cell>
          <cell r="PG108">
            <v>0</v>
          </cell>
          <cell r="PH108">
            <v>-1.64110645101383</v>
          </cell>
          <cell r="PI108">
            <v>16.713988010010201</v>
          </cell>
          <cell r="PJ108">
            <v>18.355094461024098</v>
          </cell>
          <cell r="PK108">
            <v>-6.51171564179415</v>
          </cell>
          <cell r="PL108">
            <v>3.9607189140643499</v>
          </cell>
          <cell r="PM108">
            <v>0.42688633065359699</v>
          </cell>
          <cell r="PN108">
            <v>7.16982545162967</v>
          </cell>
          <cell r="PO108">
            <v>25.4141502303649</v>
          </cell>
          <cell r="PP108">
            <v>-5.5932259166432399</v>
          </cell>
          <cell r="PQ108">
            <v>-8.8171190818484995</v>
          </cell>
          <cell r="PR108">
            <v>0.68429150081227696</v>
          </cell>
          <cell r="PS108">
            <v>3.9881774339465301</v>
          </cell>
          <cell r="PT108">
            <v>3.7181679712734499</v>
          </cell>
          <cell r="PU108">
            <v>-4.0835196000752898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1.1668678842800699</v>
          </cell>
          <cell r="QA108">
            <v>0</v>
          </cell>
          <cell r="QB108">
            <v>0</v>
          </cell>
          <cell r="QC108">
            <v>0</v>
          </cell>
          <cell r="QD108">
            <v>1.8176037534300999</v>
          </cell>
          <cell r="QE108">
            <v>2.8895870303989399</v>
          </cell>
          <cell r="QF108">
            <v>2.9883887973996202</v>
          </cell>
          <cell r="QG108">
            <v>0.69891318331438501</v>
          </cell>
          <cell r="QH108">
            <v>-14666.5</v>
          </cell>
          <cell r="QI108">
            <v>263962.87734881201</v>
          </cell>
          <cell r="QJ108">
            <v>97904.673789572698</v>
          </cell>
          <cell r="QK108">
            <v>78678.601550819905</v>
          </cell>
          <cell r="QL108">
            <v>38126.5768350168</v>
          </cell>
          <cell r="QM108">
            <v>19619</v>
          </cell>
          <cell r="QN108">
            <v>20933.024715803</v>
          </cell>
          <cell r="QO108">
            <v>3051.99999999999</v>
          </cell>
          <cell r="QP108">
            <v>161306.05611298099</v>
          </cell>
          <cell r="QQ108">
            <v>44643.004261000002</v>
          </cell>
          <cell r="QR108">
            <v>145125.25137528701</v>
          </cell>
          <cell r="QS108">
            <v>0</v>
          </cell>
          <cell r="QT108">
            <v>40317.257025999999</v>
          </cell>
          <cell r="QU108">
            <v>459778.95742689801</v>
          </cell>
          <cell r="QV108">
            <v>-370</v>
          </cell>
          <cell r="QW108">
            <v>861.620984999999</v>
          </cell>
          <cell r="QX108">
            <v>15898.120985</v>
          </cell>
          <cell r="QY108">
            <v>1.6536203522505</v>
          </cell>
          <cell r="QZ108">
            <v>1.6536203522505</v>
          </cell>
          <cell r="RA108">
            <v>0</v>
          </cell>
          <cell r="RB108">
            <v>0</v>
          </cell>
          <cell r="RC108">
            <v>0</v>
          </cell>
          <cell r="RD108">
            <v>20.3834652707367</v>
          </cell>
          <cell r="RE108">
            <v>0</v>
          </cell>
          <cell r="RF108">
            <v>3.0963157226851599</v>
          </cell>
          <cell r="RG108">
            <v>-0.25388554755597598</v>
          </cell>
          <cell r="RH108">
            <v>-4.2407868869779399</v>
          </cell>
          <cell r="RI108">
            <v>-3.5855293640256098</v>
          </cell>
          <cell r="RJ108">
            <v>1.9076839778122701</v>
          </cell>
          <cell r="RK108">
            <v>6.83499191599823E-2</v>
          </cell>
          <cell r="RL108">
            <v>0</v>
          </cell>
          <cell r="RM108">
            <v>116.06858525017</v>
          </cell>
          <cell r="RN108">
            <v>79.346264666666301</v>
          </cell>
          <cell r="RO108">
            <v>6.8916666666666702</v>
          </cell>
          <cell r="RP108">
            <v>9.6516666666666797</v>
          </cell>
          <cell r="RQ108">
            <v>5.7358333333333302</v>
          </cell>
          <cell r="RR108">
            <v>4.7935511885191202</v>
          </cell>
          <cell r="RS108">
            <v>5.0034608129145601</v>
          </cell>
          <cell r="RT108">
            <v>2.6741840664668</v>
          </cell>
          <cell r="RU108">
            <v>1.74274557225307</v>
          </cell>
          <cell r="RV108">
            <v>2.4866798834766599</v>
          </cell>
          <cell r="RW108">
            <v>0.93048189470221798</v>
          </cell>
          <cell r="RX108">
            <v>-0.17687199528592101</v>
          </cell>
          <cell r="RY108">
            <v>-2.3124681860403</v>
          </cell>
          <cell r="RZ108">
            <v>-0.207185147674738</v>
          </cell>
          <cell r="SA108">
            <v>3.6697312983738199</v>
          </cell>
          <cell r="SB108">
            <v>6.0670717061947199</v>
          </cell>
          <cell r="SC108">
            <v>3.8294235616604499</v>
          </cell>
          <cell r="SD108">
            <v>2.63916314238404</v>
          </cell>
          <cell r="SE108">
            <v>66663.3103133322</v>
          </cell>
          <cell r="SF108">
            <v>56.668821716234298</v>
          </cell>
          <cell r="SG108">
            <v>82.395681468743106</v>
          </cell>
          <cell r="SH108">
            <v>78.452255985451103</v>
          </cell>
          <cell r="SI108">
            <v>-3.4306645079151301</v>
          </cell>
          <cell r="SJ108">
            <v>7.8743860382484598</v>
          </cell>
          <cell r="SK108">
            <v>0</v>
          </cell>
          <cell r="SL108">
            <v>0</v>
          </cell>
          <cell r="SM108">
            <v>1.04009204055755</v>
          </cell>
          <cell r="SN108">
            <v>-0.67434702723401196</v>
          </cell>
          <cell r="SO108">
            <v>4.6817129490322102</v>
          </cell>
          <cell r="SP108">
            <v>0.91008943158037403</v>
          </cell>
          <cell r="SQ108">
            <v>2.7895048846486601</v>
          </cell>
          <cell r="SR108">
            <v>2.26945665277221</v>
          </cell>
          <cell r="SS108">
            <v>5.2567235112700503</v>
          </cell>
          <cell r="ST108">
            <v>13.2557551226913</v>
          </cell>
          <cell r="SU108">
            <v>-1.7121720089569099</v>
          </cell>
          <cell r="SV108">
            <v>7.1792498149003201</v>
          </cell>
          <cell r="SW108">
            <v>0</v>
          </cell>
          <cell r="SX108">
            <v>0</v>
          </cell>
          <cell r="SY108">
            <v>-2.28889084004655</v>
          </cell>
          <cell r="SZ108">
            <v>3.6173518008432399</v>
          </cell>
          <cell r="TA108">
            <v>0</v>
          </cell>
          <cell r="TB108">
            <v>0</v>
          </cell>
          <cell r="TC108">
            <v>-2.3865077336451899</v>
          </cell>
          <cell r="TD108">
            <v>-49.2324212262345</v>
          </cell>
          <cell r="TE108">
            <v>17.963462920973601</v>
          </cell>
          <cell r="TF108">
            <v>20.349970654618801</v>
          </cell>
          <cell r="TG108">
            <v>-2.2951640518081202</v>
          </cell>
          <cell r="TH108">
            <v>47.5891585823139</v>
          </cell>
          <cell r="TI108">
            <v>72.3960000000001</v>
          </cell>
          <cell r="TJ108">
            <v>2.1620472592125202</v>
          </cell>
          <cell r="TK108">
            <v>1.65946772350134</v>
          </cell>
          <cell r="TL108">
            <v>-1.7121720089569099</v>
          </cell>
          <cell r="TM108">
            <v>7.8217649110569498</v>
          </cell>
          <cell r="TN108">
            <v>-8.7944201995013298</v>
          </cell>
          <cell r="TO108">
            <v>-9.6111485727128407</v>
          </cell>
          <cell r="TP108">
            <v>0.96267513265997295</v>
          </cell>
          <cell r="TQ108">
            <v>2.1535280699882802</v>
          </cell>
          <cell r="TR108">
            <v>1.34119760265929</v>
          </cell>
          <cell r="TS108">
            <v>-2.28889084004655</v>
          </cell>
          <cell r="TT108">
            <v>0</v>
          </cell>
          <cell r="TU108">
            <v>0</v>
          </cell>
          <cell r="TV108">
            <v>3.6173518008432399</v>
          </cell>
          <cell r="TW108">
            <v>0</v>
          </cell>
          <cell r="TX108">
            <v>0</v>
          </cell>
          <cell r="TY108">
            <v>0</v>
          </cell>
          <cell r="TZ108">
            <v>0.11670801624230601</v>
          </cell>
          <cell r="UA108">
            <v>0.39179045693347198</v>
          </cell>
          <cell r="UB108">
            <v>0.76683713252090302</v>
          </cell>
          <cell r="UC108">
            <v>0.64778518669810203</v>
          </cell>
          <cell r="UD108">
            <v>5.7120053934803998</v>
          </cell>
          <cell r="UE108">
            <v>13.053574281543501</v>
          </cell>
          <cell r="UF108">
            <v>1.5697253152174</v>
          </cell>
          <cell r="UG108">
            <v>7.5115398578798196</v>
          </cell>
          <cell r="UH108">
            <v>3.07699886852197</v>
          </cell>
          <cell r="UI108">
            <v>2.0439004103240701</v>
          </cell>
          <cell r="UJ108">
            <v>4.8859501143863904</v>
          </cell>
          <cell r="UK108">
            <v>7.9547552504224903</v>
          </cell>
          <cell r="UL108">
            <v>362550.88304137997</v>
          </cell>
          <cell r="UM108">
            <v>24226.114270999999</v>
          </cell>
          <cell r="UN108">
            <v>197994.679911552</v>
          </cell>
          <cell r="UO108">
            <v>41033.710708488899</v>
          </cell>
          <cell r="UP108">
            <v>46160.610673775402</v>
          </cell>
          <cell r="UQ108">
            <v>7385.0899193833302</v>
          </cell>
          <cell r="UR108">
            <v>184803.09961172301</v>
          </cell>
          <cell r="US108">
            <v>6.6112165254412505E-2</v>
          </cell>
          <cell r="UT108">
            <v>3.9915572886959398</v>
          </cell>
          <cell r="UU108">
            <v>3.1872087294628901</v>
          </cell>
          <cell r="UV108">
            <v>0.36065015275254297</v>
          </cell>
          <cell r="UW108">
            <v>14984.353526082101</v>
          </cell>
          <cell r="UX108">
            <v>111948.54746487799</v>
          </cell>
          <cell r="UY108">
            <v>177332.65580925599</v>
          </cell>
          <cell r="UZ108">
            <v>5126.8999652864404</v>
          </cell>
          <cell r="VA108">
            <v>30611.8078116877</v>
          </cell>
          <cell r="VB108">
            <v>179997.25031696999</v>
          </cell>
          <cell r="VC108">
            <v>1.14344747389427E-2</v>
          </cell>
          <cell r="VD108">
            <v>2.0105927405722899E-2</v>
          </cell>
          <cell r="VE108">
            <v>1.1673260073260101</v>
          </cell>
          <cell r="VF108">
            <v>0</v>
          </cell>
          <cell r="VG108">
            <v>7.8261014654166197E-2</v>
          </cell>
          <cell r="VH108">
            <v>0.114723076720566</v>
          </cell>
          <cell r="VI108">
            <v>4.4787506757341996E-3</v>
          </cell>
          <cell r="VJ108">
            <v>0.419926043210616</v>
          </cell>
          <cell r="VK108">
            <v>4.5233777042880403E-2</v>
          </cell>
          <cell r="VL108">
            <v>3.2502254125428398E-2</v>
          </cell>
          <cell r="VM108">
            <v>0.16622427814750099</v>
          </cell>
          <cell r="VN108">
            <v>4.9058827089909302E-2</v>
          </cell>
          <cell r="VO108">
            <v>17.621509831256599</v>
          </cell>
          <cell r="VP108">
            <v>9.06924988867957</v>
          </cell>
          <cell r="VQ108">
            <v>2.3486370840973199</v>
          </cell>
          <cell r="VR108">
            <v>9.0621379455036399E-2</v>
          </cell>
          <cell r="VS108">
            <v>1.2066749333807401</v>
          </cell>
          <cell r="VT108">
            <v>0.52738990984620704</v>
          </cell>
          <cell r="VU108">
            <v>-1.8703095032355499</v>
          </cell>
          <cell r="VV108">
            <v>-1.8703095032355499</v>
          </cell>
          <cell r="VW108">
            <v>1.2254946437924299</v>
          </cell>
          <cell r="VX108">
            <v>0.34535803944356203</v>
          </cell>
          <cell r="VY108">
            <v>-0.29804422200555503</v>
          </cell>
          <cell r="VZ108">
            <v>0.96267513265997695</v>
          </cell>
          <cell r="WA108">
            <v>-1.90299382992555</v>
          </cell>
          <cell r="WB108">
            <v>-1.90299382992555</v>
          </cell>
          <cell r="WC108">
            <v>4.5003717913560101E-2</v>
          </cell>
          <cell r="WD108">
            <v>1.8825349944484201E-2</v>
          </cell>
          <cell r="WE108">
            <v>-1.2063991012294599</v>
          </cell>
          <cell r="WF108">
            <v>1.4883594628561001</v>
          </cell>
          <cell r="WG108">
            <v>-1.1547198564730099</v>
          </cell>
          <cell r="WH108">
            <v>1.4942141446689501</v>
          </cell>
          <cell r="WI108">
            <v>140528.31356949901</v>
          </cell>
          <cell r="WJ108">
            <v>0.99368806098316398</v>
          </cell>
          <cell r="WK108">
            <v>171538.16506627301</v>
          </cell>
          <cell r="WL108">
            <v>0.449434772417101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9.2218837739401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593.7788734442</v>
          </cell>
          <cell r="X109">
            <v>362550.88304137997</v>
          </cell>
          <cell r="Y109">
            <v>0</v>
          </cell>
          <cell r="Z109">
            <v>6144.6374372652999</v>
          </cell>
          <cell r="AA109">
            <v>4501.2754126031696</v>
          </cell>
          <cell r="AB109">
            <v>63878.6958217559</v>
          </cell>
          <cell r="AC109">
            <v>263962.87734881201</v>
          </cell>
          <cell r="AD109">
            <v>0.71843897775577403</v>
          </cell>
          <cell r="AE109">
            <v>0.7184389777557740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1.8805120979054301E-2</v>
          </cell>
          <cell r="AW109">
            <v>157797.847834302</v>
          </cell>
          <cell r="AX109">
            <v>156755.29356510399</v>
          </cell>
          <cell r="AY109">
            <v>629619.68948063301</v>
          </cell>
          <cell r="AZ109">
            <v>50920.892092426599</v>
          </cell>
          <cell r="BA109">
            <v>646993.02648138197</v>
          </cell>
          <cell r="BB109">
            <v>112918.10651786999</v>
          </cell>
          <cell r="BC109">
            <v>112558.95135359</v>
          </cell>
          <cell r="BD109">
            <v>440546.15268920403</v>
          </cell>
          <cell r="BE109">
            <v>443598.15268920403</v>
          </cell>
          <cell r="BF109">
            <v>9.5294466058808008E-3</v>
          </cell>
          <cell r="BG109">
            <v>1.52432757659471E-2</v>
          </cell>
          <cell r="BH109">
            <v>6.9118813708701401E-3</v>
          </cell>
          <cell r="BI109">
            <v>6.0662462218610304E-3</v>
          </cell>
          <cell r="BJ109">
            <v>339384.03386230703</v>
          </cell>
          <cell r="BK109">
            <v>2946.5248101119901</v>
          </cell>
          <cell r="BL109">
            <v>0</v>
          </cell>
          <cell r="BM109">
            <v>1.07035220117049</v>
          </cell>
          <cell r="BN109">
            <v>136869.252491705</v>
          </cell>
          <cell r="BO109">
            <v>5560633.39726202</v>
          </cell>
          <cell r="BP109">
            <v>5822338.8490953799</v>
          </cell>
          <cell r="BQ109">
            <v>141524.82682054999</v>
          </cell>
          <cell r="BR109">
            <v>0.153406373256539</v>
          </cell>
          <cell r="BS109">
            <v>1.0171799949982301</v>
          </cell>
          <cell r="BT109">
            <v>1.0536228893663699</v>
          </cell>
          <cell r="BU109">
            <v>50434.407748209</v>
          </cell>
          <cell r="BV109">
            <v>0</v>
          </cell>
          <cell r="BW109">
            <v>7685.3912996701902</v>
          </cell>
          <cell r="BX109">
            <v>0</v>
          </cell>
          <cell r="BY109">
            <v>6703.6840000000002</v>
          </cell>
          <cell r="BZ109">
            <v>3746.0883815205202</v>
          </cell>
          <cell r="CA109">
            <v>16872.0039220197</v>
          </cell>
          <cell r="CB109">
            <v>3086.32</v>
          </cell>
          <cell r="CC109">
            <v>15196.743</v>
          </cell>
          <cell r="CD109">
            <v>197994.679911552</v>
          </cell>
          <cell r="CE109">
            <v>39343.741300059701</v>
          </cell>
          <cell r="CF109">
            <v>145040.03317651601</v>
          </cell>
          <cell r="CG109">
            <v>32426.79088</v>
          </cell>
          <cell r="CH109">
            <v>131213</v>
          </cell>
          <cell r="CI109">
            <v>27987.136866219498</v>
          </cell>
          <cell r="CJ109">
            <v>104429.12813925301</v>
          </cell>
          <cell r="CK109">
            <v>23583.544000000002</v>
          </cell>
          <cell r="CL109">
            <v>93647.72</v>
          </cell>
          <cell r="CM109">
            <v>41175.0429825764</v>
          </cell>
          <cell r="CN109">
            <v>161306.05611298099</v>
          </cell>
          <cell r="CO109">
            <v>4642.6585316992596</v>
          </cell>
          <cell r="CP109">
            <v>15445.9209852979</v>
          </cell>
          <cell r="CQ109">
            <v>3791.2473748860002</v>
          </cell>
          <cell r="CR109">
            <v>15664.852999999999</v>
          </cell>
          <cell r="CS109">
            <v>13237.202786217</v>
          </cell>
          <cell r="CT109">
            <v>52948.811144868101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8733.0137479999994</v>
          </cell>
          <cell r="CZ109">
            <v>44643.004261000002</v>
          </cell>
          <cell r="DA109">
            <v>13265.3562298244</v>
          </cell>
          <cell r="DB109">
            <v>53061.424919297599</v>
          </cell>
          <cell r="DC109">
            <v>10477.033028661601</v>
          </cell>
          <cell r="DD109">
            <v>41908.132114646498</v>
          </cell>
          <cell r="DE109">
            <v>1</v>
          </cell>
          <cell r="DF109">
            <v>1</v>
          </cell>
          <cell r="DG109">
            <v>1</v>
          </cell>
          <cell r="DH109">
            <v>1</v>
          </cell>
          <cell r="DI109">
            <v>0</v>
          </cell>
          <cell r="DJ109">
            <v>0</v>
          </cell>
          <cell r="DK109">
            <v>0</v>
          </cell>
          <cell r="DL109">
            <v>295963.14199999999</v>
          </cell>
          <cell r="DM109">
            <v>43737.935353373599</v>
          </cell>
          <cell r="DN109">
            <v>-6.9832748524141702E-2</v>
          </cell>
          <cell r="DO109">
            <v>-3.8022875755064502E-2</v>
          </cell>
          <cell r="DP109">
            <v>177332.65580925599</v>
          </cell>
          <cell r="DQ109">
            <v>165560.121730596</v>
          </cell>
          <cell r="DR109">
            <v>668338.78871051501</v>
          </cell>
          <cell r="DS109">
            <v>117769.00383153799</v>
          </cell>
          <cell r="DT109">
            <v>459778.95742689801</v>
          </cell>
          <cell r="DU109">
            <v>188943.88542025199</v>
          </cell>
          <cell r="DV109">
            <v>177989.62656222199</v>
          </cell>
          <cell r="DW109">
            <v>173491.55589892401</v>
          </cell>
          <cell r="DX109">
            <v>146018.247298303</v>
          </cell>
          <cell r="DY109">
            <v>25335.166369131701</v>
          </cell>
          <cell r="DZ109">
            <v>97904.673789572596</v>
          </cell>
          <cell r="EA109">
            <v>159726.75219657901</v>
          </cell>
          <cell r="EB109">
            <v>654666.52002285502</v>
          </cell>
          <cell r="EC109">
            <v>158535.26275111001</v>
          </cell>
          <cell r="ED109">
            <v>646505.59169334394</v>
          </cell>
          <cell r="EE109">
            <v>-3.0499999999999999E-2</v>
          </cell>
          <cell r="EF109">
            <v>569509.523807085</v>
          </cell>
          <cell r="EG109">
            <v>29854.275781565098</v>
          </cell>
          <cell r="EH109">
            <v>104450.913292638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2574.9440279205</v>
          </cell>
          <cell r="EN109">
            <v>5126.8999652864404</v>
          </cell>
          <cell r="EO109">
            <v>0</v>
          </cell>
          <cell r="EP109">
            <v>0</v>
          </cell>
          <cell r="EQ109">
            <v>13054.8563516782</v>
          </cell>
          <cell r="ER109">
            <v>41033.710708489001</v>
          </cell>
          <cell r="ES109">
            <v>0</v>
          </cell>
          <cell r="ET109">
            <v>0</v>
          </cell>
          <cell r="EU109">
            <v>15629.800379598701</v>
          </cell>
          <cell r="EV109">
            <v>46160.610673775402</v>
          </cell>
          <cell r="EW109">
            <v>13711.1588125741</v>
          </cell>
          <cell r="EX109">
            <v>38126.5768350168</v>
          </cell>
          <cell r="EY109">
            <v>6362.9658735120602</v>
          </cell>
          <cell r="EZ109">
            <v>30611.8078116877</v>
          </cell>
          <cell r="FA109">
            <v>4503.8810815152501</v>
          </cell>
          <cell r="FB109">
            <v>20933.024715803</v>
          </cell>
          <cell r="FC109">
            <v>1685.23421487987</v>
          </cell>
          <cell r="FD109">
            <v>8067.6371078127604</v>
          </cell>
          <cell r="FE109">
            <v>31567.836456687401</v>
          </cell>
          <cell r="FF109">
            <v>3.0499999999999999E-2</v>
          </cell>
          <cell r="FG109">
            <v>5130.04926861275</v>
          </cell>
          <cell r="FH109">
            <v>19619</v>
          </cell>
          <cell r="FI109">
            <v>71.556017709384605</v>
          </cell>
          <cell r="FJ109">
            <v>594.7257546001</v>
          </cell>
          <cell r="FK109">
            <v>359.15516428000598</v>
          </cell>
          <cell r="FL109">
            <v>3051.99999999999</v>
          </cell>
          <cell r="FM109">
            <v>45575.010626213298</v>
          </cell>
          <cell r="FN109">
            <v>0</v>
          </cell>
          <cell r="FO109">
            <v>3349.8166457111902</v>
          </cell>
          <cell r="FP109">
            <v>0</v>
          </cell>
          <cell r="FQ109">
            <v>3140.7572352934499</v>
          </cell>
          <cell r="FR109">
            <v>1152.3622205501099</v>
          </cell>
          <cell r="FS109">
            <v>6078.0852529346403</v>
          </cell>
          <cell r="FT109">
            <v>1086.1485822941299</v>
          </cell>
          <cell r="FU109">
            <v>6058.75663383754</v>
          </cell>
          <cell r="FV109">
            <v>184803.09961172301</v>
          </cell>
          <cell r="FW109">
            <v>34801.722243169803</v>
          </cell>
          <cell r="FX109">
            <v>141660.35219012</v>
          </cell>
          <cell r="FY109">
            <v>27592.503410000001</v>
          </cell>
          <cell r="FZ109">
            <v>130959</v>
          </cell>
          <cell r="GA109">
            <v>36324.145668908597</v>
          </cell>
          <cell r="GB109">
            <v>145125.25137528701</v>
          </cell>
          <cell r="GC109">
            <v>33194.206554870201</v>
          </cell>
          <cell r="GD109">
            <v>132610.10991488199</v>
          </cell>
          <cell r="GE109">
            <v>26857.2711749259</v>
          </cell>
          <cell r="GF109">
            <v>121759.486130869</v>
          </cell>
          <cell r="GG109">
            <v>13370.9915315403</v>
          </cell>
          <cell r="GH109">
            <v>58555.673381503999</v>
          </cell>
          <cell r="GI109">
            <v>8918.6376390000005</v>
          </cell>
          <cell r="GJ109">
            <v>56987.481</v>
          </cell>
          <cell r="GK109">
            <v>23345.089162702101</v>
          </cell>
          <cell r="GL109">
            <v>78678.601550819803</v>
          </cell>
          <cell r="GM109">
            <v>1.8983050847457598E-2</v>
          </cell>
          <cell r="GN109">
            <v>3.7130535394971999E-2</v>
          </cell>
          <cell r="GO109">
            <v>5.0630492930836503E-3</v>
          </cell>
          <cell r="GP109">
            <v>0</v>
          </cell>
          <cell r="GQ109">
            <v>1.8983050847457598E-2</v>
          </cell>
          <cell r="GR109">
            <v>5.0630492930836503E-3</v>
          </cell>
          <cell r="GS109">
            <v>71569.232759999999</v>
          </cell>
          <cell r="GT109">
            <v>2.5000000000000001E-2</v>
          </cell>
          <cell r="GU109">
            <v>2184999.0766293299</v>
          </cell>
          <cell r="GV109">
            <v>738866.88509094296</v>
          </cell>
          <cell r="GW109">
            <v>1094865.95104958</v>
          </cell>
          <cell r="GX109">
            <v>79591.355950917001</v>
          </cell>
          <cell r="GY109">
            <v>171314</v>
          </cell>
          <cell r="GZ109">
            <v>4.3465003559606898E-2</v>
          </cell>
          <cell r="HA109">
            <v>-224393.90924000001</v>
          </cell>
          <cell r="HB109">
            <v>-193365.78656400499</v>
          </cell>
          <cell r="HC109">
            <v>0.79579173273918702</v>
          </cell>
          <cell r="HD109">
            <v>0.82092804420037002</v>
          </cell>
          <cell r="HE109">
            <v>0.73768227524882501</v>
          </cell>
          <cell r="HF109">
            <v>0.994140395874479</v>
          </cell>
          <cell r="HG109">
            <v>0.57924925272398697</v>
          </cell>
          <cell r="HH109">
            <v>0.71133677965744802</v>
          </cell>
          <cell r="HI109">
            <v>0.37968153265012</v>
          </cell>
          <cell r="HJ109">
            <v>0.78196802808117605</v>
          </cell>
          <cell r="HK109">
            <v>0.70782732000247495</v>
          </cell>
          <cell r="HL109">
            <v>0.63588002286875001</v>
          </cell>
          <cell r="HM109">
            <v>0.79701891825815796</v>
          </cell>
          <cell r="HN109">
            <v>0.84697976395073704</v>
          </cell>
          <cell r="HO109">
            <v>0.80909513925361198</v>
          </cell>
          <cell r="HP109">
            <v>0.80468464658246197</v>
          </cell>
          <cell r="HQ109">
            <v>0.34324092151503299</v>
          </cell>
          <cell r="HR109">
            <v>180229.83120840101</v>
          </cell>
          <cell r="HS109">
            <v>0.02</v>
          </cell>
          <cell r="HT109">
            <v>5.0000000000000001E-3</v>
          </cell>
          <cell r="HU109">
            <v>2.97736084907371E-2</v>
          </cell>
          <cell r="HV109">
            <v>2.9058250024096999E-2</v>
          </cell>
          <cell r="HW109">
            <v>3385.8151285220702</v>
          </cell>
          <cell r="HX109">
            <v>0.81640778232472799</v>
          </cell>
          <cell r="HY109">
            <v>0.74034771459854298</v>
          </cell>
          <cell r="HZ109">
            <v>0.79034977476057899</v>
          </cell>
          <cell r="IA109">
            <v>0.81661129049229597</v>
          </cell>
          <cell r="IB109">
            <v>0.79148391075270397</v>
          </cell>
          <cell r="IC109">
            <v>0.75</v>
          </cell>
          <cell r="ID109">
            <v>-0.25</v>
          </cell>
          <cell r="IE109">
            <v>-0.25</v>
          </cell>
          <cell r="IF109">
            <v>-0.25</v>
          </cell>
          <cell r="IG109">
            <v>6.6355007437053403E-3</v>
          </cell>
          <cell r="IH109">
            <v>2.86127799392141E-2</v>
          </cell>
          <cell r="II109">
            <v>1.06364915794613E-2</v>
          </cell>
          <cell r="IJ109">
            <v>2.0504583643026399E-2</v>
          </cell>
          <cell r="IK109">
            <v>1.17210140997919</v>
          </cell>
          <cell r="IL109">
            <v>1.0267833365544601</v>
          </cell>
          <cell r="IM109">
            <v>1.00005350906366</v>
          </cell>
          <cell r="IN109">
            <v>0.80094920828750604</v>
          </cell>
          <cell r="IO109">
            <v>0.78142522604703402</v>
          </cell>
          <cell r="IP109">
            <v>1.1204522823098999</v>
          </cell>
          <cell r="IQ109">
            <v>21.577162520613498</v>
          </cell>
          <cell r="IR109">
            <v>0.82617766721485597</v>
          </cell>
          <cell r="IS109">
            <v>0</v>
          </cell>
          <cell r="IT109">
            <v>86417.211153114695</v>
          </cell>
          <cell r="IU109">
            <v>7.5749211844580097E-2</v>
          </cell>
          <cell r="IV109">
            <v>1.00110878013254</v>
          </cell>
          <cell r="IW109">
            <v>0.132576119951025</v>
          </cell>
          <cell r="IX109">
            <v>1.4999999999999999E-2</v>
          </cell>
          <cell r="IY109">
            <v>3.8885405021514799E-3</v>
          </cell>
          <cell r="IZ109">
            <v>0.42002604321061598</v>
          </cell>
          <cell r="JA109">
            <v>0.101033333333333</v>
          </cell>
          <cell r="JB109">
            <v>5.6333333333333298E-2</v>
          </cell>
          <cell r="JC109">
            <v>4.4999999999999998E-2</v>
          </cell>
          <cell r="JD109">
            <v>6.5000000000000002E-2</v>
          </cell>
          <cell r="JE109">
            <v>3.8823435514805701E-2</v>
          </cell>
          <cell r="JF109">
            <v>3.5096746118467699E-2</v>
          </cell>
          <cell r="JG109">
            <v>27.6340718853398</v>
          </cell>
          <cell r="JH109">
            <v>0.16689048260439801</v>
          </cell>
          <cell r="JI109">
            <v>5.1441483206717903E-2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0</v>
          </cell>
          <cell r="LA109">
            <v>0</v>
          </cell>
          <cell r="LB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1</v>
          </cell>
          <cell r="LQ109">
            <v>0.71850531416668995</v>
          </cell>
          <cell r="LR109">
            <v>0</v>
          </cell>
          <cell r="LS109">
            <v>4133.3088281003202</v>
          </cell>
          <cell r="LT109">
            <v>104</v>
          </cell>
          <cell r="LU109">
            <v>37632.527093652403</v>
          </cell>
          <cell r="LV109">
            <v>6651.6990333078202</v>
          </cell>
          <cell r="LW109">
            <v>1137.2817248966601</v>
          </cell>
          <cell r="LX109">
            <v>2414.80438961966</v>
          </cell>
          <cell r="LY109">
            <v>17956.451095158001</v>
          </cell>
          <cell r="LZ109">
            <v>5.0000000000000001E-3</v>
          </cell>
          <cell r="MA109">
            <v>0</v>
          </cell>
          <cell r="MB109">
            <v>0</v>
          </cell>
          <cell r="MC109">
            <v>4815.7142933197201</v>
          </cell>
          <cell r="MD109">
            <v>13024.376965186701</v>
          </cell>
          <cell r="ME109">
            <v>457.94954129696703</v>
          </cell>
          <cell r="MF109">
            <v>12566.4274238897</v>
          </cell>
          <cell r="MG109">
            <v>4.1260000000000003E-3</v>
          </cell>
          <cell r="MH109">
            <v>0.56274507310049304</v>
          </cell>
          <cell r="MI109">
            <v>0</v>
          </cell>
          <cell r="MJ109">
            <v>2479.9904280058299</v>
          </cell>
          <cell r="MK109">
            <v>10660.7463738324</v>
          </cell>
          <cell r="ML109">
            <v>3099.6129187914999</v>
          </cell>
          <cell r="MM109">
            <v>19.376384868452199</v>
          </cell>
          <cell r="MN109">
            <v>19.853394356533101</v>
          </cell>
          <cell r="MO109">
            <v>6556.1571769194898</v>
          </cell>
          <cell r="MP109">
            <v>0.117976207984803</v>
          </cell>
          <cell r="MQ109">
            <v>773.47056268531003</v>
          </cell>
          <cell r="MR109">
            <v>4.5711266867335898E-2</v>
          </cell>
          <cell r="MS109">
            <v>5.3490733768407003E-2</v>
          </cell>
          <cell r="MT109">
            <v>0.49219708476366397</v>
          </cell>
          <cell r="MU109">
            <v>0.83802737069399102</v>
          </cell>
          <cell r="MV109">
            <v>376143.73724307999</v>
          </cell>
          <cell r="MW109">
            <v>0.62302094825532595</v>
          </cell>
          <cell r="MX109">
            <v>0.78321629917679103</v>
          </cell>
          <cell r="MY109">
            <v>1.9617874963556301E-2</v>
          </cell>
          <cell r="MZ109">
            <v>0.92322377127627997</v>
          </cell>
          <cell r="NA109">
            <v>4.5966806821519497E-2</v>
          </cell>
          <cell r="NB109">
            <v>0.83898020263980799</v>
          </cell>
          <cell r="NC109">
            <v>-1282.10106685139</v>
          </cell>
          <cell r="ND109">
            <v>60255.123405670201</v>
          </cell>
          <cell r="NE109">
            <v>4564.2781075774301</v>
          </cell>
          <cell r="NF109">
            <v>2585.56253290325</v>
          </cell>
          <cell r="NG109">
            <v>70455.408446346803</v>
          </cell>
          <cell r="NH109">
            <v>1.8983050847457099</v>
          </cell>
          <cell r="NI109">
            <v>1.8983050847457099</v>
          </cell>
          <cell r="NJ109">
            <v>-4.5026474415574897</v>
          </cell>
          <cell r="NK109">
            <v>0</v>
          </cell>
          <cell r="NL109">
            <v>0</v>
          </cell>
          <cell r="NM109">
            <v>-5.8028934527019898</v>
          </cell>
          <cell r="NN109">
            <v>0</v>
          </cell>
          <cell r="NO109">
            <v>4.0768588137010102</v>
          </cell>
          <cell r="NP109">
            <v>-3.8022875755064498</v>
          </cell>
          <cell r="NQ109">
            <v>0.18478921606603901</v>
          </cell>
          <cell r="NR109">
            <v>116.296866666667</v>
          </cell>
          <cell r="NS109">
            <v>79.346264666666301</v>
          </cell>
          <cell r="NT109">
            <v>6.5</v>
          </cell>
          <cell r="NU109">
            <v>10.1033333333333</v>
          </cell>
          <cell r="NV109">
            <v>5.6333333333333302</v>
          </cell>
          <cell r="NW109">
            <v>4.5711266867335896</v>
          </cell>
          <cell r="NX109">
            <v>5.3490733768406997</v>
          </cell>
          <cell r="NY109">
            <v>3.0649913097029899</v>
          </cell>
          <cell r="NZ109">
            <v>0.84533601596159502</v>
          </cell>
          <cell r="OA109">
            <v>3.5132081776006099</v>
          </cell>
          <cell r="OB109">
            <v>1.6522325843878201</v>
          </cell>
          <cell r="OC109">
            <v>4.3882426076034404</v>
          </cell>
          <cell r="OD109">
            <v>2.5453466714412198</v>
          </cell>
          <cell r="OE109">
            <v>0.62993309723393698</v>
          </cell>
          <cell r="OF109">
            <v>-1.6200384053219801</v>
          </cell>
          <cell r="OG109">
            <v>6.2262980055596904</v>
          </cell>
          <cell r="OH109">
            <v>6.0554525740621497</v>
          </cell>
          <cell r="OI109">
            <v>8.4809642546357402</v>
          </cell>
          <cell r="OJ109">
            <v>5.31651308143657</v>
          </cell>
          <cell r="OK109">
            <v>55.7706758077884</v>
          </cell>
          <cell r="OL109">
            <v>79.579173273918698</v>
          </cell>
          <cell r="OM109">
            <v>75.941508447312501</v>
          </cell>
          <cell r="ON109">
            <v>-3.4965624671250302</v>
          </cell>
          <cell r="OO109">
            <v>-0.742551951682213</v>
          </cell>
          <cell r="OP109">
            <v>6.3286239597445801</v>
          </cell>
          <cell r="OQ109">
            <v>1.5746477860924899</v>
          </cell>
          <cell r="OR109">
            <v>0</v>
          </cell>
          <cell r="OS109">
            <v>0</v>
          </cell>
          <cell r="OT109">
            <v>-0.88092764667810897</v>
          </cell>
          <cell r="OU109">
            <v>-0.24659451940796101</v>
          </cell>
          <cell r="OV109">
            <v>4.1367869745216002</v>
          </cell>
          <cell r="OW109">
            <v>-2.2660335198152901</v>
          </cell>
          <cell r="OX109">
            <v>2.3480528567885401</v>
          </cell>
          <cell r="OY109">
            <v>1.9617874963556701</v>
          </cell>
          <cell r="OZ109">
            <v>4.5966806821519501</v>
          </cell>
          <cell r="PA109">
            <v>202.95976232996199</v>
          </cell>
          <cell r="PB109">
            <v>21.639643318916299</v>
          </cell>
          <cell r="PC109">
            <v>33.581963313167599</v>
          </cell>
          <cell r="PD109">
            <v>5.7829648359171602</v>
          </cell>
          <cell r="PE109">
            <v>8.6761474258158593</v>
          </cell>
          <cell r="PF109">
            <v>0</v>
          </cell>
          <cell r="PG109">
            <v>0</v>
          </cell>
          <cell r="PH109">
            <v>-2.87496286660053</v>
          </cell>
          <cell r="PI109">
            <v>19.6611308176671</v>
          </cell>
          <cell r="PJ109">
            <v>22.536093684267701</v>
          </cell>
          <cell r="PK109">
            <v>-0.11059860695979901</v>
          </cell>
          <cell r="PL109">
            <v>6.4885908403766299</v>
          </cell>
          <cell r="PM109">
            <v>0.676819197577472</v>
          </cell>
          <cell r="PN109">
            <v>21.639643318916299</v>
          </cell>
          <cell r="PO109">
            <v>47.133806452299702</v>
          </cell>
          <cell r="PP109">
            <v>4.7284595031533296</v>
          </cell>
          <cell r="PQ109">
            <v>-7.6480615852023703</v>
          </cell>
          <cell r="PR109">
            <v>-0.48908660129995801</v>
          </cell>
          <cell r="PS109">
            <v>6.97264933865294</v>
          </cell>
          <cell r="PT109">
            <v>7.8976750118888104</v>
          </cell>
          <cell r="PU109">
            <v>5.7829648359171602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8.6761474258158593</v>
          </cell>
          <cell r="QA109">
            <v>0</v>
          </cell>
          <cell r="QB109">
            <v>0</v>
          </cell>
          <cell r="QC109">
            <v>0</v>
          </cell>
          <cell r="QD109">
            <v>5.0458186974092998</v>
          </cell>
          <cell r="QE109">
            <v>4.9474794598299203</v>
          </cell>
          <cell r="QF109">
            <v>4.5743462757745803</v>
          </cell>
          <cell r="QG109">
            <v>0.70460399100011795</v>
          </cell>
          <cell r="QH109">
            <v>-15202.58</v>
          </cell>
          <cell r="QI109">
            <v>269420.24526391499</v>
          </cell>
          <cell r="QJ109">
            <v>99828.824996463401</v>
          </cell>
          <cell r="QK109">
            <v>83528.034012869306</v>
          </cell>
          <cell r="QL109">
            <v>42740.646387105502</v>
          </cell>
          <cell r="QM109">
            <v>20046.728877115602</v>
          </cell>
          <cell r="QN109">
            <v>20740.658748648199</v>
          </cell>
          <cell r="QO109">
            <v>2521.0013423741898</v>
          </cell>
          <cell r="QP109">
            <v>164160.437267915</v>
          </cell>
          <cell r="QQ109">
            <v>44105.018008999999</v>
          </cell>
          <cell r="QR109">
            <v>148833.21832353299</v>
          </cell>
          <cell r="QS109">
            <v>0</v>
          </cell>
          <cell r="QT109">
            <v>39896.748185999997</v>
          </cell>
          <cell r="QU109">
            <v>470625.32456000498</v>
          </cell>
          <cell r="QV109">
            <v>-521</v>
          </cell>
          <cell r="QW109">
            <v>-794.13388700000201</v>
          </cell>
          <cell r="QX109">
            <v>14929.446113</v>
          </cell>
          <cell r="QY109">
            <v>1.7621682224767901</v>
          </cell>
          <cell r="QZ109">
            <v>1.7621682224767901</v>
          </cell>
          <cell r="RA109">
            <v>0</v>
          </cell>
          <cell r="RB109">
            <v>0</v>
          </cell>
          <cell r="RC109">
            <v>0</v>
          </cell>
          <cell r="RD109">
            <v>14.5668101971378</v>
          </cell>
          <cell r="RE109">
            <v>0</v>
          </cell>
          <cell r="RF109">
            <v>3.6156242107922001</v>
          </cell>
          <cell r="RG109">
            <v>-6.9832748524141701</v>
          </cell>
          <cell r="RH109">
            <v>-3.8022875755064498</v>
          </cell>
          <cell r="RI109">
            <v>-3.7924299641526402</v>
          </cell>
          <cell r="RJ109">
            <v>2.3481766566293198</v>
          </cell>
          <cell r="RK109">
            <v>-4.71327585585102E-2</v>
          </cell>
          <cell r="RL109">
            <v>0</v>
          </cell>
          <cell r="RM109">
            <v>116.12221217046</v>
          </cell>
          <cell r="RN109">
            <v>79.346264666666301</v>
          </cell>
          <cell r="RO109">
            <v>6.8250000000000002</v>
          </cell>
          <cell r="RP109">
            <v>9.9308333333333305</v>
          </cell>
          <cell r="RQ109">
            <v>5.7791666666666597</v>
          </cell>
          <cell r="RR109">
            <v>4.3197549665591399</v>
          </cell>
          <cell r="RS109">
            <v>4.7672549879636303</v>
          </cell>
          <cell r="RT109">
            <v>2.2561442569958698</v>
          </cell>
          <cell r="RU109">
            <v>1.9193694978067299</v>
          </cell>
          <cell r="RV109">
            <v>3.12768064056548</v>
          </cell>
          <cell r="RW109">
            <v>1.5485063464142099</v>
          </cell>
          <cell r="RX109">
            <v>0.87859761103801204</v>
          </cell>
          <cell r="RY109">
            <v>-1.59925404888775</v>
          </cell>
          <cell r="RZ109">
            <v>-0.98030954708436802</v>
          </cell>
          <cell r="SA109">
            <v>4.5121820279897999</v>
          </cell>
          <cell r="SB109">
            <v>6.2877961537621196</v>
          </cell>
          <cell r="SC109">
            <v>5.6234207478477396</v>
          </cell>
          <cell r="SD109">
            <v>3.1381839558968001</v>
          </cell>
          <cell r="SE109">
            <v>65680.569328949001</v>
          </cell>
          <cell r="SF109">
            <v>56.7917328511314</v>
          </cell>
          <cell r="SG109">
            <v>82.092804420036998</v>
          </cell>
          <cell r="SH109">
            <v>78.546007026840996</v>
          </cell>
          <cell r="SI109">
            <v>-2.66734843564269</v>
          </cell>
          <cell r="SJ109">
            <v>4.11040508339953</v>
          </cell>
          <cell r="SK109">
            <v>0</v>
          </cell>
          <cell r="SL109">
            <v>0</v>
          </cell>
          <cell r="SM109">
            <v>-3.1857071430000099</v>
          </cell>
          <cell r="SN109">
            <v>-0.349929030472929</v>
          </cell>
          <cell r="SO109">
            <v>4.7489004303697699</v>
          </cell>
          <cell r="SP109">
            <v>-0.52058262862202398</v>
          </cell>
          <cell r="SQ109">
            <v>2.5809201531198398</v>
          </cell>
          <cell r="SR109">
            <v>2.1653976298179098</v>
          </cell>
          <cell r="SS109">
            <v>5.0634496830320304</v>
          </cell>
          <cell r="ST109">
            <v>71.449804257101206</v>
          </cell>
          <cell r="SU109">
            <v>4.8189104242928096</v>
          </cell>
          <cell r="SV109">
            <v>14.977494520709399</v>
          </cell>
          <cell r="SW109">
            <v>0</v>
          </cell>
          <cell r="SX109">
            <v>0</v>
          </cell>
          <cell r="SY109">
            <v>-1.67719930418692</v>
          </cell>
          <cell r="SZ109">
            <v>2.9371605419868501</v>
          </cell>
          <cell r="TA109">
            <v>0</v>
          </cell>
          <cell r="TB109">
            <v>0</v>
          </cell>
          <cell r="TC109">
            <v>-1.98612102440168</v>
          </cell>
          <cell r="TD109">
            <v>-47.679947833191797</v>
          </cell>
          <cell r="TE109">
            <v>18.1152388150701</v>
          </cell>
          <cell r="TF109">
            <v>20.101359839471701</v>
          </cell>
          <cell r="TG109">
            <v>-2.3825024827171699</v>
          </cell>
          <cell r="TH109">
            <v>49.1831648746954</v>
          </cell>
          <cell r="TI109">
            <v>73.899389192041596</v>
          </cell>
          <cell r="TJ109">
            <v>3.1283346204081601</v>
          </cell>
          <cell r="TK109">
            <v>1.13263910568473</v>
          </cell>
          <cell r="TL109">
            <v>4.8189104242928096</v>
          </cell>
          <cell r="TM109">
            <v>20.282913719520401</v>
          </cell>
          <cell r="TN109">
            <v>-5.9875303940109097</v>
          </cell>
          <cell r="TO109">
            <v>-9.1051455759050608</v>
          </cell>
          <cell r="TP109">
            <v>0.48310501838700498</v>
          </cell>
          <cell r="TQ109">
            <v>3.34277447808324</v>
          </cell>
          <cell r="TR109">
            <v>2.9930684138392398</v>
          </cell>
          <cell r="TS109">
            <v>-1.67719930418692</v>
          </cell>
          <cell r="TT109">
            <v>0</v>
          </cell>
          <cell r="TU109">
            <v>0</v>
          </cell>
          <cell r="TV109">
            <v>2.9371605419868501</v>
          </cell>
          <cell r="TW109">
            <v>0</v>
          </cell>
          <cell r="TX109">
            <v>0</v>
          </cell>
          <cell r="TY109">
            <v>0</v>
          </cell>
          <cell r="TZ109">
            <v>1.4784070323971901</v>
          </cell>
          <cell r="UA109">
            <v>1.8036253465727701</v>
          </cell>
          <cell r="UB109">
            <v>2.0716450776299999</v>
          </cell>
          <cell r="UC109">
            <v>-1.9768248468024301</v>
          </cell>
          <cell r="UD109">
            <v>6.6029652531848901</v>
          </cell>
          <cell r="UE109">
            <v>23.1563408693175</v>
          </cell>
          <cell r="UF109">
            <v>0.91061471270483796</v>
          </cell>
          <cell r="UG109">
            <v>3.3147282279751802</v>
          </cell>
          <cell r="UH109">
            <v>10.350795323889299</v>
          </cell>
          <cell r="UI109">
            <v>1.5994636652524099</v>
          </cell>
          <cell r="UJ109">
            <v>3.82483301592156</v>
          </cell>
          <cell r="UK109">
            <v>7.21460728191858</v>
          </cell>
          <cell r="UL109">
            <v>367827.23796351498</v>
          </cell>
          <cell r="UM109">
            <v>24438.104960079501</v>
          </cell>
          <cell r="UN109">
            <v>200751.838467097</v>
          </cell>
          <cell r="UO109">
            <v>44315.648600305401</v>
          </cell>
          <cell r="UP109">
            <v>51167.563214073598</v>
          </cell>
          <cell r="UQ109">
            <v>7081.6115218128298</v>
          </cell>
          <cell r="UR109">
            <v>188441.57521554499</v>
          </cell>
          <cell r="US109">
            <v>7.0452920504385799E-2</v>
          </cell>
          <cell r="UT109">
            <v>3.7130535394972002</v>
          </cell>
          <cell r="UU109">
            <v>3.4079895511747398</v>
          </cell>
          <cell r="UV109">
            <v>0.36544629486544</v>
          </cell>
          <cell r="UW109">
            <v>14984.353526082101</v>
          </cell>
          <cell r="UX109">
            <v>111948.54746487799</v>
          </cell>
          <cell r="UY109">
            <v>177626.69245587901</v>
          </cell>
          <cell r="UZ109">
            <v>6851.91461376807</v>
          </cell>
          <cell r="VA109">
            <v>30084.8632158246</v>
          </cell>
          <cell r="VB109">
            <v>180153.21793813101</v>
          </cell>
          <cell r="VC109">
            <v>1.12070434084557E-2</v>
          </cell>
          <cell r="VD109">
            <v>2.00948263794948E-2</v>
          </cell>
          <cell r="VE109">
            <v>1.1686912345042799</v>
          </cell>
          <cell r="VF109">
            <v>0</v>
          </cell>
          <cell r="VG109">
            <v>7.8600621613867203E-2</v>
          </cell>
          <cell r="VH109">
            <v>0.120244190275626</v>
          </cell>
          <cell r="VI109">
            <v>4.2497595237037701E-3</v>
          </cell>
          <cell r="VJ109">
            <v>0.41995104321061599</v>
          </cell>
          <cell r="VK109">
            <v>4.1372469521668301E-2</v>
          </cell>
          <cell r="VL109">
            <v>3.2143665237971998E-2</v>
          </cell>
          <cell r="VM109">
            <v>0.16652881218000801</v>
          </cell>
          <cell r="VN109">
            <v>4.99873627227021E-2</v>
          </cell>
          <cell r="VO109">
            <v>19.822778832447199</v>
          </cell>
          <cell r="VP109">
            <v>11.642417246041401</v>
          </cell>
          <cell r="VQ109">
            <v>3.5452931656267999</v>
          </cell>
          <cell r="VR109">
            <v>0.14819148672204899</v>
          </cell>
          <cell r="VS109">
            <v>3.7432617293202401</v>
          </cell>
          <cell r="VT109">
            <v>-0.255351279485033</v>
          </cell>
          <cell r="VU109">
            <v>-0.57402003078182695</v>
          </cell>
          <cell r="VV109">
            <v>-0.57402003078182695</v>
          </cell>
          <cell r="VW109">
            <v>1.7843157913816801</v>
          </cell>
          <cell r="VX109">
            <v>0.23776855128785301</v>
          </cell>
          <cell r="VY109">
            <v>0.82958209859699705</v>
          </cell>
          <cell r="VZ109">
            <v>0.67446619043736999</v>
          </cell>
          <cell r="WA109">
            <v>-1.52300901759362</v>
          </cell>
          <cell r="WB109">
            <v>-1.52300901759362</v>
          </cell>
          <cell r="WC109">
            <v>4.2867907982443401E-2</v>
          </cell>
          <cell r="WD109">
            <v>2.0659335525793399E-2</v>
          </cell>
          <cell r="WE109">
            <v>-0.33469781250953201</v>
          </cell>
          <cell r="WF109">
            <v>1.4545393058498199</v>
          </cell>
          <cell r="WG109">
            <v>2.4196566108528601</v>
          </cell>
          <cell r="WH109">
            <v>1.56804504998123</v>
          </cell>
          <cell r="WI109">
            <v>141043.598222092</v>
          </cell>
          <cell r="WJ109">
            <v>1.0020847116395599</v>
          </cell>
          <cell r="WK109">
            <v>160185.990008383</v>
          </cell>
          <cell r="WL109">
            <v>0.4676551295795580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2.9804495247099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152.499376027699</v>
          </cell>
          <cell r="X110">
            <v>362550.88304137997</v>
          </cell>
          <cell r="Y110">
            <v>0</v>
          </cell>
          <cell r="Z110">
            <v>6216.1303707106199</v>
          </cell>
          <cell r="AA110">
            <v>4535.3917880988802</v>
          </cell>
          <cell r="AB110">
            <v>72462.5284242122</v>
          </cell>
          <cell r="AC110">
            <v>263962.87734881201</v>
          </cell>
          <cell r="AD110">
            <v>0.72376530037386699</v>
          </cell>
          <cell r="AE110">
            <v>0.72376530037386699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2.5320227180124801E-2</v>
          </cell>
          <cell r="AW110">
            <v>174015.52934700801</v>
          </cell>
          <cell r="AX110">
            <v>171129.496348763</v>
          </cell>
          <cell r="AY110">
            <v>629619.68948063301</v>
          </cell>
          <cell r="AZ110">
            <v>55963.776197299201</v>
          </cell>
          <cell r="BA110">
            <v>646993.02648138197</v>
          </cell>
          <cell r="BB110">
            <v>123650.630794083</v>
          </cell>
          <cell r="BC110">
            <v>123631.636294728</v>
          </cell>
          <cell r="BD110">
            <v>440546.15268920403</v>
          </cell>
          <cell r="BE110">
            <v>443598.15268920403</v>
          </cell>
          <cell r="BF110">
            <v>9.4409259259650297E-3</v>
          </cell>
          <cell r="BG110">
            <v>1.5082553124374299E-2</v>
          </cell>
          <cell r="BH110">
            <v>6.9167197642441801E-3</v>
          </cell>
          <cell r="BI110">
            <v>6.0652859177545903E-3</v>
          </cell>
          <cell r="BJ110">
            <v>348070.101790977</v>
          </cell>
          <cell r="BK110">
            <v>2875.9478045932401</v>
          </cell>
          <cell r="BL110">
            <v>0</v>
          </cell>
          <cell r="BM110">
            <v>1.0674373342514401</v>
          </cell>
          <cell r="BN110">
            <v>144530.783649847</v>
          </cell>
          <cell r="BO110">
            <v>6121726.5564817796</v>
          </cell>
          <cell r="BP110">
            <v>5866773.82006355</v>
          </cell>
          <cell r="BQ110">
            <v>141419.93366586699</v>
          </cell>
          <cell r="BR110">
            <v>0.18066401707790899</v>
          </cell>
          <cell r="BS110">
            <v>1.0171799949982301</v>
          </cell>
          <cell r="BT110">
            <v>1.0677105324354199</v>
          </cell>
          <cell r="BU110">
            <v>52714.083849627597</v>
          </cell>
          <cell r="BV110">
            <v>0</v>
          </cell>
          <cell r="BW110">
            <v>7685.3912996701902</v>
          </cell>
          <cell r="BX110">
            <v>0</v>
          </cell>
          <cell r="BY110">
            <v>6703.6840000000002</v>
          </cell>
          <cell r="BZ110">
            <v>3746.0883815205202</v>
          </cell>
          <cell r="CA110">
            <v>16872.0039220197</v>
          </cell>
          <cell r="CB110">
            <v>3086.32</v>
          </cell>
          <cell r="CC110">
            <v>15196.743</v>
          </cell>
          <cell r="CD110">
            <v>197994.679911552</v>
          </cell>
          <cell r="CE110">
            <v>39343.741300059701</v>
          </cell>
          <cell r="CF110">
            <v>145040.03317651601</v>
          </cell>
          <cell r="CG110">
            <v>30478.514719999999</v>
          </cell>
          <cell r="CH110">
            <v>131213</v>
          </cell>
          <cell r="CI110">
            <v>27987.136866219498</v>
          </cell>
          <cell r="CJ110">
            <v>104429.12813925301</v>
          </cell>
          <cell r="CK110">
            <v>23583.544000000002</v>
          </cell>
          <cell r="CL110">
            <v>93647.72</v>
          </cell>
          <cell r="CM110">
            <v>42725.0539951381</v>
          </cell>
          <cell r="CN110">
            <v>161306.05611298099</v>
          </cell>
          <cell r="CO110">
            <v>4642.6585316992596</v>
          </cell>
          <cell r="CP110">
            <v>15445.9209852979</v>
          </cell>
          <cell r="CQ110">
            <v>3791.2473748860002</v>
          </cell>
          <cell r="CR110">
            <v>15664.852999999999</v>
          </cell>
          <cell r="CS110">
            <v>13237.202786217</v>
          </cell>
          <cell r="CT110">
            <v>52948.811144868101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12199.01319</v>
          </cell>
          <cell r="CZ110">
            <v>44643.004261000002</v>
          </cell>
          <cell r="DA110">
            <v>13265.3562298244</v>
          </cell>
          <cell r="DB110">
            <v>53061.424919297599</v>
          </cell>
          <cell r="DC110">
            <v>10477.033028661601</v>
          </cell>
          <cell r="DD110">
            <v>41908.132114646498</v>
          </cell>
          <cell r="DE110">
            <v>0</v>
          </cell>
          <cell r="DF110">
            <v>1</v>
          </cell>
          <cell r="DG110">
            <v>1</v>
          </cell>
          <cell r="DH110">
            <v>1</v>
          </cell>
          <cell r="DI110">
            <v>1</v>
          </cell>
          <cell r="DJ110">
            <v>0</v>
          </cell>
          <cell r="DK110">
            <v>0</v>
          </cell>
          <cell r="DL110">
            <v>294792.11099999998</v>
          </cell>
          <cell r="DM110">
            <v>44693.383877033797</v>
          </cell>
          <cell r="DN110">
            <v>-3.49883831878516E-2</v>
          </cell>
          <cell r="DO110">
            <v>-3.7590449374758701E-2</v>
          </cell>
          <cell r="DP110">
            <v>177332.65580925599</v>
          </cell>
          <cell r="DQ110">
            <v>173387.60921380299</v>
          </cell>
          <cell r="DR110">
            <v>668338.78871051501</v>
          </cell>
          <cell r="DS110">
            <v>122509.098317275</v>
          </cell>
          <cell r="DT110">
            <v>459778.95742689801</v>
          </cell>
          <cell r="DU110">
            <v>190401.5300498</v>
          </cell>
          <cell r="DV110">
            <v>179674.116034559</v>
          </cell>
          <cell r="DW110">
            <v>175263.70205875099</v>
          </cell>
          <cell r="DX110">
            <v>154281.20842577901</v>
          </cell>
          <cell r="DY110">
            <v>26043.165367078698</v>
          </cell>
          <cell r="DZ110">
            <v>97904.673789572596</v>
          </cell>
          <cell r="EA110">
            <v>168644.25237422701</v>
          </cell>
          <cell r="EB110">
            <v>654666.52002285502</v>
          </cell>
          <cell r="EC110">
            <v>168789.52850245</v>
          </cell>
          <cell r="ED110">
            <v>646505.59169334394</v>
          </cell>
          <cell r="EE110">
            <v>-3.0499999999999999E-2</v>
          </cell>
          <cell r="EF110">
            <v>573598.80064890196</v>
          </cell>
          <cell r="EG110">
            <v>32300.523023350299</v>
          </cell>
          <cell r="EH110">
            <v>104450.913292638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3199.3816146056001</v>
          </cell>
          <cell r="EN110">
            <v>5126.8999652864404</v>
          </cell>
          <cell r="EO110">
            <v>0</v>
          </cell>
          <cell r="EP110">
            <v>0</v>
          </cell>
          <cell r="EQ110">
            <v>14075.008172428899</v>
          </cell>
          <cell r="ER110">
            <v>41033.710708489001</v>
          </cell>
          <cell r="ES110">
            <v>0</v>
          </cell>
          <cell r="ET110">
            <v>0</v>
          </cell>
          <cell r="EU110">
            <v>17274.389787034499</v>
          </cell>
          <cell r="EV110">
            <v>46160.610673775402</v>
          </cell>
          <cell r="EW110">
            <v>14846.2374179668</v>
          </cell>
          <cell r="EX110">
            <v>38126.5768350168</v>
          </cell>
          <cell r="EY110">
            <v>7128.0067248413898</v>
          </cell>
          <cell r="EZ110">
            <v>30611.8078116877</v>
          </cell>
          <cell r="FA110">
            <v>5016.9133132019997</v>
          </cell>
          <cell r="FB110">
            <v>20933.024715803</v>
          </cell>
          <cell r="FC110">
            <v>1653.6141173788501</v>
          </cell>
          <cell r="FD110">
            <v>8191.0449495591301</v>
          </cell>
          <cell r="FE110">
            <v>31567.836456687401</v>
          </cell>
          <cell r="FF110">
            <v>3.0499999999999999E-2</v>
          </cell>
          <cell r="FG110">
            <v>5262.7917722687898</v>
          </cell>
          <cell r="FH110">
            <v>19619</v>
          </cell>
          <cell r="FI110">
            <v>27.0089094111501</v>
          </cell>
          <cell r="FJ110">
            <v>594.7257546001</v>
          </cell>
          <cell r="FK110">
            <v>18.994499354703201</v>
          </cell>
          <cell r="FL110">
            <v>3051.99999999999</v>
          </cell>
          <cell r="FM110">
            <v>54178.292516409398</v>
          </cell>
          <cell r="FN110">
            <v>0</v>
          </cell>
          <cell r="FO110">
            <v>3349.8166457111902</v>
          </cell>
          <cell r="FP110">
            <v>0</v>
          </cell>
          <cell r="FQ110">
            <v>3140.7572352934499</v>
          </cell>
          <cell r="FR110">
            <v>1152.3622205501099</v>
          </cell>
          <cell r="FS110">
            <v>6078.0852529346403</v>
          </cell>
          <cell r="FT110">
            <v>1086.1485822941299</v>
          </cell>
          <cell r="FU110">
            <v>6058.75663383754</v>
          </cell>
          <cell r="FV110">
            <v>184803.09961172301</v>
          </cell>
          <cell r="FW110">
            <v>34801.722243169803</v>
          </cell>
          <cell r="FX110">
            <v>141660.35219012</v>
          </cell>
          <cell r="FY110">
            <v>31586.641179999999</v>
          </cell>
          <cell r="FZ110">
            <v>130959</v>
          </cell>
          <cell r="GA110">
            <v>43866.586471945899</v>
          </cell>
          <cell r="GB110">
            <v>145125.25137528701</v>
          </cell>
          <cell r="GC110">
            <v>33194.206554870201</v>
          </cell>
          <cell r="GD110">
            <v>132610.10991488199</v>
          </cell>
          <cell r="GE110">
            <v>26857.2711749259</v>
          </cell>
          <cell r="GF110">
            <v>121759.486130869</v>
          </cell>
          <cell r="GG110">
            <v>13370.9915315403</v>
          </cell>
          <cell r="GH110">
            <v>58555.673381503999</v>
          </cell>
          <cell r="GI110">
            <v>12347.321470000001</v>
          </cell>
          <cell r="GJ110">
            <v>56987.481</v>
          </cell>
          <cell r="GK110">
            <v>25125.9425034376</v>
          </cell>
          <cell r="GL110">
            <v>78678.601550819803</v>
          </cell>
          <cell r="GM110">
            <v>2.5643506870524298E-2</v>
          </cell>
          <cell r="GN110">
            <v>2.8592679285285701E-2</v>
          </cell>
          <cell r="GO110">
            <v>7.4137439406900497E-3</v>
          </cell>
          <cell r="GP110">
            <v>0</v>
          </cell>
          <cell r="GQ110">
            <v>2.5643506870524298E-2</v>
          </cell>
          <cell r="GR110">
            <v>7.4137439406900497E-3</v>
          </cell>
          <cell r="GS110">
            <v>74332.378219999999</v>
          </cell>
          <cell r="GT110">
            <v>2.5000000000000001E-2</v>
          </cell>
          <cell r="GU110">
            <v>2188540.4956318298</v>
          </cell>
          <cell r="GV110">
            <v>739619.47347170301</v>
          </cell>
          <cell r="GW110">
            <v>1098622.69707734</v>
          </cell>
          <cell r="GX110">
            <v>85019.739450718407</v>
          </cell>
          <cell r="GY110">
            <v>175728</v>
          </cell>
          <cell r="GZ110">
            <v>4.1992964569932102E-2</v>
          </cell>
          <cell r="HA110">
            <v>-220459.73277999999</v>
          </cell>
          <cell r="HB110">
            <v>-193788.89336519799</v>
          </cell>
          <cell r="HC110">
            <v>0.83059173273918696</v>
          </cell>
          <cell r="HD110">
            <v>0.81789927371330895</v>
          </cell>
          <cell r="HE110">
            <v>0.74586375944633998</v>
          </cell>
          <cell r="HF110">
            <v>1.0432082963293201</v>
          </cell>
          <cell r="HG110">
            <v>0.58270739666372096</v>
          </cell>
          <cell r="HH110">
            <v>0.70656201370312499</v>
          </cell>
          <cell r="HI110">
            <v>0.38110013297734402</v>
          </cell>
          <cell r="HJ110">
            <v>0.77788036080015999</v>
          </cell>
          <cell r="HK110">
            <v>0.70383117004054596</v>
          </cell>
          <cell r="HL110">
            <v>0.64250554168330498</v>
          </cell>
          <cell r="HM110">
            <v>0.80967089279640403</v>
          </cell>
          <cell r="HN110">
            <v>0.84697976395073704</v>
          </cell>
          <cell r="HO110">
            <v>0.80909513925361198</v>
          </cell>
          <cell r="HP110">
            <v>0.80468464658246197</v>
          </cell>
          <cell r="HQ110">
            <v>0.36523233112065601</v>
          </cell>
          <cell r="HR110">
            <v>180485.41325488299</v>
          </cell>
          <cell r="HS110">
            <v>0.02</v>
          </cell>
          <cell r="HT110">
            <v>5.0000000000000001E-3</v>
          </cell>
          <cell r="HU110">
            <v>2.8323318203459701E-2</v>
          </cell>
          <cell r="HV110">
            <v>2.9065402752595899E-2</v>
          </cell>
          <cell r="HW110">
            <v>537.15410130642704</v>
          </cell>
          <cell r="HX110">
            <v>0.81050548307006098</v>
          </cell>
          <cell r="HY110">
            <v>0.74034771459854298</v>
          </cell>
          <cell r="HZ110">
            <v>0.79034977476057899</v>
          </cell>
          <cell r="IA110">
            <v>0.81661129049229597</v>
          </cell>
          <cell r="IB110">
            <v>0.79148391075270397</v>
          </cell>
          <cell r="IC110">
            <v>-0.25</v>
          </cell>
          <cell r="ID110">
            <v>0.75</v>
          </cell>
          <cell r="IE110">
            <v>-0.25</v>
          </cell>
          <cell r="IF110">
            <v>-0.25</v>
          </cell>
          <cell r="IG110">
            <v>6.6355007437053403E-3</v>
          </cell>
          <cell r="IH110">
            <v>2.7765925925964999E-2</v>
          </cell>
          <cell r="II110">
            <v>9.4350515140277195E-3</v>
          </cell>
          <cell r="IJ110">
            <v>2.0129056559014501E-2</v>
          </cell>
          <cell r="IK110">
            <v>1.1736046815454999</v>
          </cell>
          <cell r="IL110">
            <v>1.0302060426256501</v>
          </cell>
          <cell r="IM110">
            <v>0.99986383608517504</v>
          </cell>
          <cell r="IN110">
            <v>0.80244548642013402</v>
          </cell>
          <cell r="IO110">
            <v>0.78142522604703402</v>
          </cell>
          <cell r="IP110">
            <v>1.1459304025599699</v>
          </cell>
          <cell r="IQ110">
            <v>22.743850721309801</v>
          </cell>
          <cell r="IR110">
            <v>0.82238014691629802</v>
          </cell>
          <cell r="IS110">
            <v>0</v>
          </cell>
          <cell r="IT110">
            <v>92613.518899131202</v>
          </cell>
          <cell r="IU110">
            <v>7.8689590460455802E-2</v>
          </cell>
          <cell r="IV110">
            <v>1.0004731377424101</v>
          </cell>
          <cell r="IW110">
            <v>0.12504664300427601</v>
          </cell>
          <cell r="IX110">
            <v>1.4999999999999999E-2</v>
          </cell>
          <cell r="IY110">
            <v>3.7380859673863901E-3</v>
          </cell>
          <cell r="IZ110">
            <v>0.42002604321061598</v>
          </cell>
          <cell r="JA110">
            <v>8.8833752436647206E-2</v>
          </cell>
          <cell r="JB110">
            <v>5.33E-2</v>
          </cell>
          <cell r="JC110">
            <v>4.4999999999999998E-2</v>
          </cell>
          <cell r="JD110">
            <v>6.5000000000000002E-2</v>
          </cell>
          <cell r="JE110">
            <v>3.2157550275238797E-2</v>
          </cell>
          <cell r="JF110">
            <v>3.5448619244662499E-2</v>
          </cell>
          <cell r="JG110">
            <v>27.487514761703</v>
          </cell>
          <cell r="JH110">
            <v>0.16808047335576001</v>
          </cell>
          <cell r="JI110">
            <v>5.3194349220611101E-2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1</v>
          </cell>
          <cell r="LQ110">
            <v>0.72083012457877504</v>
          </cell>
          <cell r="LR110">
            <v>0</v>
          </cell>
          <cell r="LS110">
            <v>4342.7783802560198</v>
          </cell>
          <cell r="LT110">
            <v>105</v>
          </cell>
          <cell r="LU110">
            <v>41229.065164240397</v>
          </cell>
          <cell r="LV110">
            <v>7029.5581865285803</v>
          </cell>
          <cell r="LW110">
            <v>1073.78079136204</v>
          </cell>
          <cell r="LX110">
            <v>2465.9925690222999</v>
          </cell>
          <cell r="LY110">
            <v>19995.1228573429</v>
          </cell>
          <cell r="LZ110">
            <v>5.0000000000000001E-3</v>
          </cell>
          <cell r="MA110">
            <v>0</v>
          </cell>
          <cell r="MB110">
            <v>0</v>
          </cell>
          <cell r="MC110">
            <v>5485.3693783735998</v>
          </cell>
          <cell r="MD110">
            <v>14204.384120368901</v>
          </cell>
          <cell r="ME110">
            <v>457.94954129696703</v>
          </cell>
          <cell r="MF110">
            <v>13746.4345790719</v>
          </cell>
          <cell r="MG110">
            <v>4.1260000000000003E-3</v>
          </cell>
          <cell r="MH110">
            <v>0.570486251925586</v>
          </cell>
          <cell r="MI110">
            <v>0</v>
          </cell>
          <cell r="MJ110">
            <v>2330.2174008725201</v>
          </cell>
          <cell r="MK110">
            <v>12179.5360780968</v>
          </cell>
          <cell r="ML110">
            <v>3489.78482614424</v>
          </cell>
          <cell r="MM110">
            <v>20.415755085053998</v>
          </cell>
          <cell r="MN110">
            <v>19.894509378035099</v>
          </cell>
          <cell r="MO110">
            <v>5378.9084796751704</v>
          </cell>
          <cell r="MP110">
            <v>0.117976207984803</v>
          </cell>
          <cell r="MQ110">
            <v>634.58322552937602</v>
          </cell>
          <cell r="MR110">
            <v>3.5880992104418502E-2</v>
          </cell>
          <cell r="MS110">
            <v>4.39312704839021E-2</v>
          </cell>
          <cell r="MT110">
            <v>0.49270588020866501</v>
          </cell>
          <cell r="MU110">
            <v>0.84496716104750602</v>
          </cell>
          <cell r="MV110">
            <v>379809.90728370298</v>
          </cell>
          <cell r="MW110">
            <v>0.64918472613860401</v>
          </cell>
          <cell r="MX110">
            <v>0.79142953724215603</v>
          </cell>
          <cell r="MY110">
            <v>1.99287209939434E-2</v>
          </cell>
          <cell r="MZ110">
            <v>0.92329599408312502</v>
          </cell>
          <cell r="NA110">
            <v>4.2151608943668699E-2</v>
          </cell>
          <cell r="NB110">
            <v>0.84092848259973596</v>
          </cell>
          <cell r="NC110">
            <v>-1181.5502581307601</v>
          </cell>
          <cell r="ND110">
            <v>65604.427486671106</v>
          </cell>
          <cell r="NE110">
            <v>5162.3855313188196</v>
          </cell>
          <cell r="NF110">
            <v>2996.9796766456602</v>
          </cell>
          <cell r="NG110">
            <v>76435.9763560992</v>
          </cell>
          <cell r="NH110">
            <v>2.5643506870524502</v>
          </cell>
          <cell r="NI110">
            <v>2.5643506870524502</v>
          </cell>
          <cell r="NJ110">
            <v>31.2392337982699</v>
          </cell>
          <cell r="NK110">
            <v>0</v>
          </cell>
          <cell r="NL110">
            <v>0</v>
          </cell>
          <cell r="NM110">
            <v>15.030770297029701</v>
          </cell>
          <cell r="NN110">
            <v>0</v>
          </cell>
          <cell r="NO110">
            <v>3.0794430794429899</v>
          </cell>
          <cell r="NP110">
            <v>-3.7590449374758701</v>
          </cell>
          <cell r="NQ110">
            <v>-2.9083049754252702E-2</v>
          </cell>
          <cell r="NR110">
            <v>115.980157933724</v>
          </cell>
          <cell r="NS110">
            <v>79.346264666666301</v>
          </cell>
          <cell r="NT110">
            <v>6.5</v>
          </cell>
          <cell r="NU110">
            <v>8.8833752436647195</v>
          </cell>
          <cell r="NV110">
            <v>5.33</v>
          </cell>
          <cell r="NW110">
            <v>3.5880992104418499</v>
          </cell>
          <cell r="NX110">
            <v>4.3931270483902098</v>
          </cell>
          <cell r="NY110">
            <v>3.38059769065016</v>
          </cell>
          <cell r="NZ110">
            <v>9.3458228578491301E-2</v>
          </cell>
          <cell r="OA110">
            <v>3.3650108569353701</v>
          </cell>
          <cell r="OB110">
            <v>0.84968185735254698</v>
          </cell>
          <cell r="OC110">
            <v>3.4616139650519102</v>
          </cell>
          <cell r="OD110">
            <v>2.8046745512079601</v>
          </cell>
          <cell r="OE110">
            <v>0.101117547188601</v>
          </cell>
          <cell r="OF110">
            <v>-1.4840069675435801</v>
          </cell>
          <cell r="OG110">
            <v>4.0696867410890301</v>
          </cell>
          <cell r="OH110">
            <v>4.6093416017233704</v>
          </cell>
          <cell r="OI110">
            <v>6.2925082301941799</v>
          </cell>
          <cell r="OJ110">
            <v>3.1916245473867999</v>
          </cell>
          <cell r="OK110">
            <v>59.159375581073299</v>
          </cell>
          <cell r="OL110">
            <v>83.059173273918702</v>
          </cell>
          <cell r="OM110">
            <v>80.078927733478096</v>
          </cell>
          <cell r="ON110">
            <v>-3.2703867312692001</v>
          </cell>
          <cell r="OO110">
            <v>-0.98380373230350104</v>
          </cell>
          <cell r="OP110">
            <v>7.20704199523197</v>
          </cell>
          <cell r="OQ110">
            <v>-0.489198508054345</v>
          </cell>
          <cell r="OR110">
            <v>0</v>
          </cell>
          <cell r="OS110">
            <v>0</v>
          </cell>
          <cell r="OT110">
            <v>-3.2994655421085</v>
          </cell>
          <cell r="OU110">
            <v>0.58956679430832704</v>
          </cell>
          <cell r="OV110">
            <v>3.28264366480904</v>
          </cell>
          <cell r="OW110">
            <v>-0.99376707838326805</v>
          </cell>
          <cell r="OX110">
            <v>2.8696054083706199</v>
          </cell>
          <cell r="OY110">
            <v>1.9928720993943401</v>
          </cell>
          <cell r="OZ110">
            <v>4.2151608943668704</v>
          </cell>
          <cell r="PA110">
            <v>220.58695683172101</v>
          </cell>
          <cell r="PB110">
            <v>28.979709732134999</v>
          </cell>
          <cell r="PC110">
            <v>42.369760116793699</v>
          </cell>
          <cell r="PD110">
            <v>6.3120247793537798</v>
          </cell>
          <cell r="PE110">
            <v>16.545385399170801</v>
          </cell>
          <cell r="PF110">
            <v>0</v>
          </cell>
          <cell r="PG110">
            <v>0</v>
          </cell>
          <cell r="PH110">
            <v>-0.43846057858927401</v>
          </cell>
          <cell r="PI110">
            <v>16.7899629866852</v>
          </cell>
          <cell r="PJ110">
            <v>17.2284235652745</v>
          </cell>
          <cell r="PK110">
            <v>-2.76343642150059</v>
          </cell>
          <cell r="PL110">
            <v>6.4598829418022001</v>
          </cell>
          <cell r="PM110">
            <v>0.207166907737943</v>
          </cell>
          <cell r="PN110">
            <v>28.979709732134999</v>
          </cell>
          <cell r="PO110">
            <v>58.710543284400501</v>
          </cell>
          <cell r="PP110">
            <v>10.3232419200999</v>
          </cell>
          <cell r="PQ110">
            <v>-6.2220891882893499</v>
          </cell>
          <cell r="PR110">
            <v>-0.45843051399774698</v>
          </cell>
          <cell r="PS110">
            <v>6.5812731027799796</v>
          </cell>
          <cell r="PT110">
            <v>8.9198779358160092</v>
          </cell>
          <cell r="PU110">
            <v>6.3120247793537798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16.545385399170801</v>
          </cell>
          <cell r="QA110">
            <v>0</v>
          </cell>
          <cell r="QB110">
            <v>0</v>
          </cell>
          <cell r="QC110">
            <v>0</v>
          </cell>
          <cell r="QD110">
            <v>3.5662318113749198</v>
          </cell>
          <cell r="QE110">
            <v>4.8944831801013304</v>
          </cell>
          <cell r="QF110">
            <v>3.5941848842070199</v>
          </cell>
          <cell r="QG110">
            <v>0.70992826696406097</v>
          </cell>
          <cell r="QH110">
            <v>-14112.96</v>
          </cell>
          <cell r="QI110">
            <v>275853.63992448698</v>
          </cell>
          <cell r="QJ110">
            <v>101449.02021903099</v>
          </cell>
          <cell r="QK110">
            <v>89768.610753533896</v>
          </cell>
          <cell r="QL110">
            <v>48533.261923826103</v>
          </cell>
          <cell r="QM110">
            <v>20685.033247457901</v>
          </cell>
          <cell r="QN110">
            <v>20550.315582249801</v>
          </cell>
          <cell r="QO110">
            <v>1879.6632654493701</v>
          </cell>
          <cell r="QP110">
            <v>166499.568868214</v>
          </cell>
          <cell r="QQ110">
            <v>45699.031198999997</v>
          </cell>
          <cell r="QR110">
            <v>156123.70375417301</v>
          </cell>
          <cell r="QS110">
            <v>0</v>
          </cell>
          <cell r="QT110">
            <v>42835.814889000001</v>
          </cell>
          <cell r="QU110">
            <v>479326.79927654198</v>
          </cell>
          <cell r="QV110">
            <v>-643</v>
          </cell>
          <cell r="QW110">
            <v>-4861.1782999999996</v>
          </cell>
          <cell r="QX110">
            <v>9894.7816999999995</v>
          </cell>
          <cell r="QY110">
            <v>2.0821185617103901</v>
          </cell>
          <cell r="QZ110">
            <v>2.0821185617103901</v>
          </cell>
          <cell r="RA110">
            <v>0</v>
          </cell>
          <cell r="RB110">
            <v>0</v>
          </cell>
          <cell r="RC110">
            <v>0</v>
          </cell>
          <cell r="RD110">
            <v>14.5668101971378</v>
          </cell>
          <cell r="RE110">
            <v>0</v>
          </cell>
          <cell r="RF110">
            <v>3.4317404720206799</v>
          </cell>
          <cell r="RG110">
            <v>-3.4988383187851602</v>
          </cell>
          <cell r="RH110">
            <v>-3.7590449374758701</v>
          </cell>
          <cell r="RI110">
            <v>-3.9489553024630002</v>
          </cell>
          <cell r="RJ110">
            <v>2.80238578158185</v>
          </cell>
          <cell r="RK110">
            <v>-8.4865771156439299E-2</v>
          </cell>
          <cell r="RL110">
            <v>0</v>
          </cell>
          <cell r="RM110">
            <v>116.113777075518</v>
          </cell>
          <cell r="RN110">
            <v>79.346264666666301</v>
          </cell>
          <cell r="RO110">
            <v>6.625</v>
          </cell>
          <cell r="RP110">
            <v>9.8550104775828498</v>
          </cell>
          <cell r="RQ110">
            <v>5.6541666666666703</v>
          </cell>
          <cell r="RR110">
            <v>3.9912683795491199</v>
          </cell>
          <cell r="RS110">
            <v>4.5465426532778199</v>
          </cell>
          <cell r="RT110">
            <v>1.7014933658498399</v>
          </cell>
          <cell r="RU110">
            <v>1.7821401262409799</v>
          </cell>
          <cell r="RV110">
            <v>3.6646038736870099</v>
          </cell>
          <cell r="RW110">
            <v>2.1598434411231699</v>
          </cell>
          <cell r="RX110">
            <v>1.9385214289724599</v>
          </cell>
          <cell r="RY110">
            <v>-1.46626610518816</v>
          </cell>
          <cell r="RZ110">
            <v>-1.49494529913864</v>
          </cell>
          <cell r="SA110">
            <v>4.4999778234260397</v>
          </cell>
          <cell r="SB110">
            <v>6.3380968735305299</v>
          </cell>
          <cell r="SC110">
            <v>6.3690566137572802</v>
          </cell>
          <cell r="SD110">
            <v>3.3162863621688499</v>
          </cell>
          <cell r="SE110">
            <v>72475.617594503099</v>
          </cell>
          <cell r="SF110">
            <v>56.924714577278898</v>
          </cell>
          <cell r="SG110">
            <v>81.789927371330904</v>
          </cell>
          <cell r="SH110">
            <v>78.530815392535004</v>
          </cell>
          <cell r="SI110">
            <v>-2.1379480053586901</v>
          </cell>
          <cell r="SJ110">
            <v>3.1328441784128001</v>
          </cell>
          <cell r="SK110">
            <v>0</v>
          </cell>
          <cell r="SL110">
            <v>0</v>
          </cell>
          <cell r="SM110">
            <v>-3.1857071430000099</v>
          </cell>
          <cell r="SN110">
            <v>0.105204284978755</v>
          </cell>
          <cell r="SO110">
            <v>4.7914049558011902</v>
          </cell>
          <cell r="SP110">
            <v>-1.14265801763455</v>
          </cell>
          <cell r="SQ110">
            <v>2.6136543323292099</v>
          </cell>
          <cell r="SR110">
            <v>2.0594286080197799</v>
          </cell>
          <cell r="SS110">
            <v>4.7633080298645396</v>
          </cell>
          <cell r="ST110">
            <v>139.781869696651</v>
          </cell>
          <cell r="SU110">
            <v>13.515779037373999</v>
          </cell>
          <cell r="SV110">
            <v>25.281007933909201</v>
          </cell>
          <cell r="SW110">
            <v>0</v>
          </cell>
          <cell r="SX110">
            <v>0</v>
          </cell>
          <cell r="SY110">
            <v>0.16395720851745099</v>
          </cell>
          <cell r="SZ110">
            <v>6.5966432613695298</v>
          </cell>
          <cell r="TA110">
            <v>0</v>
          </cell>
          <cell r="TB110">
            <v>0</v>
          </cell>
          <cell r="TC110">
            <v>-1.5368646366707199</v>
          </cell>
          <cell r="TD110">
            <v>-45.993617113156297</v>
          </cell>
          <cell r="TE110">
            <v>18.1060386880043</v>
          </cell>
          <cell r="TF110">
            <v>19.642903324675</v>
          </cell>
          <cell r="TG110">
            <v>-2.8178651856341999</v>
          </cell>
          <cell r="TH110">
            <v>51.011087921907098</v>
          </cell>
          <cell r="TI110">
            <v>75.681980066684702</v>
          </cell>
          <cell r="TJ110">
            <v>4.3907080868045103</v>
          </cell>
          <cell r="TK110">
            <v>0.67294782333469105</v>
          </cell>
          <cell r="TL110">
            <v>13.515779037373999</v>
          </cell>
          <cell r="TM110">
            <v>35.455004540318399</v>
          </cell>
          <cell r="TN110">
            <v>-0.95404490383755902</v>
          </cell>
          <cell r="TO110">
            <v>-8.1916003247393991</v>
          </cell>
          <cell r="TP110">
            <v>0.14714838202309</v>
          </cell>
          <cell r="TQ110">
            <v>4.5983102383185397</v>
          </cell>
          <cell r="TR110">
            <v>5.1866421990928799</v>
          </cell>
          <cell r="TS110">
            <v>0.16395720851745099</v>
          </cell>
          <cell r="TT110">
            <v>0</v>
          </cell>
          <cell r="TU110">
            <v>0</v>
          </cell>
          <cell r="TV110">
            <v>6.5966432613695298</v>
          </cell>
          <cell r="TW110">
            <v>0</v>
          </cell>
          <cell r="TX110">
            <v>0</v>
          </cell>
          <cell r="TY110">
            <v>0</v>
          </cell>
          <cell r="TZ110">
            <v>2.1446049240095602</v>
          </cell>
          <cell r="UA110">
            <v>2.7657781906680299</v>
          </cell>
          <cell r="UB110">
            <v>2.5127288291254501</v>
          </cell>
          <cell r="UC110">
            <v>2.2224841113795701</v>
          </cell>
          <cell r="UD110">
            <v>5.9144707773069598</v>
          </cell>
          <cell r="UE110">
            <v>24.326936143868799</v>
          </cell>
          <cell r="UF110">
            <v>1.1140446158608699</v>
          </cell>
          <cell r="UG110">
            <v>1.5038871828456599</v>
          </cell>
          <cell r="UH110">
            <v>16.614531521480501</v>
          </cell>
          <cell r="UI110">
            <v>1.3717499076106601</v>
          </cell>
          <cell r="UJ110">
            <v>2.23470033567463</v>
          </cell>
          <cell r="UK110">
            <v>6.4923707050175796</v>
          </cell>
          <cell r="UL110">
            <v>373722.35785403498</v>
          </cell>
          <cell r="UM110">
            <v>24615.328536943201</v>
          </cell>
          <cell r="UN110">
            <v>203881.61239596599</v>
          </cell>
          <cell r="UO110">
            <v>48504.422392004599</v>
          </cell>
          <cell r="UP110">
            <v>57557.742393826797</v>
          </cell>
          <cell r="UQ110">
            <v>6845.2774417878099</v>
          </cell>
          <cell r="UR110">
            <v>196133.00569889499</v>
          </cell>
          <cell r="US110">
            <v>8.3257066402646906E-2</v>
          </cell>
          <cell r="UT110">
            <v>2.85926792852857</v>
          </cell>
          <cell r="UU110">
            <v>3.45819124946278</v>
          </cell>
          <cell r="UV110">
            <v>0.36789039590876699</v>
          </cell>
          <cell r="UW110">
            <v>14984.353526082101</v>
          </cell>
          <cell r="UX110">
            <v>111948.54746487799</v>
          </cell>
          <cell r="UY110">
            <v>177719.09093814201</v>
          </cell>
          <cell r="UZ110">
            <v>9053.3200018221396</v>
          </cell>
          <cell r="VA110">
            <v>29611.9256850905</v>
          </cell>
          <cell r="VB110">
            <v>180229.52984776799</v>
          </cell>
          <cell r="VC110">
            <v>1.06189100012618E-2</v>
          </cell>
          <cell r="VD110">
            <v>2.0099666178767898E-2</v>
          </cell>
          <cell r="VE110">
            <v>1.17049967319181</v>
          </cell>
          <cell r="VF110">
            <v>0</v>
          </cell>
          <cell r="VG110">
            <v>7.8229870235925605E-2</v>
          </cell>
          <cell r="VH110">
            <v>0.122791690866234</v>
          </cell>
          <cell r="VI110">
            <v>4.0558189271411903E-3</v>
          </cell>
          <cell r="VJ110">
            <v>0.41997604321061599</v>
          </cell>
          <cell r="VK110">
            <v>3.7881497652061502E-2</v>
          </cell>
          <cell r="VL110">
            <v>3.3004638634029797E-2</v>
          </cell>
          <cell r="VM110">
            <v>0.16702875343406701</v>
          </cell>
          <cell r="VN110">
            <v>5.1186751348400998E-2</v>
          </cell>
          <cell r="VO110">
            <v>20.5094501947653</v>
          </cell>
          <cell r="VP110">
            <v>12.1184774207691</v>
          </cell>
          <cell r="VQ110">
            <v>3.7479077531581901</v>
          </cell>
          <cell r="VR110">
            <v>4.4457752851116597E-2</v>
          </cell>
          <cell r="VS110">
            <v>4.8089258054485198</v>
          </cell>
          <cell r="VT110">
            <v>-0.469896599344372</v>
          </cell>
          <cell r="VU110">
            <v>-3.0775508191162202</v>
          </cell>
          <cell r="VV110">
            <v>-3.0775508191162202</v>
          </cell>
          <cell r="VW110">
            <v>2.5057403307900898</v>
          </cell>
          <cell r="VX110">
            <v>0.14205127139295701</v>
          </cell>
          <cell r="VY110">
            <v>2.2914991948226802</v>
          </cell>
          <cell r="VZ110">
            <v>0.24502635599248701</v>
          </cell>
          <cell r="WA110">
            <v>-2.0218351974403901</v>
          </cell>
          <cell r="WB110">
            <v>-2.0218351974403901</v>
          </cell>
          <cell r="WC110">
            <v>4.07038865235229E-2</v>
          </cell>
          <cell r="WD110">
            <v>2.2204553726686501E-2</v>
          </cell>
          <cell r="WE110">
            <v>-0.107260755681093</v>
          </cell>
          <cell r="WF110">
            <v>1.4219245609469899</v>
          </cell>
          <cell r="WG110">
            <v>1.40220773456736</v>
          </cell>
          <cell r="WH110">
            <v>1.60804751281722</v>
          </cell>
          <cell r="WI110">
            <v>141583.60141661399</v>
          </cell>
          <cell r="WJ110">
            <v>1.0104813622959501</v>
          </cell>
          <cell r="WK110">
            <v>174146.40627641199</v>
          </cell>
          <cell r="WL110">
            <v>0.43164529202412999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5.4203093994402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7662.794104131099</v>
          </cell>
          <cell r="X111">
            <v>362550.88304137997</v>
          </cell>
          <cell r="Y111">
            <v>0</v>
          </cell>
          <cell r="Z111">
            <v>6359.3809387226602</v>
          </cell>
          <cell r="AA111">
            <v>4577.4604552478604</v>
          </cell>
          <cell r="AB111">
            <v>73288.753024481106</v>
          </cell>
          <cell r="AC111">
            <v>263962.87734881201</v>
          </cell>
          <cell r="AD111">
            <v>0.72943305392901603</v>
          </cell>
          <cell r="AE111">
            <v>0.72943305392901603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.3969694778502498E-2</v>
          </cell>
          <cell r="AW111">
            <v>176492.99827748601</v>
          </cell>
          <cell r="AX111">
            <v>174065.303195908</v>
          </cell>
          <cell r="AY111">
            <v>629619.68948063301</v>
          </cell>
          <cell r="AZ111">
            <v>57287.658674532599</v>
          </cell>
          <cell r="BA111">
            <v>646993.02648138197</v>
          </cell>
          <cell r="BB111">
            <v>125911.724654276</v>
          </cell>
          <cell r="BC111">
            <v>126262.669277179</v>
          </cell>
          <cell r="BD111">
            <v>440546.15268920403</v>
          </cell>
          <cell r="BE111">
            <v>443598.15268920403</v>
          </cell>
          <cell r="BF111">
            <v>9.3569302554961792E-3</v>
          </cell>
          <cell r="BG111">
            <v>1.4939996485080599E-2</v>
          </cell>
          <cell r="BH111">
            <v>6.96940199883073E-3</v>
          </cell>
          <cell r="BI111">
            <v>6.0672221662166096E-3</v>
          </cell>
          <cell r="BJ111">
            <v>356079.09124225099</v>
          </cell>
          <cell r="BK111">
            <v>2824.7114972406298</v>
          </cell>
          <cell r="BL111">
            <v>0</v>
          </cell>
          <cell r="BM111">
            <v>1.07002960951571</v>
          </cell>
          <cell r="BN111">
            <v>144232.76794829301</v>
          </cell>
          <cell r="BO111">
            <v>6160166.1925839502</v>
          </cell>
          <cell r="BP111">
            <v>5918753.8685112204</v>
          </cell>
          <cell r="BQ111">
            <v>141497.14635333401</v>
          </cell>
          <cell r="BR111">
            <v>0.208657296572996</v>
          </cell>
          <cell r="BS111">
            <v>1.0171799949982301</v>
          </cell>
          <cell r="BT111">
            <v>1.0594667409416101</v>
          </cell>
          <cell r="BU111">
            <v>57709.395980073503</v>
          </cell>
          <cell r="BV111">
            <v>0</v>
          </cell>
          <cell r="BW111">
            <v>7685.3912996701902</v>
          </cell>
          <cell r="BX111">
            <v>0</v>
          </cell>
          <cell r="BY111">
            <v>6703.6840000000002</v>
          </cell>
          <cell r="BZ111">
            <v>3746.0883815205202</v>
          </cell>
          <cell r="CA111">
            <v>16872.0039220197</v>
          </cell>
          <cell r="CB111">
            <v>3086.32</v>
          </cell>
          <cell r="CC111">
            <v>15196.743</v>
          </cell>
          <cell r="CD111">
            <v>197994.679911552</v>
          </cell>
          <cell r="CE111">
            <v>39343.741300059701</v>
          </cell>
          <cell r="CF111">
            <v>145040.03317651601</v>
          </cell>
          <cell r="CG111">
            <v>28693.131880000001</v>
          </cell>
          <cell r="CH111">
            <v>131213</v>
          </cell>
          <cell r="CI111">
            <v>27987.136866219498</v>
          </cell>
          <cell r="CJ111">
            <v>104429.12813925301</v>
          </cell>
          <cell r="CK111">
            <v>23583.544000000002</v>
          </cell>
          <cell r="CL111">
            <v>93647.72</v>
          </cell>
          <cell r="CM111">
            <v>46881.3989185108</v>
          </cell>
          <cell r="CN111">
            <v>161306.05611298099</v>
          </cell>
          <cell r="CO111">
            <v>4642.6585316992596</v>
          </cell>
          <cell r="CP111">
            <v>15445.9209852979</v>
          </cell>
          <cell r="CQ111">
            <v>3791.2473748860002</v>
          </cell>
          <cell r="CR111">
            <v>15664.852999999999</v>
          </cell>
          <cell r="CS111">
            <v>13237.202786217</v>
          </cell>
          <cell r="CT111">
            <v>52948.811144868101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18161.013940000001</v>
          </cell>
          <cell r="CZ111">
            <v>44643.004261000002</v>
          </cell>
          <cell r="DA111">
            <v>13265.3562298244</v>
          </cell>
          <cell r="DB111">
            <v>53061.424919297599</v>
          </cell>
          <cell r="DC111">
            <v>10477.033028661601</v>
          </cell>
          <cell r="DD111">
            <v>41908.132114646498</v>
          </cell>
          <cell r="DE111">
            <v>0</v>
          </cell>
          <cell r="DF111">
            <v>0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0</v>
          </cell>
          <cell r="DL111">
            <v>297758.799</v>
          </cell>
          <cell r="DM111">
            <v>44573.453149510999</v>
          </cell>
          <cell r="DN111">
            <v>-1.3292829532708401E-2</v>
          </cell>
          <cell r="DO111">
            <v>-3.0163204180065399E-2</v>
          </cell>
          <cell r="DP111">
            <v>177332.65580925599</v>
          </cell>
          <cell r="DQ111">
            <v>179135.46782678799</v>
          </cell>
          <cell r="DR111">
            <v>668338.78871051501</v>
          </cell>
          <cell r="DS111">
            <v>127442.67977079299</v>
          </cell>
          <cell r="DT111">
            <v>459778.95742689801</v>
          </cell>
          <cell r="DU111">
            <v>192068.93867937499</v>
          </cell>
          <cell r="DV111">
            <v>181548.76460657699</v>
          </cell>
          <cell r="DW111">
            <v>177218.39367043501</v>
          </cell>
          <cell r="DX111">
            <v>163269.038253587</v>
          </cell>
          <cell r="DY111">
            <v>26068.9876417419</v>
          </cell>
          <cell r="DZ111">
            <v>97904.673789572596</v>
          </cell>
          <cell r="EA111">
            <v>174471.08460787899</v>
          </cell>
          <cell r="EB111">
            <v>654666.52002285502</v>
          </cell>
          <cell r="EC111">
            <v>174378.37226026299</v>
          </cell>
          <cell r="ED111">
            <v>646505.59169334394</v>
          </cell>
          <cell r="EE111">
            <v>-3.0499999999999999E-2</v>
          </cell>
          <cell r="EF111">
            <v>595924.80094945501</v>
          </cell>
          <cell r="EG111">
            <v>34622.263657300697</v>
          </cell>
          <cell r="EH111">
            <v>104450.913292638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3728.8944570640101</v>
          </cell>
          <cell r="EN111">
            <v>5126.8999652864404</v>
          </cell>
          <cell r="EO111">
            <v>0</v>
          </cell>
          <cell r="EP111">
            <v>0</v>
          </cell>
          <cell r="EQ111">
            <v>14476.1930211208</v>
          </cell>
          <cell r="ER111">
            <v>41033.710708489001</v>
          </cell>
          <cell r="ES111">
            <v>0</v>
          </cell>
          <cell r="ET111">
            <v>0</v>
          </cell>
          <cell r="EU111">
            <v>18205.0874781848</v>
          </cell>
          <cell r="EV111">
            <v>46160.610673775402</v>
          </cell>
          <cell r="EW111">
            <v>15073.831736055699</v>
          </cell>
          <cell r="EX111">
            <v>38126.5768350168</v>
          </cell>
          <cell r="EY111">
            <v>8627.7779091313496</v>
          </cell>
          <cell r="EZ111">
            <v>30611.8078116877</v>
          </cell>
          <cell r="FA111">
            <v>6190.9740691493198</v>
          </cell>
          <cell r="FB111">
            <v>20933.024715803</v>
          </cell>
          <cell r="FC111">
            <v>1597.47877609477</v>
          </cell>
          <cell r="FD111">
            <v>8582.63219563655</v>
          </cell>
          <cell r="FE111">
            <v>31567.836456687401</v>
          </cell>
          <cell r="FF111">
            <v>3.0499999999999999E-2</v>
          </cell>
          <cell r="FG111">
            <v>5640.1228057505105</v>
          </cell>
          <cell r="FH111">
            <v>19619</v>
          </cell>
          <cell r="FI111">
            <v>-29.188327794629</v>
          </cell>
          <cell r="FJ111">
            <v>594.7257546001</v>
          </cell>
          <cell r="FK111">
            <v>-350.944622902162</v>
          </cell>
          <cell r="FL111">
            <v>3051.99999999999</v>
          </cell>
          <cell r="FM111">
            <v>56200.7303634575</v>
          </cell>
          <cell r="FN111">
            <v>0</v>
          </cell>
          <cell r="FO111">
            <v>3349.8166457111902</v>
          </cell>
          <cell r="FP111">
            <v>0</v>
          </cell>
          <cell r="FQ111">
            <v>3140.7572352934499</v>
          </cell>
          <cell r="FR111">
            <v>1152.3622205501099</v>
          </cell>
          <cell r="FS111">
            <v>6078.0852529346403</v>
          </cell>
          <cell r="FT111">
            <v>1086.1485822941299</v>
          </cell>
          <cell r="FU111">
            <v>6058.75663383754</v>
          </cell>
          <cell r="FV111">
            <v>184803.09961172301</v>
          </cell>
          <cell r="FW111">
            <v>34801.722243169803</v>
          </cell>
          <cell r="FX111">
            <v>141660.35219012</v>
          </cell>
          <cell r="FY111">
            <v>32053.237140000001</v>
          </cell>
          <cell r="FZ111">
            <v>130959</v>
          </cell>
          <cell r="GA111">
            <v>45350.443801993999</v>
          </cell>
          <cell r="GB111">
            <v>145125.25137528701</v>
          </cell>
          <cell r="GC111">
            <v>33194.206554870201</v>
          </cell>
          <cell r="GD111">
            <v>132610.10991488199</v>
          </cell>
          <cell r="GE111">
            <v>26857.2711749259</v>
          </cell>
          <cell r="GF111">
            <v>121759.486130869</v>
          </cell>
          <cell r="GG111">
            <v>13370.9915315403</v>
          </cell>
          <cell r="GH111">
            <v>58555.673381503999</v>
          </cell>
          <cell r="GI111">
            <v>13300.612569999999</v>
          </cell>
          <cell r="GJ111">
            <v>56987.481</v>
          </cell>
          <cell r="GK111">
            <v>26904.9286109555</v>
          </cell>
          <cell r="GL111">
            <v>78678.601550819803</v>
          </cell>
          <cell r="GM111">
            <v>2.4259277016012801E-2</v>
          </cell>
          <cell r="GN111">
            <v>2.52287487922189E-2</v>
          </cell>
          <cell r="GO111">
            <v>7.8309274459853508E-3</v>
          </cell>
          <cell r="GP111">
            <v>0</v>
          </cell>
          <cell r="GQ111">
            <v>2.4259277016012801E-2</v>
          </cell>
          <cell r="GR111">
            <v>7.8309274459853508E-3</v>
          </cell>
          <cell r="GS111">
            <v>76068.162249999994</v>
          </cell>
          <cell r="GT111">
            <v>2.5000000000000001E-2</v>
          </cell>
          <cell r="GU111">
            <v>2193749.7915754798</v>
          </cell>
          <cell r="GV111">
            <v>740825.79241349106</v>
          </cell>
          <cell r="GW111">
            <v>1102907.29872613</v>
          </cell>
          <cell r="GX111">
            <v>84793.268491097202</v>
          </cell>
          <cell r="GY111">
            <v>180218</v>
          </cell>
          <cell r="GZ111">
            <v>4.0158271514655702E-2</v>
          </cell>
          <cell r="HA111">
            <v>-221690.63675000001</v>
          </cell>
          <cell r="HB111">
            <v>-192810.05298866401</v>
          </cell>
          <cell r="HC111">
            <v>0.82199173273918702</v>
          </cell>
          <cell r="HD111">
            <v>0.81487050322624799</v>
          </cell>
          <cell r="HE111">
            <v>0.750426543667575</v>
          </cell>
          <cell r="HF111">
            <v>0.99812585066452997</v>
          </cell>
          <cell r="HG111">
            <v>0.58485456700650296</v>
          </cell>
          <cell r="HH111">
            <v>0.711431863923351</v>
          </cell>
          <cell r="HI111">
            <v>0.39439543743599897</v>
          </cell>
          <cell r="HJ111">
            <v>0.77709906195813405</v>
          </cell>
          <cell r="HK111">
            <v>0.71756298485581105</v>
          </cell>
          <cell r="HL111">
            <v>0.65715536646414496</v>
          </cell>
          <cell r="HM111">
            <v>0.80693691182848903</v>
          </cell>
          <cell r="HN111">
            <v>0.84697976395073704</v>
          </cell>
          <cell r="HO111">
            <v>0.80909513925361198</v>
          </cell>
          <cell r="HP111">
            <v>0.80468464658246197</v>
          </cell>
          <cell r="HQ111">
            <v>0.38666146036704402</v>
          </cell>
          <cell r="HR111">
            <v>180908.70181595901</v>
          </cell>
          <cell r="HS111">
            <v>0.02</v>
          </cell>
          <cell r="HT111">
            <v>5.0000000000000001E-3</v>
          </cell>
          <cell r="HU111">
            <v>2.9079648539749502E-2</v>
          </cell>
          <cell r="HV111">
            <v>2.93346173187559E-2</v>
          </cell>
          <cell r="HW111">
            <v>-725.44221289901202</v>
          </cell>
          <cell r="HX111">
            <v>0.81237029295365504</v>
          </cell>
          <cell r="HY111">
            <v>0.74034771459854298</v>
          </cell>
          <cell r="HZ111">
            <v>0.79034977476057899</v>
          </cell>
          <cell r="IA111">
            <v>0.81661129049229597</v>
          </cell>
          <cell r="IB111">
            <v>0.79148391075270397</v>
          </cell>
          <cell r="IC111">
            <v>-0.25</v>
          </cell>
          <cell r="ID111">
            <v>-0.25</v>
          </cell>
          <cell r="IE111">
            <v>0.75</v>
          </cell>
          <cell r="IF111">
            <v>-0.25</v>
          </cell>
          <cell r="IG111">
            <v>6.6355007437053403E-3</v>
          </cell>
          <cell r="IH111">
            <v>2.81985969221628E-2</v>
          </cell>
          <cell r="II111">
            <v>9.0421928482496798E-3</v>
          </cell>
          <cell r="IJ111">
            <v>2.0017058884429201E-2</v>
          </cell>
          <cell r="IK111">
            <v>1.1736111958508399</v>
          </cell>
          <cell r="IL111">
            <v>1.02634092605232</v>
          </cell>
          <cell r="IM111">
            <v>1.00012142517322</v>
          </cell>
          <cell r="IN111">
            <v>0.80505508866963504</v>
          </cell>
          <cell r="IO111">
            <v>0.78142522604703402</v>
          </cell>
          <cell r="IP111">
            <v>1.1342434219609601</v>
          </cell>
          <cell r="IQ111">
            <v>22.056024506379099</v>
          </cell>
          <cell r="IR111">
            <v>0.82527234536856198</v>
          </cell>
          <cell r="IS111">
            <v>0</v>
          </cell>
          <cell r="IT111">
            <v>92589.7290161071</v>
          </cell>
          <cell r="IU111">
            <v>7.7967213196428103E-2</v>
          </cell>
          <cell r="IV111">
            <v>1.0013861426436099</v>
          </cell>
          <cell r="IW111">
            <v>0.12395584708751201</v>
          </cell>
          <cell r="IX111">
            <v>1.4999999999999999E-2</v>
          </cell>
          <cell r="IY111">
            <v>3.59337658405013E-3</v>
          </cell>
          <cell r="IZ111">
            <v>0.42002604321061598</v>
          </cell>
          <cell r="JA111">
            <v>8.7402208419599697E-2</v>
          </cell>
          <cell r="JB111">
            <v>5.5366666666666703E-2</v>
          </cell>
          <cell r="JC111">
            <v>4.4999999999999998E-2</v>
          </cell>
          <cell r="JD111">
            <v>6.63333333333333E-2</v>
          </cell>
          <cell r="JE111">
            <v>3.09730628955424E-2</v>
          </cell>
          <cell r="JF111">
            <v>3.4403262657955798E-2</v>
          </cell>
          <cell r="JG111">
            <v>27.1009080464056</v>
          </cell>
          <cell r="JH111">
            <v>0.16815504723274999</v>
          </cell>
          <cell r="JI111">
            <v>5.5495567371737803E-2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0</v>
          </cell>
          <cell r="LA111">
            <v>0</v>
          </cell>
          <cell r="LB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I111">
            <v>0</v>
          </cell>
          <cell r="LJ111">
            <v>0</v>
          </cell>
          <cell r="LK111">
            <v>0</v>
          </cell>
          <cell r="LL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1</v>
          </cell>
          <cell r="LQ111">
            <v>0.72892183406563904</v>
          </cell>
          <cell r="LR111">
            <v>0</v>
          </cell>
          <cell r="LS111">
            <v>4384.4439859883496</v>
          </cell>
          <cell r="LT111">
            <v>106</v>
          </cell>
          <cell r="LU111">
            <v>42488.115978745504</v>
          </cell>
          <cell r="LV111">
            <v>7313.2031836696697</v>
          </cell>
          <cell r="LW111">
            <v>1070.7495332326901</v>
          </cell>
          <cell r="LX111">
            <v>2551.0276253614202</v>
          </cell>
          <cell r="LY111">
            <v>20215.303560694902</v>
          </cell>
          <cell r="LZ111">
            <v>5.0000000000000001E-3</v>
          </cell>
          <cell r="MA111">
            <v>0</v>
          </cell>
          <cell r="MB111">
            <v>0</v>
          </cell>
          <cell r="MC111">
            <v>5621.4526772707804</v>
          </cell>
          <cell r="MD111">
            <v>14959.6092343809</v>
          </cell>
          <cell r="ME111">
            <v>457.94954129696703</v>
          </cell>
          <cell r="MF111">
            <v>14501.6596930839</v>
          </cell>
          <cell r="MG111">
            <v>4.1260000000000003E-3</v>
          </cell>
          <cell r="MH111">
            <v>0.58146758347850203</v>
          </cell>
          <cell r="MI111">
            <v>0</v>
          </cell>
          <cell r="MJ111">
            <v>2269.9771569631298</v>
          </cell>
          <cell r="MK111">
            <v>12323.873726461001</v>
          </cell>
          <cell r="ML111">
            <v>3691.4260250755601</v>
          </cell>
          <cell r="MM111">
            <v>19.9416254847932</v>
          </cell>
          <cell r="MN111">
            <v>19.7682981205391</v>
          </cell>
          <cell r="MO111">
            <v>4472.6893250044304</v>
          </cell>
          <cell r="MP111">
            <v>0.117976207984803</v>
          </cell>
          <cell r="MQ111">
            <v>527.670926058129</v>
          </cell>
          <cell r="MR111">
            <v>3.00775062799769E-2</v>
          </cell>
          <cell r="MS111">
            <v>3.6521893621297603E-2</v>
          </cell>
          <cell r="MT111">
            <v>0.49411207260057599</v>
          </cell>
          <cell r="MU111">
            <v>0.84676723364693796</v>
          </cell>
          <cell r="MV111">
            <v>403114.74796079099</v>
          </cell>
          <cell r="MW111">
            <v>0.64260689399609505</v>
          </cell>
          <cell r="MX111">
            <v>0.79770910446639298</v>
          </cell>
          <cell r="MY111">
            <v>1.9692793642849E-2</v>
          </cell>
          <cell r="MZ111">
            <v>0.919943056490372</v>
          </cell>
          <cell r="NA111">
            <v>4.0943241028866199E-2</v>
          </cell>
          <cell r="NB111">
            <v>0.84496267402911696</v>
          </cell>
          <cell r="NC111">
            <v>-1034.91190034386</v>
          </cell>
          <cell r="ND111">
            <v>66517.493196321302</v>
          </cell>
          <cell r="NE111">
            <v>5186.1835733295402</v>
          </cell>
          <cell r="NF111">
            <v>3032.6637670888899</v>
          </cell>
          <cell r="NG111">
            <v>77555.816734087799</v>
          </cell>
          <cell r="NH111">
            <v>2.42592770160122</v>
          </cell>
          <cell r="NI111">
            <v>2.42592770160122</v>
          </cell>
          <cell r="NJ111">
            <v>20.583181166331599</v>
          </cell>
          <cell r="NK111">
            <v>0</v>
          </cell>
          <cell r="NL111">
            <v>0</v>
          </cell>
          <cell r="NM111">
            <v>21.437739485121998</v>
          </cell>
          <cell r="NN111">
            <v>0</v>
          </cell>
          <cell r="NO111">
            <v>5.0211933485490903</v>
          </cell>
          <cell r="NP111">
            <v>-3.0163204180065399</v>
          </cell>
          <cell r="NQ111">
            <v>0.22091482030297499</v>
          </cell>
          <cell r="NR111">
            <v>116.26181614906901</v>
          </cell>
          <cell r="NS111">
            <v>79.346264666666301</v>
          </cell>
          <cell r="NT111">
            <v>6.6333333333333302</v>
          </cell>
          <cell r="NU111">
            <v>8.7402208419599692</v>
          </cell>
          <cell r="NV111">
            <v>5.5366666666666697</v>
          </cell>
          <cell r="NW111">
            <v>3.00775062799769</v>
          </cell>
          <cell r="NX111">
            <v>3.6521893621297599</v>
          </cell>
          <cell r="NY111">
            <v>3.8541430534156</v>
          </cell>
          <cell r="NZ111">
            <v>-0.21604459729844799</v>
          </cell>
          <cell r="OA111">
            <v>3.3361873203308701</v>
          </cell>
          <cell r="OB111">
            <v>0.39818794711106198</v>
          </cell>
          <cell r="OC111">
            <v>3.1129350705704399</v>
          </cell>
          <cell r="OD111">
            <v>3.4130729574491498</v>
          </cell>
          <cell r="OE111">
            <v>3.84553915542336</v>
          </cell>
          <cell r="OF111">
            <v>0.21893815037865599</v>
          </cell>
          <cell r="OG111">
            <v>3.6852420042004401</v>
          </cell>
          <cell r="OH111">
            <v>0.39482615507096003</v>
          </cell>
          <cell r="OI111">
            <v>4.0277919812396599</v>
          </cell>
          <cell r="OJ111">
            <v>4.1312327511716003</v>
          </cell>
          <cell r="OK111">
            <v>57.389925698244497</v>
          </cell>
          <cell r="OL111">
            <v>82.199173273918703</v>
          </cell>
          <cell r="OM111">
            <v>79.726827123563694</v>
          </cell>
          <cell r="ON111">
            <v>4.27689860997822</v>
          </cell>
          <cell r="OO111">
            <v>2.8269869629953299</v>
          </cell>
          <cell r="OP111">
            <v>25.486618004866301</v>
          </cell>
          <cell r="OQ111">
            <v>-0.92724407963296096</v>
          </cell>
          <cell r="OR111">
            <v>0</v>
          </cell>
          <cell r="OS111">
            <v>0</v>
          </cell>
          <cell r="OT111">
            <v>-4.0842961225466299</v>
          </cell>
          <cell r="OU111">
            <v>0.22641432369716599</v>
          </cell>
          <cell r="OV111">
            <v>-1.4060321528666799</v>
          </cell>
          <cell r="OW111">
            <v>2.7696207607371699</v>
          </cell>
          <cell r="OX111">
            <v>2.8493738321687698</v>
          </cell>
          <cell r="OY111">
            <v>1.9692793642850099</v>
          </cell>
          <cell r="OZ111">
            <v>4.0943241028866204</v>
          </cell>
          <cell r="PA111">
            <v>173.63456918530699</v>
          </cell>
          <cell r="PB111">
            <v>28.517428147546099</v>
          </cell>
          <cell r="PC111">
            <v>42.2499043174004</v>
          </cell>
          <cell r="PD111">
            <v>13.405047201576</v>
          </cell>
          <cell r="PE111">
            <v>22.991712134325599</v>
          </cell>
          <cell r="PF111">
            <v>0</v>
          </cell>
          <cell r="PG111">
            <v>0</v>
          </cell>
          <cell r="PH111">
            <v>0.56923019368686201</v>
          </cell>
          <cell r="PI111">
            <v>19.133095868595799</v>
          </cell>
          <cell r="PJ111">
            <v>18.5638656749089</v>
          </cell>
          <cell r="PK111">
            <v>-2.9871960528869499</v>
          </cell>
          <cell r="PL111">
            <v>6.3442930879643802</v>
          </cell>
          <cell r="PM111">
            <v>1.7330813689533999</v>
          </cell>
          <cell r="PN111">
            <v>28.517428147546099</v>
          </cell>
          <cell r="PO111">
            <v>57.765683081457503</v>
          </cell>
          <cell r="PP111">
            <v>10.3128962222337</v>
          </cell>
          <cell r="PQ111">
            <v>-4.6005383730618901</v>
          </cell>
          <cell r="PR111">
            <v>-0.74801199557798403</v>
          </cell>
          <cell r="PS111">
            <v>9.5773933155019808</v>
          </cell>
          <cell r="PT111">
            <v>9.3788558999014597</v>
          </cell>
          <cell r="PU111">
            <v>13.405047201576</v>
          </cell>
          <cell r="PV111">
            <v>0</v>
          </cell>
          <cell r="PW111">
            <v>0</v>
          </cell>
          <cell r="PX111">
            <v>0</v>
          </cell>
          <cell r="PY111">
            <v>0</v>
          </cell>
          <cell r="PZ111">
            <v>22.991712134325599</v>
          </cell>
          <cell r="QA111">
            <v>0</v>
          </cell>
          <cell r="QB111">
            <v>0</v>
          </cell>
          <cell r="QC111">
            <v>0</v>
          </cell>
          <cell r="QD111">
            <v>7.0781833630153299</v>
          </cell>
          <cell r="QE111">
            <v>7.7202973835576403</v>
          </cell>
          <cell r="QF111">
            <v>5.9804444004796498</v>
          </cell>
          <cell r="QG111">
            <v>0.71205229322229902</v>
          </cell>
          <cell r="QH111">
            <v>-13925.12</v>
          </cell>
          <cell r="QI111">
            <v>281968.04878360301</v>
          </cell>
          <cell r="QJ111">
            <v>103080.68686901699</v>
          </cell>
          <cell r="QK111">
            <v>96633.083085175895</v>
          </cell>
          <cell r="QL111">
            <v>54571.616191382796</v>
          </cell>
          <cell r="QM111">
            <v>21458.381779088701</v>
          </cell>
          <cell r="QN111">
            <v>20603.0851147045</v>
          </cell>
          <cell r="QO111">
            <v>792.73311834745505</v>
          </cell>
          <cell r="QP111">
            <v>171654.27785237299</v>
          </cell>
          <cell r="QQ111">
            <v>48905.045139000002</v>
          </cell>
          <cell r="QR111">
            <v>165776.37086883499</v>
          </cell>
          <cell r="QS111">
            <v>0</v>
          </cell>
          <cell r="QT111">
            <v>45106.188879000001</v>
          </cell>
          <cell r="QU111">
            <v>488352.458839681</v>
          </cell>
          <cell r="QV111">
            <v>-726</v>
          </cell>
          <cell r="QW111">
            <v>-9155.7719199999992</v>
          </cell>
          <cell r="QX111">
            <v>5495.3480799999998</v>
          </cell>
          <cell r="QY111">
            <v>2.2323264082037002</v>
          </cell>
          <cell r="QZ111">
            <v>2.2323264082037002</v>
          </cell>
          <cell r="RA111">
            <v>0</v>
          </cell>
          <cell r="RB111">
            <v>0</v>
          </cell>
          <cell r="RC111">
            <v>0</v>
          </cell>
          <cell r="RD111">
            <v>14.5668101971378</v>
          </cell>
          <cell r="RE111">
            <v>0</v>
          </cell>
          <cell r="RF111">
            <v>3.8456767150477602</v>
          </cell>
          <cell r="RG111">
            <v>-1.3292829532708399</v>
          </cell>
          <cell r="RH111">
            <v>-3.0163204180065399</v>
          </cell>
          <cell r="RI111">
            <v>-3.7046099544916999</v>
          </cell>
          <cell r="RJ111">
            <v>3.2841642164035201</v>
          </cell>
          <cell r="RK111">
            <v>3.7965561517605599E-2</v>
          </cell>
          <cell r="RL111">
            <v>0</v>
          </cell>
          <cell r="RM111">
            <v>116.177845434574</v>
          </cell>
          <cell r="RN111">
            <v>79.346264666666301</v>
          </cell>
          <cell r="RO111">
            <v>6.5333333333333297</v>
          </cell>
          <cell r="RP111">
            <v>9.5758990214061708</v>
          </cell>
          <cell r="RQ111">
            <v>5.5758333333333301</v>
          </cell>
          <cell r="RR111">
            <v>3.7958000766070898</v>
          </cell>
          <cell r="RS111">
            <v>4.4660193755044899</v>
          </cell>
          <cell r="RT111">
            <v>1.00487722337654</v>
          </cell>
          <cell r="RU111">
            <v>1.3744071895507499</v>
          </cell>
          <cell r="RV111">
            <v>4.0377838865808897</v>
          </cell>
          <cell r="RW111">
            <v>2.8029884115252401</v>
          </cell>
          <cell r="RX111">
            <v>3.0029277141200299</v>
          </cell>
          <cell r="RY111">
            <v>0.29585615207317101</v>
          </cell>
          <cell r="RZ111">
            <v>-1.3162088702732699</v>
          </cell>
          <cell r="SA111">
            <v>4.42657007827132</v>
          </cell>
          <cell r="SB111">
            <v>4.5694237859720896</v>
          </cell>
          <cell r="SC111">
            <v>6.27763451199381</v>
          </cell>
          <cell r="SD111">
            <v>4.08617252593793</v>
          </cell>
          <cell r="SE111">
            <v>73139.259228309806</v>
          </cell>
          <cell r="SF111">
            <v>56.917652698118999</v>
          </cell>
          <cell r="SG111">
            <v>81.487050322624796</v>
          </cell>
          <cell r="SH111">
            <v>78.4000895737029</v>
          </cell>
          <cell r="SI111">
            <v>-0.63318137467968105</v>
          </cell>
          <cell r="SJ111">
            <v>10.1738664588711</v>
          </cell>
          <cell r="SK111">
            <v>0</v>
          </cell>
          <cell r="SL111">
            <v>0</v>
          </cell>
          <cell r="SM111">
            <v>-3.1857071430000099</v>
          </cell>
          <cell r="SN111">
            <v>0.178688161720086</v>
          </cell>
          <cell r="SO111">
            <v>2.8345013786339899</v>
          </cell>
          <cell r="SP111">
            <v>-0.33222728980342198</v>
          </cell>
          <cell r="SQ111">
            <v>2.6084360598806802</v>
          </cell>
          <cell r="SR111">
            <v>2.0094416457847202</v>
          </cell>
          <cell r="SS111">
            <v>4.4788471887430701</v>
          </cell>
          <cell r="ST111">
            <v>178.42845246027099</v>
          </cell>
          <cell r="SU111">
            <v>21.5623298088389</v>
          </cell>
          <cell r="SV111">
            <v>34.014542850214902</v>
          </cell>
          <cell r="SW111">
            <v>0</v>
          </cell>
          <cell r="SX111">
            <v>0</v>
          </cell>
          <cell r="SY111">
            <v>5.29009918157415</v>
          </cell>
          <cell r="SZ111">
            <v>12.1706085767331</v>
          </cell>
          <cell r="TA111">
            <v>0</v>
          </cell>
          <cell r="TB111">
            <v>0</v>
          </cell>
          <cell r="TC111">
            <v>-1.06014030545316</v>
          </cell>
          <cell r="TD111">
            <v>-45.395622103907101</v>
          </cell>
          <cell r="TE111">
            <v>18.075069078847601</v>
          </cell>
          <cell r="TF111">
            <v>19.135209384300801</v>
          </cell>
          <cell r="TG111">
            <v>-3.1079737841500101</v>
          </cell>
          <cell r="TH111">
            <v>52.912377441699903</v>
          </cell>
          <cell r="TI111">
            <v>77.820295496466699</v>
          </cell>
          <cell r="TJ111">
            <v>5.7792930798912003</v>
          </cell>
          <cell r="TK111">
            <v>0.75593877806194898</v>
          </cell>
          <cell r="TL111">
            <v>21.5623298088389</v>
          </cell>
          <cell r="TM111">
            <v>47.629666712580303</v>
          </cell>
          <cell r="TN111">
            <v>4.4264145221317701</v>
          </cell>
          <cell r="TO111">
            <v>-6.7109977895020902</v>
          </cell>
          <cell r="TP111">
            <v>-0.33605654889916903</v>
          </cell>
          <cell r="TQ111">
            <v>6.7430210701705304</v>
          </cell>
          <cell r="TR111">
            <v>7.4470556734190296</v>
          </cell>
          <cell r="TS111">
            <v>5.29009918157415</v>
          </cell>
          <cell r="TT111">
            <v>0</v>
          </cell>
          <cell r="TU111">
            <v>0</v>
          </cell>
          <cell r="TV111">
            <v>12.1706085767331</v>
          </cell>
          <cell r="TW111">
            <v>0</v>
          </cell>
          <cell r="TX111">
            <v>0</v>
          </cell>
          <cell r="TY111">
            <v>0</v>
          </cell>
          <cell r="TZ111">
            <v>4.3455860706899303</v>
          </cell>
          <cell r="UA111">
            <v>5.09556723240925</v>
          </cell>
          <cell r="UB111">
            <v>4.2713692690983498</v>
          </cell>
          <cell r="UC111">
            <v>-1.9494915348844799</v>
          </cell>
          <cell r="UD111">
            <v>7.1845940914662796</v>
          </cell>
          <cell r="UE111">
            <v>15.1073243659299</v>
          </cell>
          <cell r="UF111">
            <v>0.35549925728806098</v>
          </cell>
          <cell r="UG111">
            <v>-0.26754556433413701</v>
          </cell>
          <cell r="UH111">
            <v>18.8337237111501</v>
          </cell>
          <cell r="UI111">
            <v>0.985501663995203</v>
          </cell>
          <cell r="UJ111">
            <v>0.81812049463310099</v>
          </cell>
          <cell r="UK111">
            <v>6.3588955142620502</v>
          </cell>
          <cell r="UL111">
            <v>379548.72964695899</v>
          </cell>
          <cell r="UM111">
            <v>24865.0508850853</v>
          </cell>
          <cell r="UN111">
            <v>210703.153378285</v>
          </cell>
          <cell r="UO111">
            <v>52804.0229643739</v>
          </cell>
          <cell r="UP111">
            <v>64223.509582195999</v>
          </cell>
          <cell r="UQ111">
            <v>6682.0097198452204</v>
          </cell>
          <cell r="UR111">
            <v>206639.00640278199</v>
          </cell>
          <cell r="US111">
            <v>8.9258190714109703E-2</v>
          </cell>
          <cell r="UT111">
            <v>2.5228748792218898</v>
          </cell>
          <cell r="UU111">
            <v>3.2716884089859</v>
          </cell>
          <cell r="UV111">
            <v>0.369771870468803</v>
          </cell>
          <cell r="UW111">
            <v>14984.353526082101</v>
          </cell>
          <cell r="UX111">
            <v>111948.54746487799</v>
          </cell>
          <cell r="UY111">
            <v>178478.42526836999</v>
          </cell>
          <cell r="UZ111">
            <v>11419.486617822</v>
          </cell>
          <cell r="VA111">
            <v>29195.860199307899</v>
          </cell>
          <cell r="VB111">
            <v>180426.94351925899</v>
          </cell>
          <cell r="VC111">
            <v>1.00380674141847E-2</v>
          </cell>
          <cell r="VD111">
            <v>2.0131235162148198E-2</v>
          </cell>
          <cell r="VE111">
            <v>1.17210466713186</v>
          </cell>
          <cell r="VF111">
            <v>0</v>
          </cell>
          <cell r="VG111">
            <v>7.7644837631269406E-2</v>
          </cell>
          <cell r="VH111">
            <v>0.125597643744291</v>
          </cell>
          <cell r="VI111">
            <v>3.8696265058582001E-3</v>
          </cell>
          <cell r="VJ111">
            <v>0.42000104321061599</v>
          </cell>
          <cell r="VK111">
            <v>3.4863331058860199E-2</v>
          </cell>
          <cell r="VL111">
            <v>3.40212553147268E-2</v>
          </cell>
          <cell r="VM111">
            <v>0.16752957168138799</v>
          </cell>
          <cell r="VN111">
            <v>5.2222482442575199E-2</v>
          </cell>
          <cell r="VO111">
            <v>21.111395852115098</v>
          </cell>
          <cell r="VP111">
            <v>11.8279306141131</v>
          </cell>
          <cell r="VQ111">
            <v>3.5989229135266099</v>
          </cell>
          <cell r="VR111">
            <v>0.35765015572658199</v>
          </cell>
          <cell r="VS111">
            <v>4.8261835248614204</v>
          </cell>
          <cell r="VT111">
            <v>-0.71180146630136298</v>
          </cell>
          <cell r="VU111">
            <v>-2.2074931191197602</v>
          </cell>
          <cell r="VV111">
            <v>-2.2074931191197602</v>
          </cell>
          <cell r="VW111">
            <v>3.3061380862318401</v>
          </cell>
          <cell r="VX111">
            <v>0.16093358281896</v>
          </cell>
          <cell r="VY111">
            <v>3.6452464420411399</v>
          </cell>
          <cell r="VZ111">
            <v>-0.32941093624876999</v>
          </cell>
          <cell r="WA111">
            <v>-1.9654828868263401</v>
          </cell>
          <cell r="WB111">
            <v>-1.9654828868263401</v>
          </cell>
          <cell r="WC111">
            <v>3.8413020055313898E-2</v>
          </cell>
          <cell r="WD111">
            <v>2.3377141035741199E-2</v>
          </cell>
          <cell r="WE111">
            <v>1.7123965189191701</v>
          </cell>
          <cell r="WF111">
            <v>1.4015879096211299</v>
          </cell>
          <cell r="WG111">
            <v>4.9367392944451396</v>
          </cell>
          <cell r="WH111">
            <v>1.59983917841624</v>
          </cell>
          <cell r="WI111">
            <v>142148.7645353</v>
          </cell>
          <cell r="WJ111">
            <v>1.01887801295234</v>
          </cell>
          <cell r="WK111">
            <v>176858.51091094301</v>
          </cell>
          <cell r="WL111">
            <v>0.40857283095239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8.0564383385799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1777.37948365101</v>
          </cell>
          <cell r="X112">
            <v>362550.88304137997</v>
          </cell>
          <cell r="Y112">
            <v>0</v>
          </cell>
          <cell r="Z112">
            <v>6574.3891413014198</v>
          </cell>
          <cell r="AA112">
            <v>4627.4814140501003</v>
          </cell>
          <cell r="AB112">
            <v>76411.180624435598</v>
          </cell>
          <cell r="AC112">
            <v>263962.87734881201</v>
          </cell>
          <cell r="AD112">
            <v>0.73045734674018803</v>
          </cell>
          <cell r="AE112">
            <v>0.7304573467401880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2.16403436560944E-2</v>
          </cell>
          <cell r="AW112">
            <v>182463.07935491099</v>
          </cell>
          <cell r="AX112">
            <v>178647.07349526201</v>
          </cell>
          <cell r="AY112">
            <v>629619.68948063301</v>
          </cell>
          <cell r="AZ112">
            <v>58513.886797796702</v>
          </cell>
          <cell r="BA112">
            <v>646993.02648138197</v>
          </cell>
          <cell r="BB112">
            <v>130212.12583362</v>
          </cell>
          <cell r="BC112">
            <v>130214.33087435301</v>
          </cell>
          <cell r="BD112">
            <v>440546.15268920403</v>
          </cell>
          <cell r="BE112">
            <v>443598.15268920403</v>
          </cell>
          <cell r="BF112">
            <v>9.2727319137536502E-3</v>
          </cell>
          <cell r="BG112">
            <v>1.48085251718597E-2</v>
          </cell>
          <cell r="BH112">
            <v>7.0715825149198297E-3</v>
          </cell>
          <cell r="BI112">
            <v>6.0722344083263503E-3</v>
          </cell>
          <cell r="BJ112">
            <v>363331.28502536501</v>
          </cell>
          <cell r="BK112">
            <v>2792.81588805414</v>
          </cell>
          <cell r="BL112">
            <v>0</v>
          </cell>
          <cell r="BM112">
            <v>1.0681162918242499</v>
          </cell>
          <cell r="BN112">
            <v>139610.53653525899</v>
          </cell>
          <cell r="BO112">
            <v>5898175.3614045102</v>
          </cell>
          <cell r="BP112">
            <v>5939478.0481459703</v>
          </cell>
          <cell r="BQ112">
            <v>141466.28929809199</v>
          </cell>
          <cell r="BR112">
            <v>0.22258440473659499</v>
          </cell>
          <cell r="BS112">
            <v>1.0171799949982301</v>
          </cell>
          <cell r="BT112">
            <v>1.0621815905735801</v>
          </cell>
          <cell r="BU112">
            <v>56759.790117493103</v>
          </cell>
          <cell r="BV112">
            <v>0</v>
          </cell>
          <cell r="BW112">
            <v>7685.3912996701902</v>
          </cell>
          <cell r="BX112">
            <v>0</v>
          </cell>
          <cell r="BY112">
            <v>6703.6840000000002</v>
          </cell>
          <cell r="BZ112">
            <v>3746.0883815205202</v>
          </cell>
          <cell r="CA112">
            <v>16872.0039220197</v>
          </cell>
          <cell r="CB112">
            <v>3086.32</v>
          </cell>
          <cell r="CC112">
            <v>15196.743</v>
          </cell>
          <cell r="CD112">
            <v>197994.679911552</v>
          </cell>
          <cell r="CE112">
            <v>39343.741300059701</v>
          </cell>
          <cell r="CF112">
            <v>145040.03317651601</v>
          </cell>
          <cell r="CG112">
            <v>34042.96802</v>
          </cell>
          <cell r="CH112">
            <v>131213</v>
          </cell>
          <cell r="CI112">
            <v>27987.136866219498</v>
          </cell>
          <cell r="CJ112">
            <v>104429.12813925301</v>
          </cell>
          <cell r="CK112">
            <v>23583.544000000002</v>
          </cell>
          <cell r="CL112">
            <v>93647.72</v>
          </cell>
          <cell r="CM112">
            <v>46116.435582431499</v>
          </cell>
          <cell r="CN112">
            <v>161306.05611298099</v>
          </cell>
          <cell r="CO112">
            <v>4642.6585316992596</v>
          </cell>
          <cell r="CP112">
            <v>15445.9209852979</v>
          </cell>
          <cell r="CQ112">
            <v>3791.2473748860002</v>
          </cell>
          <cell r="CR112">
            <v>15664.852999999999</v>
          </cell>
          <cell r="CS112">
            <v>13237.202786217</v>
          </cell>
          <cell r="CT112">
            <v>52948.811144868101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12053.025079999999</v>
          </cell>
          <cell r="CZ112">
            <v>44643.004261000002</v>
          </cell>
          <cell r="DA112">
            <v>13265.3562298244</v>
          </cell>
          <cell r="DB112">
            <v>53061.424919297599</v>
          </cell>
          <cell r="DC112">
            <v>10477.033028661601</v>
          </cell>
          <cell r="DD112">
            <v>41908.132114646498</v>
          </cell>
          <cell r="DE112">
            <v>0</v>
          </cell>
          <cell r="DF112">
            <v>0</v>
          </cell>
          <cell r="DG112">
            <v>0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305591.97600000002</v>
          </cell>
          <cell r="DM112">
            <v>46067.835023079599</v>
          </cell>
          <cell r="DN112">
            <v>-4.0519051631987503E-3</v>
          </cell>
          <cell r="DO112">
            <v>-3.0541466601975101E-2</v>
          </cell>
          <cell r="DP112">
            <v>177332.65580925599</v>
          </cell>
          <cell r="DQ112">
            <v>182235.730559608</v>
          </cell>
          <cell r="DR112">
            <v>668338.78871051501</v>
          </cell>
          <cell r="DS112">
            <v>127663.545494348</v>
          </cell>
          <cell r="DT112">
            <v>459778.95742689801</v>
          </cell>
          <cell r="DU112">
            <v>193080.23257555501</v>
          </cell>
          <cell r="DV112">
            <v>182977.136563999</v>
          </cell>
          <cell r="DW112">
            <v>178810.71802892399</v>
          </cell>
          <cell r="DX112">
            <v>169673.373703427</v>
          </cell>
          <cell r="DY112">
            <v>27038.375921631399</v>
          </cell>
          <cell r="DZ112">
            <v>97904.673789572596</v>
          </cell>
          <cell r="EA112">
            <v>178510.039252191</v>
          </cell>
          <cell r="EB112">
            <v>654666.52002285502</v>
          </cell>
          <cell r="EC112">
            <v>179429.240203714</v>
          </cell>
          <cell r="ED112">
            <v>646505.59169334394</v>
          </cell>
          <cell r="EE112">
            <v>-3.0499999999999999E-2</v>
          </cell>
          <cell r="EF112">
            <v>586576.52041158604</v>
          </cell>
          <cell r="EG112">
            <v>33805.970851036604</v>
          </cell>
          <cell r="EH112">
            <v>104450.913292638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4181.49166837348</v>
          </cell>
          <cell r="EN112">
            <v>5126.8999652864404</v>
          </cell>
          <cell r="EO112">
            <v>0</v>
          </cell>
          <cell r="EP112">
            <v>0</v>
          </cell>
          <cell r="EQ112">
            <v>14124.983354694001</v>
          </cell>
          <cell r="ER112">
            <v>41033.710708489001</v>
          </cell>
          <cell r="ES112">
            <v>0</v>
          </cell>
          <cell r="ET112">
            <v>0</v>
          </cell>
          <cell r="EU112">
            <v>18306.475023067502</v>
          </cell>
          <cell r="EV112">
            <v>46160.610673775402</v>
          </cell>
          <cell r="EW112">
            <v>15732.211334711899</v>
          </cell>
          <cell r="EX112">
            <v>38126.5768350168</v>
          </cell>
          <cell r="EY112">
            <v>6880.7877228343696</v>
          </cell>
          <cell r="EZ112">
            <v>30611.8078116877</v>
          </cell>
          <cell r="FA112">
            <v>5005.52684020575</v>
          </cell>
          <cell r="FB112">
            <v>20933.024715803</v>
          </cell>
          <cell r="FC112">
            <v>1675.7342782257101</v>
          </cell>
          <cell r="FD112">
            <v>9065.0802596406793</v>
          </cell>
          <cell r="FE112">
            <v>31567.836456687401</v>
          </cell>
          <cell r="FF112">
            <v>3.0499999999999999E-2</v>
          </cell>
          <cell r="FG112">
            <v>6027.0361533679497</v>
          </cell>
          <cell r="FH112">
            <v>19619</v>
          </cell>
          <cell r="FI112">
            <v>-56.731100624459003</v>
          </cell>
          <cell r="FJ112">
            <v>594.7257546001</v>
          </cell>
          <cell r="FK112">
            <v>-2.2050407325466201</v>
          </cell>
          <cell r="FL112">
            <v>3051.99999999999</v>
          </cell>
          <cell r="FM112">
            <v>59293.359331673397</v>
          </cell>
          <cell r="FN112">
            <v>0</v>
          </cell>
          <cell r="FO112">
            <v>3349.8166457111902</v>
          </cell>
          <cell r="FP112">
            <v>0</v>
          </cell>
          <cell r="FQ112">
            <v>3140.7572352934499</v>
          </cell>
          <cell r="FR112">
            <v>1152.3622205501099</v>
          </cell>
          <cell r="FS112">
            <v>6078.0852529346403</v>
          </cell>
          <cell r="FT112">
            <v>1086.1485822941299</v>
          </cell>
          <cell r="FU112">
            <v>6058.75663383754</v>
          </cell>
          <cell r="FV112">
            <v>184803.09961172301</v>
          </cell>
          <cell r="FW112">
            <v>34801.722243169803</v>
          </cell>
          <cell r="FX112">
            <v>141660.35219012</v>
          </cell>
          <cell r="FY112">
            <v>35560.330600000001</v>
          </cell>
          <cell r="FZ112">
            <v>130959</v>
          </cell>
          <cell r="GA112">
            <v>48665.015921703598</v>
          </cell>
          <cell r="GB112">
            <v>145125.25137528701</v>
          </cell>
          <cell r="GC112">
            <v>33194.206554870201</v>
          </cell>
          <cell r="GD112">
            <v>132610.10991488199</v>
          </cell>
          <cell r="GE112">
            <v>26857.2711749259</v>
          </cell>
          <cell r="GF112">
            <v>121759.486130869</v>
          </cell>
          <cell r="GG112">
            <v>13370.9915315403</v>
          </cell>
          <cell r="GH112">
            <v>58555.673381503999</v>
          </cell>
          <cell r="GI112">
            <v>12995.243109999999</v>
          </cell>
          <cell r="GJ112">
            <v>56987.481</v>
          </cell>
          <cell r="GK112">
            <v>26764.774328285599</v>
          </cell>
          <cell r="GL112">
            <v>78678.601550819803</v>
          </cell>
          <cell r="GM112">
            <v>2.1876194115399299E-2</v>
          </cell>
          <cell r="GN112">
            <v>2.8007592026178599E-2</v>
          </cell>
          <cell r="GO112">
            <v>1.4042314173376999E-3</v>
          </cell>
          <cell r="GP112">
            <v>0</v>
          </cell>
          <cell r="GQ112">
            <v>2.1876194115399299E-2</v>
          </cell>
          <cell r="GR112">
            <v>1.4042314173376999E-3</v>
          </cell>
          <cell r="GS112">
            <v>88224.174650000001</v>
          </cell>
          <cell r="GT112">
            <v>2.5000000000000001E-2</v>
          </cell>
          <cell r="GU112">
            <v>2197474.9532312402</v>
          </cell>
          <cell r="GV112">
            <v>741516.00624385604</v>
          </cell>
          <cell r="GW112">
            <v>1107842.33576643</v>
          </cell>
          <cell r="GX112">
            <v>83736.351157511206</v>
          </cell>
          <cell r="GY112">
            <v>180190.66666666701</v>
          </cell>
          <cell r="GZ112">
            <v>3.8915265180445899E-2</v>
          </cell>
          <cell r="HA112">
            <v>-217367.80134999999</v>
          </cell>
          <cell r="HB112">
            <v>-193657.91132193801</v>
          </cell>
          <cell r="HC112">
            <v>0.798991732739187</v>
          </cell>
          <cell r="HD112">
            <v>0.81184173273918703</v>
          </cell>
          <cell r="HE112">
            <v>0.75076781316333197</v>
          </cell>
          <cell r="HF112">
            <v>0.95501382578274696</v>
          </cell>
          <cell r="HG112">
            <v>0.58692525724478595</v>
          </cell>
          <cell r="HH112">
            <v>0.70054069584663703</v>
          </cell>
          <cell r="HI112">
            <v>0.38647922206352497</v>
          </cell>
          <cell r="HJ112">
            <v>0.79171736987594399</v>
          </cell>
          <cell r="HK112">
            <v>0.72746421512097603</v>
          </cell>
          <cell r="HL112">
            <v>0.664862966542212</v>
          </cell>
          <cell r="HM112">
            <v>0.82074985243259202</v>
          </cell>
          <cell r="HN112">
            <v>0.84697976395073704</v>
          </cell>
          <cell r="HO112">
            <v>0.80909513925361198</v>
          </cell>
          <cell r="HP112">
            <v>0.80468464658246197</v>
          </cell>
          <cell r="HQ112">
            <v>0.43226864506052298</v>
          </cell>
          <cell r="HR112">
            <v>181309.22864242701</v>
          </cell>
          <cell r="HS112">
            <v>0.02</v>
          </cell>
          <cell r="HT112">
            <v>5.0000000000000001E-3</v>
          </cell>
          <cell r="HU112">
            <v>3.0896967179390999E-2</v>
          </cell>
          <cell r="HV112">
            <v>2.95183856033343E-2</v>
          </cell>
          <cell r="HW112">
            <v>135.446474234981</v>
          </cell>
          <cell r="HX112">
            <v>0.81248425138588798</v>
          </cell>
          <cell r="HY112">
            <v>0.74034771459854298</v>
          </cell>
          <cell r="HZ112">
            <v>0.79034977476057899</v>
          </cell>
          <cell r="IA112">
            <v>0.81661129049229597</v>
          </cell>
          <cell r="IB112">
            <v>0.79148391075270397</v>
          </cell>
          <cell r="IC112">
            <v>-0.25</v>
          </cell>
          <cell r="ID112">
            <v>-0.25</v>
          </cell>
          <cell r="IE112">
            <v>-0.25</v>
          </cell>
          <cell r="IF112">
            <v>0.75</v>
          </cell>
          <cell r="IG112">
            <v>6.6355007437053403E-3</v>
          </cell>
          <cell r="IH112">
            <v>2.8781065247087002E-2</v>
          </cell>
          <cell r="II112">
            <v>9.3523357986319503E-3</v>
          </cell>
          <cell r="IJ112">
            <v>2.0913640995151798E-2</v>
          </cell>
          <cell r="IK112">
            <v>1.1721209528951999</v>
          </cell>
          <cell r="IL112">
            <v>1.01134687560271</v>
          </cell>
          <cell r="IM112">
            <v>0.99991059510529201</v>
          </cell>
          <cell r="IN112">
            <v>0.80383685713148401</v>
          </cell>
          <cell r="IO112">
            <v>0.78142522604703402</v>
          </cell>
          <cell r="IP112">
            <v>1.1715948228256401</v>
          </cell>
          <cell r="IQ112">
            <v>20.928700132771102</v>
          </cell>
          <cell r="IR112">
            <v>0.824621299807065</v>
          </cell>
          <cell r="IS112">
            <v>0</v>
          </cell>
          <cell r="IT112">
            <v>91663.161554520906</v>
          </cell>
          <cell r="IU112">
            <v>7.5532206989162701E-2</v>
          </cell>
          <cell r="IV112">
            <v>1.0032639715821201</v>
          </cell>
          <cell r="IW112">
            <v>0.125109661133812</v>
          </cell>
          <cell r="IX112">
            <v>1.4999999999999999E-2</v>
          </cell>
          <cell r="IY112">
            <v>3.5871598232969501E-3</v>
          </cell>
          <cell r="IZ112">
            <v>0.42002604321061598</v>
          </cell>
          <cell r="JA112">
            <v>9.3104630779848194E-2</v>
          </cell>
          <cell r="JB112">
            <v>5.8033333333333298E-2</v>
          </cell>
          <cell r="JC112">
            <v>4.4999999999999998E-2</v>
          </cell>
          <cell r="JD112">
            <v>6.9000000000000006E-2</v>
          </cell>
          <cell r="JE112">
            <v>3.01764086788778E-2</v>
          </cell>
          <cell r="JF112">
            <v>3.3355689980314997E-2</v>
          </cell>
          <cell r="JG112">
            <v>27.115323483353599</v>
          </cell>
          <cell r="JH112">
            <v>0.167983843682491</v>
          </cell>
          <cell r="JI112">
            <v>5.2079530750999602E-2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0</v>
          </cell>
          <cell r="LA112">
            <v>0</v>
          </cell>
          <cell r="LB112">
            <v>0</v>
          </cell>
          <cell r="LC112">
            <v>0</v>
          </cell>
          <cell r="LD112">
            <v>0</v>
          </cell>
          <cell r="LE112">
            <v>0</v>
          </cell>
          <cell r="LF112">
            <v>0</v>
          </cell>
          <cell r="LG112">
            <v>0</v>
          </cell>
          <cell r="LH112">
            <v>0</v>
          </cell>
          <cell r="LI112">
            <v>0</v>
          </cell>
          <cell r="LJ112">
            <v>0</v>
          </cell>
          <cell r="LK112">
            <v>0</v>
          </cell>
          <cell r="LL112">
            <v>0</v>
          </cell>
          <cell r="LM112">
            <v>0</v>
          </cell>
          <cell r="LN112">
            <v>0</v>
          </cell>
          <cell r="LO112">
            <v>0</v>
          </cell>
          <cell r="LP112">
            <v>1</v>
          </cell>
          <cell r="LQ112">
            <v>0.743373975983733</v>
          </cell>
          <cell r="LR112">
            <v>0</v>
          </cell>
          <cell r="LS112">
            <v>4258.3056452973096</v>
          </cell>
          <cell r="LT112">
            <v>107</v>
          </cell>
          <cell r="LU112">
            <v>42824.025906002098</v>
          </cell>
          <cell r="LV112">
            <v>7191.2737391343398</v>
          </cell>
          <cell r="LW112">
            <v>1128.1879505086199</v>
          </cell>
          <cell r="LX112">
            <v>2669.9095586370199</v>
          </cell>
          <cell r="LY112">
            <v>21230.122486804201</v>
          </cell>
          <cell r="LZ112">
            <v>5.0000000000000001E-3</v>
          </cell>
          <cell r="MA112">
            <v>0</v>
          </cell>
          <cell r="MB112">
            <v>0</v>
          </cell>
          <cell r="MC112">
            <v>6088.4636510359096</v>
          </cell>
          <cell r="MD112">
            <v>14402.629680063599</v>
          </cell>
          <cell r="ME112">
            <v>457.94954129696703</v>
          </cell>
          <cell r="MF112">
            <v>13944.6801387666</v>
          </cell>
          <cell r="MG112">
            <v>4.1260000000000003E-3</v>
          </cell>
          <cell r="MH112">
            <v>0.59591702886902598</v>
          </cell>
          <cell r="MI112">
            <v>0</v>
          </cell>
          <cell r="MJ112">
            <v>2305.8150141585202</v>
          </cell>
          <cell r="MK112">
            <v>12835.8438216098</v>
          </cell>
          <cell r="ML112">
            <v>3393.1762299887</v>
          </cell>
          <cell r="MM112">
            <v>18.922843671603701</v>
          </cell>
          <cell r="MN112">
            <v>19.806587247652399</v>
          </cell>
          <cell r="MO112">
            <v>5254.0382193588903</v>
          </cell>
          <cell r="MP112">
            <v>0.117976207984803</v>
          </cell>
          <cell r="MQ112">
            <v>619.85150572718601</v>
          </cell>
          <cell r="MR112">
            <v>3.6268620042260502E-2</v>
          </cell>
          <cell r="MS112">
            <v>4.0465238570401699E-2</v>
          </cell>
          <cell r="MT112">
            <v>0.49880388062183301</v>
          </cell>
          <cell r="MU112">
            <v>0.85076263313325495</v>
          </cell>
          <cell r="MV112">
            <v>392918.609089648</v>
          </cell>
          <cell r="MW112">
            <v>0.68415085987697</v>
          </cell>
          <cell r="MX112">
            <v>0.80163827107402796</v>
          </cell>
          <cell r="MY112">
            <v>2.0987020733577399E-2</v>
          </cell>
          <cell r="MZ112">
            <v>0.92244793711595496</v>
          </cell>
          <cell r="NA112">
            <v>3.9716505816916901E-2</v>
          </cell>
          <cell r="NB112">
            <v>0.84649735752632804</v>
          </cell>
          <cell r="NC112">
            <v>-868.58305348180602</v>
          </cell>
          <cell r="ND112">
            <v>65153.740463062299</v>
          </cell>
          <cell r="NE112">
            <v>4921.2058107742096</v>
          </cell>
          <cell r="NF112">
            <v>2880.3076933622001</v>
          </cell>
          <cell r="NG112">
            <v>76400.603867383295</v>
          </cell>
          <cell r="NH112">
            <v>2.1876194115399299</v>
          </cell>
          <cell r="NI112">
            <v>2.1876194115399299</v>
          </cell>
          <cell r="NJ112">
            <v>23.299004730456399</v>
          </cell>
          <cell r="NK112">
            <v>0</v>
          </cell>
          <cell r="NL112">
            <v>0</v>
          </cell>
          <cell r="NM112">
            <v>22.8395826111433</v>
          </cell>
          <cell r="NN112">
            <v>0</v>
          </cell>
          <cell r="NO112">
            <v>6.1473410310619796</v>
          </cell>
          <cell r="NP112">
            <v>-3.0541466601975098</v>
          </cell>
          <cell r="NQ112">
            <v>-0.10210015842365699</v>
          </cell>
          <cell r="NR112">
            <v>116.053928640442</v>
          </cell>
          <cell r="NS112">
            <v>79.346264666666301</v>
          </cell>
          <cell r="NT112">
            <v>6.9</v>
          </cell>
          <cell r="NU112">
            <v>9.3104630779848208</v>
          </cell>
          <cell r="NV112">
            <v>5.8033333333333301</v>
          </cell>
          <cell r="NW112">
            <v>3.6268620042260502</v>
          </cell>
          <cell r="NX112">
            <v>4.04652385704017</v>
          </cell>
          <cell r="NY112">
            <v>3.6885224425102798</v>
          </cell>
          <cell r="NZ112">
            <v>-0.42103671411680699</v>
          </cell>
          <cell r="OA112">
            <v>1.4954472962999299</v>
          </cell>
          <cell r="OB112">
            <v>-0.18704388261809901</v>
          </cell>
          <cell r="OC112">
            <v>1.06811420002515</v>
          </cell>
          <cell r="OD112">
            <v>2.72396099801542</v>
          </cell>
          <cell r="OE112">
            <v>2.4370921047345502</v>
          </cell>
          <cell r="OF112">
            <v>1.7466446306244801</v>
          </cell>
          <cell r="OG112">
            <v>4.5218430462008001</v>
          </cell>
          <cell r="OH112">
            <v>2.2986902517358101</v>
          </cell>
          <cell r="OI112">
            <v>2.9928838789112802</v>
          </cell>
          <cell r="OJ112">
            <v>4.7786497522853502</v>
          </cell>
          <cell r="OK112">
            <v>55.304624956773097</v>
          </cell>
          <cell r="OL112">
            <v>79.899173273918706</v>
          </cell>
          <cell r="OM112">
            <v>77.001340516756002</v>
          </cell>
          <cell r="ON112">
            <v>3.5561889904982298</v>
          </cell>
          <cell r="OO112">
            <v>1.5286143034759101</v>
          </cell>
          <cell r="OP112">
            <v>35.853131749459898</v>
          </cell>
          <cell r="OQ112">
            <v>-0.915740180350189</v>
          </cell>
          <cell r="OR112">
            <v>0</v>
          </cell>
          <cell r="OS112">
            <v>0</v>
          </cell>
          <cell r="OT112">
            <v>-4.1657502615834296</v>
          </cell>
          <cell r="OU112">
            <v>0.18938310608440601</v>
          </cell>
          <cell r="OV112">
            <v>1.3353317948897601</v>
          </cell>
          <cell r="OW112">
            <v>1.14625088663984</v>
          </cell>
          <cell r="OX112">
            <v>2.7961590491324899</v>
          </cell>
          <cell r="OY112">
            <v>2.0987020733578099</v>
          </cell>
          <cell r="OZ112">
            <v>3.9716505816916898</v>
          </cell>
          <cell r="PA112">
            <v>118.210339145913</v>
          </cell>
          <cell r="PB112">
            <v>21.060506816968701</v>
          </cell>
          <cell r="PC112">
            <v>26.1388370653785</v>
          </cell>
          <cell r="PD112">
            <v>13.8719780225672</v>
          </cell>
          <cell r="PE112">
            <v>16.984099907709599</v>
          </cell>
          <cell r="PF112">
            <v>0</v>
          </cell>
          <cell r="PG112">
            <v>0</v>
          </cell>
          <cell r="PH112">
            <v>-0.10609643787542899</v>
          </cell>
          <cell r="PI112">
            <v>17.1746433898969</v>
          </cell>
          <cell r="PJ112">
            <v>17.280739827772301</v>
          </cell>
          <cell r="PK112">
            <v>-5.9480012458583298</v>
          </cell>
          <cell r="PL112">
            <v>3.7066791250566902</v>
          </cell>
          <cell r="PM112">
            <v>1.30665142755377</v>
          </cell>
          <cell r="PN112">
            <v>21.060506816968701</v>
          </cell>
          <cell r="PO112">
            <v>39.5924298920674</v>
          </cell>
          <cell r="PP112">
            <v>4.6824113272769399</v>
          </cell>
          <cell r="PQ112">
            <v>-2.7740416291066099</v>
          </cell>
          <cell r="PR112">
            <v>-0.87593861483966895</v>
          </cell>
          <cell r="PS112">
            <v>4.1792202284363302</v>
          </cell>
          <cell r="PT112">
            <v>6.2847719024488304</v>
          </cell>
          <cell r="PU112">
            <v>13.8719780225672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16.984099907709599</v>
          </cell>
          <cell r="QA112">
            <v>0</v>
          </cell>
          <cell r="QB112">
            <v>0</v>
          </cell>
          <cell r="QC112">
            <v>0</v>
          </cell>
          <cell r="QD112">
            <v>3.53123723159776</v>
          </cell>
          <cell r="QE112">
            <v>3.92674331928069</v>
          </cell>
          <cell r="QF112">
            <v>2.2934908708161199</v>
          </cell>
          <cell r="QG112">
            <v>0.71704902204357002</v>
          </cell>
          <cell r="QH112">
            <v>-13899.24</v>
          </cell>
          <cell r="QI112">
            <v>286041.15789488499</v>
          </cell>
          <cell r="QJ112">
            <v>104485.695299584</v>
          </cell>
          <cell r="QK112">
            <v>102140.734605381</v>
          </cell>
          <cell r="QL112">
            <v>59363.439301308499</v>
          </cell>
          <cell r="QM112">
            <v>22060</v>
          </cell>
          <cell r="QN112">
            <v>20717.2953040723</v>
          </cell>
          <cell r="QO112">
            <v>25.0000000000006</v>
          </cell>
          <cell r="QP112">
            <v>176897.931478657</v>
          </cell>
          <cell r="QQ112">
            <v>51146.065957999999</v>
          </cell>
          <cell r="QR112">
            <v>174206.19186455201</v>
          </cell>
          <cell r="QS112">
            <v>0</v>
          </cell>
          <cell r="QT112">
            <v>47561.814788999996</v>
          </cell>
          <cell r="QU112">
            <v>495384.32741395402</v>
          </cell>
          <cell r="QV112">
            <v>-666</v>
          </cell>
          <cell r="QW112">
            <v>-12132.295661</v>
          </cell>
          <cell r="QX112">
            <v>2432.9443390000001</v>
          </cell>
          <cell r="QY112">
            <v>2.26922706709016</v>
          </cell>
          <cell r="QZ112">
            <v>2.26922706709016</v>
          </cell>
          <cell r="RA112">
            <v>0</v>
          </cell>
          <cell r="RB112">
            <v>0</v>
          </cell>
          <cell r="RC112">
            <v>0</v>
          </cell>
          <cell r="RD112">
            <v>14.5668101971378</v>
          </cell>
          <cell r="RE112">
            <v>0</v>
          </cell>
          <cell r="RF112">
            <v>4.5870430394288997</v>
          </cell>
          <cell r="RG112">
            <v>-0.40519051631987502</v>
          </cell>
          <cell r="RH112">
            <v>-3.0541466601975098</v>
          </cell>
          <cell r="RI112">
            <v>-3.4079498977965899</v>
          </cell>
          <cell r="RJ112">
            <v>3.4989967467880199</v>
          </cell>
          <cell r="RK112">
            <v>6.8586256250280406E-2</v>
          </cell>
          <cell r="RL112">
            <v>0</v>
          </cell>
          <cell r="RM112">
            <v>116.148192347475</v>
          </cell>
          <cell r="RN112">
            <v>79.346264666666301</v>
          </cell>
          <cell r="RO112">
            <v>6.6333333333333302</v>
          </cell>
          <cell r="RP112">
            <v>9.2593481242357001</v>
          </cell>
          <cell r="RQ112">
            <v>5.5758333333333301</v>
          </cell>
          <cell r="RR112">
            <v>3.6984596323497998</v>
          </cell>
          <cell r="RS112">
            <v>4.3602284111002101</v>
          </cell>
          <cell r="RT112">
            <v>6.7215781646168302E-2</v>
          </cell>
          <cell r="RU112">
            <v>0.67385904714496503</v>
          </cell>
          <cell r="RV112">
            <v>2.97947585576697</v>
          </cell>
          <cell r="RW112">
            <v>2.8720846665406299</v>
          </cell>
          <cell r="RX112">
            <v>2.9164599405413698</v>
          </cell>
          <cell r="RY112">
            <v>1.7533042556988601</v>
          </cell>
          <cell r="RZ112">
            <v>-0.294506939832895</v>
          </cell>
          <cell r="SA112">
            <v>4.6154686111389998</v>
          </cell>
          <cell r="SB112">
            <v>3.300217138601</v>
          </cell>
          <cell r="SC112">
            <v>5.4218589324953399</v>
          </cell>
          <cell r="SD112">
            <v>4.3310205926208898</v>
          </cell>
          <cell r="SE112">
            <v>70603.845042168497</v>
          </cell>
          <cell r="SF112">
            <v>56.905169500521801</v>
          </cell>
          <cell r="SG112">
            <v>81.184173273918702</v>
          </cell>
          <cell r="SH112">
            <v>78.187150955277602</v>
          </cell>
          <cell r="SI112">
            <v>0.65517843786049301</v>
          </cell>
          <cell r="SJ112">
            <v>18.420925163477801</v>
          </cell>
          <cell r="SK112">
            <v>0</v>
          </cell>
          <cell r="SL112">
            <v>0</v>
          </cell>
          <cell r="SM112">
            <v>-3.1857071430000099</v>
          </cell>
          <cell r="SN112">
            <v>0.189049100859151</v>
          </cell>
          <cell r="SO112">
            <v>1.7970855675723401</v>
          </cell>
          <cell r="SP112">
            <v>0.139386097274219</v>
          </cell>
          <cell r="SQ112">
            <v>2.7168292788266801</v>
          </cell>
          <cell r="SR112">
            <v>2.00586078973592</v>
          </cell>
          <cell r="SS112">
            <v>4.21945406527428</v>
          </cell>
          <cell r="ST112">
            <v>166.919812374358</v>
          </cell>
          <cell r="SU112">
            <v>25.018565368978901</v>
          </cell>
          <cell r="SV112">
            <v>35.817697053638597</v>
          </cell>
          <cell r="SW112">
            <v>0</v>
          </cell>
          <cell r="SX112">
            <v>0</v>
          </cell>
          <cell r="SY112">
            <v>9.9108712378620307</v>
          </cell>
          <cell r="SZ112">
            <v>16.473908332703601</v>
          </cell>
          <cell r="TA112">
            <v>0</v>
          </cell>
          <cell r="TB112">
            <v>0</v>
          </cell>
          <cell r="TC112">
            <v>-0.67280559895052205</v>
          </cell>
          <cell r="TD112">
            <v>-43.878618947176101</v>
          </cell>
          <cell r="TE112">
            <v>18.174462525768799</v>
          </cell>
          <cell r="TF112">
            <v>18.847268124719299</v>
          </cell>
          <cell r="TG112">
            <v>-3.01101651204897</v>
          </cell>
          <cell r="TH112">
            <v>54.759201834812103</v>
          </cell>
          <cell r="TI112">
            <v>79.397000000000006</v>
          </cell>
          <cell r="TJ112">
            <v>5.6917717653216497</v>
          </cell>
          <cell r="TK112">
            <v>0.981179459475223</v>
          </cell>
          <cell r="TL112">
            <v>25.018565368978901</v>
          </cell>
          <cell r="TM112">
            <v>50.378757244911696</v>
          </cell>
          <cell r="TN112">
            <v>7.4080403298159201</v>
          </cell>
          <cell r="TO112">
            <v>-5.2668224996269597</v>
          </cell>
          <cell r="TP112">
            <v>-0.64968308602855096</v>
          </cell>
          <cell r="TQ112">
            <v>6.76613603865228</v>
          </cell>
          <cell r="TR112">
            <v>8.0965506600428707</v>
          </cell>
          <cell r="TS112">
            <v>9.9108712378620307</v>
          </cell>
          <cell r="TT112">
            <v>0</v>
          </cell>
          <cell r="TU112">
            <v>0</v>
          </cell>
          <cell r="TV112">
            <v>16.473908332703601</v>
          </cell>
          <cell r="TW112">
            <v>0</v>
          </cell>
          <cell r="TX112">
            <v>0</v>
          </cell>
          <cell r="TY112">
            <v>0</v>
          </cell>
          <cell r="TZ112">
            <v>4.7850193884425103</v>
          </cell>
          <cell r="UA112">
            <v>5.3559957514825998</v>
          </cell>
          <cell r="UB112">
            <v>4.0762140100106796</v>
          </cell>
          <cell r="UC112">
            <v>-3.98363585436705</v>
          </cell>
          <cell r="UD112">
            <v>8.0816105861558398</v>
          </cell>
          <cell r="UE112">
            <v>17.5872743006151</v>
          </cell>
          <cell r="UF112">
            <v>0.36619868805574102</v>
          </cell>
          <cell r="UG112">
            <v>-1.4042771153290701</v>
          </cell>
          <cell r="UH112">
            <v>19.871257723004099</v>
          </cell>
          <cell r="UI112">
            <v>0.68585461860395402</v>
          </cell>
          <cell r="UJ112">
            <v>-0.19766631592933501</v>
          </cell>
          <cell r="UK112">
            <v>6.9547336130420003</v>
          </cell>
          <cell r="UL112">
            <v>383186.45183725399</v>
          </cell>
          <cell r="UM112">
            <v>25294.537887999999</v>
          </cell>
          <cell r="UN112">
            <v>217617.67769540299</v>
          </cell>
          <cell r="UO112">
            <v>55731.0408999219</v>
          </cell>
          <cell r="UP112">
            <v>69415.752667885507</v>
          </cell>
          <cell r="UQ112">
            <v>6612.0613865792002</v>
          </cell>
          <cell r="UR112">
            <v>215247.39283775401</v>
          </cell>
          <cell r="US112">
            <v>9.0762028849393994E-2</v>
          </cell>
          <cell r="UT112">
            <v>2.80075920261786</v>
          </cell>
          <cell r="UU112">
            <v>2.9739888874663798</v>
          </cell>
          <cell r="UV112">
            <v>0.37056195338410403</v>
          </cell>
          <cell r="UW112">
            <v>14984.353526082101</v>
          </cell>
          <cell r="UX112">
            <v>111948.54746487799</v>
          </cell>
          <cell r="UY112">
            <v>179072.60740299799</v>
          </cell>
          <cell r="UZ112">
            <v>13684.711767963599</v>
          </cell>
          <cell r="VA112">
            <v>28999.538230319198</v>
          </cell>
          <cell r="VB112">
            <v>180733.29373041799</v>
          </cell>
          <cell r="VC112">
            <v>9.6165179350926593E-3</v>
          </cell>
          <cell r="VD112">
            <v>2.03910850204055E-2</v>
          </cell>
          <cell r="VE112">
            <v>1.1728595600676801</v>
          </cell>
          <cell r="VF112">
            <v>0</v>
          </cell>
          <cell r="VG112">
            <v>7.69845556226567E-2</v>
          </cell>
          <cell r="VH112">
            <v>0.12667206779415599</v>
          </cell>
          <cell r="VI112">
            <v>3.7017907192212398E-3</v>
          </cell>
          <cell r="VJ112">
            <v>0.42002604321061598</v>
          </cell>
          <cell r="VK112">
            <v>3.30326143411162E-2</v>
          </cell>
          <cell r="VL112">
            <v>3.4576079500350299E-2</v>
          </cell>
          <cell r="VM112">
            <v>0.16777746171885</v>
          </cell>
          <cell r="VN112">
            <v>5.30527326375166E-2</v>
          </cell>
          <cell r="VO112">
            <v>20.965087742663801</v>
          </cell>
          <cell r="VP112">
            <v>12.323182216029201</v>
          </cell>
          <cell r="VQ112">
            <v>2.2227496663444102</v>
          </cell>
          <cell r="VR112">
            <v>0.27765407130501901</v>
          </cell>
          <cell r="VS112">
            <v>3.7111792792645999</v>
          </cell>
          <cell r="VT112">
            <v>-0.87699608834577902</v>
          </cell>
          <cell r="VU112">
            <v>-0.96469053886544598</v>
          </cell>
          <cell r="VV112">
            <v>-0.96469053886544598</v>
          </cell>
          <cell r="VW112">
            <v>3.2676929383526798</v>
          </cell>
          <cell r="VX112">
            <v>0.20893095118261101</v>
          </cell>
          <cell r="VY112">
            <v>4.2812436372797604</v>
          </cell>
          <cell r="VZ112">
            <v>-0.64968308602855096</v>
          </cell>
          <cell r="WA112">
            <v>-1.72277683243015</v>
          </cell>
          <cell r="WB112">
            <v>-1.72277683243015</v>
          </cell>
          <cell r="WC112">
            <v>3.6439275028931899E-2</v>
          </cell>
          <cell r="WD112">
            <v>2.4016848079419E-2</v>
          </cell>
          <cell r="WE112">
            <v>2.6915802705700398</v>
          </cell>
          <cell r="WF112">
            <v>1.4947693070697801</v>
          </cell>
          <cell r="WG112">
            <v>2.6098261380732599</v>
          </cell>
          <cell r="WH112">
            <v>1.7685710734083799</v>
          </cell>
          <cell r="WI112">
            <v>142741.382963387</v>
          </cell>
          <cell r="WJ112">
            <v>1.0226685752156801</v>
          </cell>
          <cell r="WK112">
            <v>181651.18535776701</v>
          </cell>
          <cell r="WL112">
            <v>0.40891925412851499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20.7616910031902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1774.043175628496</v>
          </cell>
          <cell r="X113">
            <v>383186.45183725399</v>
          </cell>
          <cell r="Y113">
            <v>0</v>
          </cell>
          <cell r="Z113">
            <v>6861.1549784468998</v>
          </cell>
          <cell r="AA113">
            <v>4685.4546645056098</v>
          </cell>
          <cell r="AB113">
            <v>69024.509554549906</v>
          </cell>
          <cell r="AC113">
            <v>286041.15789488499</v>
          </cell>
          <cell r="AD113">
            <v>0.73195964286324</v>
          </cell>
          <cell r="AE113">
            <v>0.73195964286324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1</v>
          </cell>
          <cell r="AU113">
            <v>0</v>
          </cell>
          <cell r="AV113">
            <v>1.86446078832317E-2</v>
          </cell>
          <cell r="AW113">
            <v>167933.800289279</v>
          </cell>
          <cell r="AX113">
            <v>166992.22286888</v>
          </cell>
          <cell r="AY113">
            <v>680597.16660503601</v>
          </cell>
          <cell r="AZ113">
            <v>54657.988929690699</v>
          </cell>
          <cell r="BA113">
            <v>690769.45481370704</v>
          </cell>
          <cell r="BB113">
            <v>121989.416991051</v>
          </cell>
          <cell r="BC113">
            <v>122308.416991051</v>
          </cell>
          <cell r="BD113">
            <v>492667.58779984899</v>
          </cell>
          <cell r="BE113">
            <v>492692.58779984899</v>
          </cell>
          <cell r="BF113">
            <v>9.1783040482234599E-3</v>
          </cell>
          <cell r="BG113">
            <v>1.4680287275211701E-2</v>
          </cell>
          <cell r="BH113">
            <v>7.2303031361284197E-3</v>
          </cell>
          <cell r="BI113">
            <v>6.0808212362862503E-3</v>
          </cell>
          <cell r="BJ113">
            <v>369988.18809823098</v>
          </cell>
          <cell r="BK113">
            <v>2780.2609770337999</v>
          </cell>
          <cell r="BL113">
            <v>0</v>
          </cell>
          <cell r="BM113">
            <v>1.0661817968502301</v>
          </cell>
          <cell r="BN113">
            <v>136968.35635451699</v>
          </cell>
          <cell r="BO113">
            <v>5432264.3052193802</v>
          </cell>
          <cell r="BP113">
            <v>5903856.6638662899</v>
          </cell>
          <cell r="BQ113">
            <v>141431.898534785</v>
          </cell>
          <cell r="BR113">
            <v>0.24015402332911001</v>
          </cell>
          <cell r="BS113">
            <v>1.0171799949982301</v>
          </cell>
          <cell r="BT113">
            <v>1.1128258197937999</v>
          </cell>
          <cell r="BU113">
            <v>53053.961754181197</v>
          </cell>
          <cell r="BV113">
            <v>3316.8417571438999</v>
          </cell>
          <cell r="BW113">
            <v>7685.3912996701902</v>
          </cell>
          <cell r="BX113">
            <v>2642.9050000000002</v>
          </cell>
          <cell r="BY113">
            <v>6703.6840000000002</v>
          </cell>
          <cell r="BZ113">
            <v>3746.0883815205202</v>
          </cell>
          <cell r="CA113">
            <v>16872.0039220197</v>
          </cell>
          <cell r="CB113">
            <v>3086.32</v>
          </cell>
          <cell r="CC113">
            <v>15196.743</v>
          </cell>
          <cell r="CD113">
            <v>217617.67769540299</v>
          </cell>
          <cell r="CE113">
            <v>39343.741300059701</v>
          </cell>
          <cell r="CF113">
            <v>145040.03317651601</v>
          </cell>
          <cell r="CG113">
            <v>33104.016374886</v>
          </cell>
          <cell r="CH113">
            <v>131213</v>
          </cell>
          <cell r="CI113">
            <v>27987.136866219498</v>
          </cell>
          <cell r="CJ113">
            <v>104429.12813925301</v>
          </cell>
          <cell r="CK113">
            <v>23583.544000000002</v>
          </cell>
          <cell r="CL113">
            <v>93647.72</v>
          </cell>
          <cell r="CM113">
            <v>43581.0494035476</v>
          </cell>
          <cell r="CN113">
            <v>176897.931478657</v>
          </cell>
          <cell r="CO113">
            <v>4642.6585316992596</v>
          </cell>
          <cell r="CP113">
            <v>15445.9209852979</v>
          </cell>
          <cell r="CQ113">
            <v>3791.2473748860002</v>
          </cell>
          <cell r="CR113">
            <v>15664.852999999999</v>
          </cell>
          <cell r="CS113">
            <v>13237.202786217</v>
          </cell>
          <cell r="CT113">
            <v>52948.811144868101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10477.033028661601</v>
          </cell>
          <cell r="CZ113">
            <v>51146.065957999999</v>
          </cell>
          <cell r="DA113">
            <v>13265.3562298244</v>
          </cell>
          <cell r="DB113">
            <v>53061.424919297599</v>
          </cell>
          <cell r="DC113">
            <v>10477.033028661601</v>
          </cell>
          <cell r="DD113">
            <v>41908.132114646498</v>
          </cell>
          <cell r="DE113">
            <v>1</v>
          </cell>
          <cell r="DF113">
            <v>1</v>
          </cell>
          <cell r="DG113">
            <v>1</v>
          </cell>
          <cell r="DH113">
            <v>1</v>
          </cell>
          <cell r="DI113">
            <v>0</v>
          </cell>
          <cell r="DJ113">
            <v>0</v>
          </cell>
          <cell r="DK113">
            <v>0</v>
          </cell>
          <cell r="DL113">
            <v>306866.04810000001</v>
          </cell>
          <cell r="DM113">
            <v>45032.691906727101</v>
          </cell>
          <cell r="DN113">
            <v>-4.6645772576582999E-2</v>
          </cell>
          <cell r="DO113">
            <v>-2.47447226150854E-2</v>
          </cell>
          <cell r="DP113">
            <v>179072.60740299799</v>
          </cell>
          <cell r="DQ113">
            <v>175083.51676078001</v>
          </cell>
          <cell r="DR113">
            <v>700318.929330796</v>
          </cell>
          <cell r="DS113">
            <v>126213.799042364</v>
          </cell>
          <cell r="DT113">
            <v>495384.32741395402</v>
          </cell>
          <cell r="DU113">
            <v>193002.65108378901</v>
          </cell>
          <cell r="DV113">
            <v>183650.013525371</v>
          </cell>
          <cell r="DW113">
            <v>179781.78538163501</v>
          </cell>
          <cell r="DX113">
            <v>176953.58299652499</v>
          </cell>
          <cell r="DY113">
            <v>26602.256076633599</v>
          </cell>
          <cell r="DZ113">
            <v>104485.695299584</v>
          </cell>
          <cell r="EA113">
            <v>168330.174419991</v>
          </cell>
          <cell r="EB113">
            <v>681352.128430877</v>
          </cell>
          <cell r="EC113">
            <v>168361.12509158099</v>
          </cell>
          <cell r="ED113">
            <v>681132.40371753601</v>
          </cell>
          <cell r="EE113">
            <v>-3.0499999999999999E-2</v>
          </cell>
          <cell r="EF113">
            <v>592107.70034407906</v>
          </cell>
          <cell r="EG113">
            <v>33365.647740692402</v>
          </cell>
          <cell r="EH113">
            <v>130583.03331325301</v>
          </cell>
          <cell r="EI113">
            <v>504.49456056199602</v>
          </cell>
          <cell r="EJ113">
            <v>0</v>
          </cell>
          <cell r="EK113">
            <v>537.95618903688796</v>
          </cell>
          <cell r="EL113">
            <v>0</v>
          </cell>
          <cell r="EM113">
            <v>5862.8887985219799</v>
          </cell>
          <cell r="EN113">
            <v>13684.711767963599</v>
          </cell>
          <cell r="EO113">
            <v>5104.9581803435303</v>
          </cell>
          <cell r="EP113">
            <v>0</v>
          </cell>
          <cell r="EQ113">
            <v>13465.200200364199</v>
          </cell>
          <cell r="ER113">
            <v>55731.0408999219</v>
          </cell>
          <cell r="ES113">
            <v>11277.481473007299</v>
          </cell>
          <cell r="ET113">
            <v>0</v>
          </cell>
          <cell r="EU113">
            <v>19504.3513286126</v>
          </cell>
          <cell r="EV113">
            <v>69415.752667885507</v>
          </cell>
          <cell r="EW113">
            <v>16920.395842387701</v>
          </cell>
          <cell r="EX113">
            <v>59363.439301308499</v>
          </cell>
          <cell r="EY113">
            <v>6761.8883202654497</v>
          </cell>
          <cell r="EZ113">
            <v>28999.538230319198</v>
          </cell>
          <cell r="FA113">
            <v>4963.7422062171499</v>
          </cell>
          <cell r="FB113">
            <v>20717.2953040723</v>
          </cell>
          <cell r="FC113">
            <v>1251.8911578873599</v>
          </cell>
          <cell r="FD113">
            <v>7214.1832178247896</v>
          </cell>
          <cell r="FE113">
            <v>33906.394512649102</v>
          </cell>
          <cell r="FF113">
            <v>3.0499999999999999E-2</v>
          </cell>
          <cell r="FG113">
            <v>4797.5133112623898</v>
          </cell>
          <cell r="FH113">
            <v>22060</v>
          </cell>
          <cell r="FI113">
            <v>-161.71912815123099</v>
          </cell>
          <cell r="FJ113">
            <v>12.645498701446799</v>
          </cell>
          <cell r="FK113">
            <v>-319</v>
          </cell>
          <cell r="FL113">
            <v>25.0000000000006</v>
          </cell>
          <cell r="FM113">
            <v>48087.852812818302</v>
          </cell>
          <cell r="FN113">
            <v>811.50096137934304</v>
          </cell>
          <cell r="FO113">
            <v>3349.8166457111902</v>
          </cell>
          <cell r="FP113">
            <v>653.81600000000003</v>
          </cell>
          <cell r="FQ113">
            <v>3140.7572352934499</v>
          </cell>
          <cell r="FR113">
            <v>1152.3622205501099</v>
          </cell>
          <cell r="FS113">
            <v>6078.0852529346403</v>
          </cell>
          <cell r="FT113">
            <v>1086.1485822941299</v>
          </cell>
          <cell r="FU113">
            <v>6058.75663383754</v>
          </cell>
          <cell r="FV113">
            <v>215247.39283775401</v>
          </cell>
          <cell r="FW113">
            <v>34801.722243169803</v>
          </cell>
          <cell r="FX113">
            <v>141660.35219012</v>
          </cell>
          <cell r="FY113">
            <v>28597.235757220002</v>
          </cell>
          <cell r="FZ113">
            <v>130959</v>
          </cell>
          <cell r="GA113">
            <v>39356.667352234603</v>
          </cell>
          <cell r="GB113">
            <v>174206.19186455201</v>
          </cell>
          <cell r="GC113">
            <v>33194.206554870201</v>
          </cell>
          <cell r="GD113">
            <v>132610.10991488199</v>
          </cell>
          <cell r="GE113">
            <v>26857.2711749259</v>
          </cell>
          <cell r="GF113">
            <v>121759.486130869</v>
          </cell>
          <cell r="GG113">
            <v>13370.9915315403</v>
          </cell>
          <cell r="GH113">
            <v>58555.673381503999</v>
          </cell>
          <cell r="GI113">
            <v>10759.431595014599</v>
          </cell>
          <cell r="GJ113">
            <v>56987.481</v>
          </cell>
          <cell r="GK113">
            <v>26681.651359867199</v>
          </cell>
          <cell r="GL113">
            <v>102140.734605381</v>
          </cell>
          <cell r="GM113">
            <v>1.88195038494441E-2</v>
          </cell>
          <cell r="GN113">
            <v>2.9932190149131E-2</v>
          </cell>
          <cell r="GO113">
            <v>2.05665139758815E-3</v>
          </cell>
          <cell r="GP113">
            <v>0</v>
          </cell>
          <cell r="GQ113">
            <v>1.88195038494441E-2</v>
          </cell>
          <cell r="GR113">
            <v>2.05665139758815E-3</v>
          </cell>
          <cell r="GS113">
            <v>88290.920280000006</v>
          </cell>
          <cell r="GT113">
            <v>2.5000000000000001E-2</v>
          </cell>
          <cell r="GU113">
            <v>2201498.8002189002</v>
          </cell>
          <cell r="GV113">
            <v>742655.23302842805</v>
          </cell>
          <cell r="GW113">
            <v>1110171.21871407</v>
          </cell>
          <cell r="GX113">
            <v>79527.508032055295</v>
          </cell>
          <cell r="GY113">
            <v>181056.33333333299</v>
          </cell>
          <cell r="GZ113">
            <v>3.84973618236506E-2</v>
          </cell>
          <cell r="HA113">
            <v>-218575.12781999999</v>
          </cell>
          <cell r="HB113">
            <v>-193034.60510170701</v>
          </cell>
          <cell r="HC113">
            <v>0.78939117040223805</v>
          </cell>
          <cell r="HD113">
            <v>0.81024159215494995</v>
          </cell>
          <cell r="HE113">
            <v>0.75211363873832304</v>
          </cell>
          <cell r="HF113">
            <v>0.99349485006597205</v>
          </cell>
          <cell r="HG113">
            <v>0.59073208707427305</v>
          </cell>
          <cell r="HH113">
            <v>0.72087767813581205</v>
          </cell>
          <cell r="HI113">
            <v>0.389305176017466</v>
          </cell>
          <cell r="HJ113">
            <v>0.79967431075304896</v>
          </cell>
          <cell r="HK113">
            <v>0.73407633653764504</v>
          </cell>
          <cell r="HL113">
            <v>0.66501129322702901</v>
          </cell>
          <cell r="HM113">
            <v>0.81843261967695302</v>
          </cell>
          <cell r="HN113">
            <v>0.84697976395073704</v>
          </cell>
          <cell r="HO113">
            <v>0.80909513925361198</v>
          </cell>
          <cell r="HP113">
            <v>0.80468464658246197</v>
          </cell>
          <cell r="HQ113">
            <v>0.395158141351035</v>
          </cell>
          <cell r="HR113">
            <v>181544.19138992901</v>
          </cell>
          <cell r="HS113">
            <v>0.02</v>
          </cell>
          <cell r="HT113">
            <v>5.0000000000000001E-3</v>
          </cell>
          <cell r="HU113">
            <v>3.2230301569192397E-2</v>
          </cell>
          <cell r="HV113">
            <v>3.01325588729482E-2</v>
          </cell>
          <cell r="HW113">
            <v>1148.6274568967499</v>
          </cell>
          <cell r="HX113">
            <v>0.82144759717426796</v>
          </cell>
          <cell r="HY113">
            <v>0.74034771459854298</v>
          </cell>
          <cell r="HZ113">
            <v>0.79034977476057899</v>
          </cell>
          <cell r="IA113">
            <v>0.81661129049229597</v>
          </cell>
          <cell r="IB113">
            <v>0.79148391075270397</v>
          </cell>
          <cell r="IC113">
            <v>0.75</v>
          </cell>
          <cell r="ID113">
            <v>-0.25</v>
          </cell>
          <cell r="IE113">
            <v>-0.25</v>
          </cell>
          <cell r="IF113">
            <v>-0.25</v>
          </cell>
          <cell r="IG113">
            <v>6.6355007437053403E-3</v>
          </cell>
          <cell r="IH113">
            <v>2.86199707148901E-2</v>
          </cell>
          <cell r="II113">
            <v>1.05808489725555E-2</v>
          </cell>
          <cell r="IJ113">
            <v>2.2363944277611701E-2</v>
          </cell>
          <cell r="IK113">
            <v>1.16913395267859</v>
          </cell>
          <cell r="IL113">
            <v>1.0134188878338599</v>
          </cell>
          <cell r="IM113">
            <v>0.99990944361635403</v>
          </cell>
          <cell r="IN113">
            <v>0.802953613058763</v>
          </cell>
          <cell r="IO113">
            <v>0.78142522604703402</v>
          </cell>
          <cell r="IP113">
            <v>1.1353280098690499</v>
          </cell>
          <cell r="IQ113">
            <v>20.231110780412202</v>
          </cell>
          <cell r="IR113">
            <v>0.83682923801387199</v>
          </cell>
          <cell r="IS113">
            <v>0</v>
          </cell>
          <cell r="IT113">
            <v>87219.912654286702</v>
          </cell>
          <cell r="IU113">
            <v>7.1589086506569102E-2</v>
          </cell>
          <cell r="IV113">
            <v>1.0040191762308499</v>
          </cell>
          <cell r="IW113">
            <v>0.12945571212384999</v>
          </cell>
          <cell r="IX113">
            <v>1.4999999999999999E-2</v>
          </cell>
          <cell r="IY113">
            <v>3.3337689056848899E-3</v>
          </cell>
          <cell r="IZ113">
            <v>0.40942604321061599</v>
          </cell>
          <cell r="JA113">
            <v>9.4875079365079398E-2</v>
          </cell>
          <cell r="JB113">
            <v>5.7766666666666702E-2</v>
          </cell>
          <cell r="JC113">
            <v>4.4999999999999998E-2</v>
          </cell>
          <cell r="JD113">
            <v>6.9000000000000006E-2</v>
          </cell>
          <cell r="JE113">
            <v>3.5046593015574903E-2</v>
          </cell>
          <cell r="JF113">
            <v>3.1409904370696101E-2</v>
          </cell>
          <cell r="JG113">
            <v>26.880750183679499</v>
          </cell>
          <cell r="JH113">
            <v>0.16849725009411301</v>
          </cell>
          <cell r="JI113">
            <v>5.3043489650019898E-2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0</v>
          </cell>
          <cell r="LA113">
            <v>0</v>
          </cell>
          <cell r="LB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1</v>
          </cell>
          <cell r="LQ113">
            <v>0.75631720680097203</v>
          </cell>
          <cell r="LR113">
            <v>0</v>
          </cell>
          <cell r="LS113">
            <v>3964.3633581828999</v>
          </cell>
          <cell r="LT113">
            <v>108</v>
          </cell>
          <cell r="LU113">
            <v>40997.956903188497</v>
          </cell>
          <cell r="LV113">
            <v>7372.6865379923802</v>
          </cell>
          <cell r="LW113">
            <v>1246.09604318981</v>
          </cell>
          <cell r="LX113">
            <v>2822.6383688491001</v>
          </cell>
          <cell r="LY113">
            <v>19144.459342399499</v>
          </cell>
          <cell r="LZ113">
            <v>5.0000000000000001E-3</v>
          </cell>
          <cell r="MA113">
            <v>0</v>
          </cell>
          <cell r="MB113">
            <v>0</v>
          </cell>
          <cell r="MC113">
            <v>5094.9453989050198</v>
          </cell>
          <cell r="MD113">
            <v>14480.811022796601</v>
          </cell>
          <cell r="ME113">
            <v>420.76763871579402</v>
          </cell>
          <cell r="MF113">
            <v>14060.0433840808</v>
          </cell>
          <cell r="MG113">
            <v>4.1260000000000003E-3</v>
          </cell>
          <cell r="MH113">
            <v>0.61112451466540296</v>
          </cell>
          <cell r="MI113">
            <v>0</v>
          </cell>
          <cell r="MJ113">
            <v>2419.0738944579698</v>
          </cell>
          <cell r="MK113">
            <v>11630.440049036501</v>
          </cell>
          <cell r="ML113">
            <v>3303.9521259534699</v>
          </cell>
          <cell r="MM113">
            <v>18.395015834394201</v>
          </cell>
          <cell r="MN113">
            <v>19.675624304342001</v>
          </cell>
          <cell r="MO113">
            <v>6341.0253665068803</v>
          </cell>
          <cell r="MP113">
            <v>0.10828813515359199</v>
          </cell>
          <cell r="MQ113">
            <v>686.65781190065195</v>
          </cell>
          <cell r="MR113">
            <v>4.4247105739739799E-2</v>
          </cell>
          <cell r="MS113">
            <v>4.7388782381979001E-2</v>
          </cell>
          <cell r="MT113">
            <v>0.5071077666971</v>
          </cell>
          <cell r="MU113">
            <v>0.85499862534902504</v>
          </cell>
          <cell r="MV113">
            <v>399073.09524237301</v>
          </cell>
          <cell r="MW113">
            <v>0.72290487880288001</v>
          </cell>
          <cell r="MX113">
            <v>0.80802672366837003</v>
          </cell>
          <cell r="MY113">
            <v>2.0251432409636099E-2</v>
          </cell>
          <cell r="MZ113">
            <v>0.92068645626166701</v>
          </cell>
          <cell r="NA113">
            <v>3.9009158622913098E-2</v>
          </cell>
          <cell r="NB113">
            <v>0.85280389332366002</v>
          </cell>
          <cell r="NC113">
            <v>-715.26770086659303</v>
          </cell>
          <cell r="ND113">
            <v>62287.608672674003</v>
          </cell>
          <cell r="NE113">
            <v>4459.1130055553804</v>
          </cell>
          <cell r="NF113">
            <v>2600.7225760659499</v>
          </cell>
          <cell r="NG113">
            <v>73579.266767710302</v>
          </cell>
          <cell r="NH113">
            <v>1.8819503849444801</v>
          </cell>
          <cell r="NI113">
            <v>1.8819503849444801</v>
          </cell>
          <cell r="NJ113">
            <v>20.6398558897051</v>
          </cell>
          <cell r="NK113">
            <v>0</v>
          </cell>
          <cell r="NL113">
            <v>0</v>
          </cell>
          <cell r="NM113">
            <v>19.970417212053601</v>
          </cell>
          <cell r="NN113">
            <v>0</v>
          </cell>
          <cell r="NO113">
            <v>5.1212072563814104</v>
          </cell>
          <cell r="NP113">
            <v>-2.4744722615085402</v>
          </cell>
          <cell r="NQ113">
            <v>-0.389629162783933</v>
          </cell>
          <cell r="NR113">
            <v>115.84374015873</v>
          </cell>
          <cell r="NS113">
            <v>79.346264666666301</v>
          </cell>
          <cell r="NT113">
            <v>6.9</v>
          </cell>
          <cell r="NU113">
            <v>9.4875079365079404</v>
          </cell>
          <cell r="NV113">
            <v>5.7766666666666699</v>
          </cell>
          <cell r="NW113">
            <v>4.4247105739739796</v>
          </cell>
          <cell r="NX113">
            <v>4.7388782381979002</v>
          </cell>
          <cell r="NY113">
            <v>3.1801780095146399</v>
          </cell>
          <cell r="NZ113">
            <v>7.2407689095843594E-2</v>
          </cell>
          <cell r="OA113">
            <v>-2.37921858236622</v>
          </cell>
          <cell r="OB113">
            <v>-6.5662179458325601E-2</v>
          </cell>
          <cell r="OC113">
            <v>-2.30853363046459</v>
          </cell>
          <cell r="OD113">
            <v>1.40008709358397</v>
          </cell>
          <cell r="OE113">
            <v>8.2512439807878906</v>
          </cell>
          <cell r="OF113">
            <v>3.6970872229412</v>
          </cell>
          <cell r="OG113">
            <v>3.02941289069105</v>
          </cell>
          <cell r="OH113">
            <v>-5.06476848349467</v>
          </cell>
          <cell r="OI113">
            <v>-0.89541389748600797</v>
          </cell>
          <cell r="OJ113">
            <v>0.92886763002542105</v>
          </cell>
          <cell r="OK113">
            <v>52.245273566538103</v>
          </cell>
          <cell r="OL113">
            <v>78.939117040223806</v>
          </cell>
          <cell r="OM113">
            <v>75.446289581543297</v>
          </cell>
          <cell r="ON113">
            <v>6.0959031691853101</v>
          </cell>
          <cell r="OO113">
            <v>2.5346619573973999</v>
          </cell>
          <cell r="OP113">
            <v>15.125591554423099</v>
          </cell>
          <cell r="OQ113">
            <v>0.61731587555291501</v>
          </cell>
          <cell r="OR113">
            <v>0</v>
          </cell>
          <cell r="OS113">
            <v>0</v>
          </cell>
          <cell r="OT113">
            <v>-2.0152638969519199</v>
          </cell>
          <cell r="OU113">
            <v>0.25025366783775199</v>
          </cell>
          <cell r="OV113">
            <v>-6.2383167337937104</v>
          </cell>
          <cell r="OW113">
            <v>1.32765382283684</v>
          </cell>
          <cell r="OX113">
            <v>3.16776151334648</v>
          </cell>
          <cell r="OY113">
            <v>2.0251432409635699</v>
          </cell>
          <cell r="OZ113">
            <v>3.9009158622913098</v>
          </cell>
          <cell r="PA113">
            <v>127.689951119318</v>
          </cell>
          <cell r="PB113">
            <v>10.071848403109</v>
          </cell>
          <cell r="PC113">
            <v>3.1432276053596802</v>
          </cell>
          <cell r="PD113">
            <v>-1.3825635757494601</v>
          </cell>
          <cell r="PE113">
            <v>3.7330572211586199</v>
          </cell>
          <cell r="PF113">
            <v>0</v>
          </cell>
          <cell r="PG113">
            <v>0</v>
          </cell>
          <cell r="PH113">
            <v>-0.91006487849336504</v>
          </cell>
          <cell r="PI113">
            <v>20.104206991394999</v>
          </cell>
          <cell r="PJ113">
            <v>21.0142718698884</v>
          </cell>
          <cell r="PK113">
            <v>-2.7138266209275099</v>
          </cell>
          <cell r="PL113">
            <v>5.9822591987297198</v>
          </cell>
          <cell r="PM113">
            <v>2.96025988170847</v>
          </cell>
          <cell r="PN113">
            <v>11.7617053745299</v>
          </cell>
          <cell r="PO113">
            <v>24.7895101339316</v>
          </cell>
          <cell r="PP113">
            <v>-10.5787342512156</v>
          </cell>
          <cell r="PQ113">
            <v>6.2694418716598097</v>
          </cell>
          <cell r="PR113">
            <v>-0.57644365522239105</v>
          </cell>
          <cell r="PS113">
            <v>6.4233781348022001</v>
          </cell>
          <cell r="PT113">
            <v>6.5305158575231097</v>
          </cell>
          <cell r="PU113">
            <v>5.1939818923822303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5.51364037457778</v>
          </cell>
          <cell r="QA113">
            <v>0</v>
          </cell>
          <cell r="QB113">
            <v>0</v>
          </cell>
          <cell r="QC113">
            <v>0</v>
          </cell>
          <cell r="QD113">
            <v>5.7522276080955903</v>
          </cell>
          <cell r="QE113">
            <v>6.1979033370619598</v>
          </cell>
          <cell r="QF113">
            <v>5.3863376704883903</v>
          </cell>
          <cell r="QG113">
            <v>0.717539796268159</v>
          </cell>
          <cell r="QH113">
            <v>-13863.8</v>
          </cell>
          <cell r="QI113">
            <v>291186.97162767901</v>
          </cell>
          <cell r="QJ113">
            <v>105752.785007086</v>
          </cell>
          <cell r="QK113">
            <v>105477.296802546</v>
          </cell>
          <cell r="QL113">
            <v>62572.6763311221</v>
          </cell>
          <cell r="QM113">
            <v>21727.464042649601</v>
          </cell>
          <cell r="QN113">
            <v>21177.1564287742</v>
          </cell>
          <cell r="QO113">
            <v>-653.15516428000501</v>
          </cell>
          <cell r="QP113">
            <v>179303.93789962801</v>
          </cell>
          <cell r="QQ113">
            <v>52890.085238661602</v>
          </cell>
          <cell r="QR113">
            <v>177238.713547878</v>
          </cell>
          <cell r="QS113">
            <v>653.81600000000003</v>
          </cell>
          <cell r="QT113">
            <v>49402.608745014601</v>
          </cell>
          <cell r="QU113">
            <v>503829.12262477999</v>
          </cell>
          <cell r="QV113">
            <v>-716</v>
          </cell>
          <cell r="QW113">
            <v>-12571.137188687</v>
          </cell>
          <cell r="QX113">
            <v>2008.66281131299</v>
          </cell>
          <cell r="QY113">
            <v>2.2633646292393101</v>
          </cell>
          <cell r="QZ113">
            <v>2.2633646292393101</v>
          </cell>
          <cell r="RA113">
            <v>-17.705824112942601</v>
          </cell>
          <cell r="RB113">
            <v>-13.373660307124</v>
          </cell>
          <cell r="RC113">
            <v>0</v>
          </cell>
          <cell r="RD113">
            <v>-18.204721395902599</v>
          </cell>
          <cell r="RE113">
            <v>-14.9527855600073</v>
          </cell>
          <cell r="RF113">
            <v>4.8462444652069596</v>
          </cell>
          <cell r="RG113">
            <v>-4.6645772576582996</v>
          </cell>
          <cell r="RH113">
            <v>-2.4744722615085402</v>
          </cell>
          <cell r="RI113">
            <v>-3.0759960692971098</v>
          </cell>
          <cell r="RJ113">
            <v>3.5248901141178299</v>
          </cell>
          <cell r="RK113">
            <v>-7.5180663834117895E-2</v>
          </cell>
          <cell r="RL113">
            <v>0</v>
          </cell>
          <cell r="RM113">
            <v>116.034910720491</v>
          </cell>
          <cell r="RN113">
            <v>79.346264666666301</v>
          </cell>
          <cell r="RO113">
            <v>6.7333333333333298</v>
          </cell>
          <cell r="RP113">
            <v>9.1053917750293607</v>
          </cell>
          <cell r="RQ113">
            <v>5.6116666666666699</v>
          </cell>
          <cell r="RR113">
            <v>3.6618556041598902</v>
          </cell>
          <cell r="RS113">
            <v>4.2076796264395098</v>
          </cell>
          <cell r="RT113">
            <v>-0.118111686491273</v>
          </cell>
          <cell r="RU113">
            <v>0.24709540787450901</v>
          </cell>
          <cell r="RV113">
            <v>1.39455300464262</v>
          </cell>
          <cell r="RW113">
            <v>2.5805513098029902</v>
          </cell>
          <cell r="RX113">
            <v>1.4667123483368001</v>
          </cell>
          <cell r="RY113">
            <v>3.5174140220517698</v>
          </cell>
          <cell r="RZ113">
            <v>1.03325553641471</v>
          </cell>
          <cell r="SA113">
            <v>3.8198981031538599</v>
          </cell>
          <cell r="SB113">
            <v>0.58625059508463595</v>
          </cell>
          <cell r="SC113">
            <v>3.0594183320594501</v>
          </cell>
          <cell r="SD113">
            <v>3.2677597342770399</v>
          </cell>
          <cell r="SE113">
            <v>65940.744588403701</v>
          </cell>
          <cell r="SF113">
            <v>56.003008516742597</v>
          </cell>
          <cell r="SG113">
            <v>81.024159215495004</v>
          </cell>
          <cell r="SH113">
            <v>78.063346238835294</v>
          </cell>
          <cell r="SI113">
            <v>1.47169022637221</v>
          </cell>
          <cell r="SJ113">
            <v>20.536906351325602</v>
          </cell>
          <cell r="SK113">
            <v>0</v>
          </cell>
          <cell r="SL113">
            <v>0</v>
          </cell>
          <cell r="SM113">
            <v>2.0312609991157702</v>
          </cell>
          <cell r="SN113">
            <v>0.31351295666222101</v>
          </cell>
          <cell r="SO113">
            <v>-0.76416692657318397</v>
          </cell>
          <cell r="SP113">
            <v>1.0400808216420401</v>
          </cell>
          <cell r="SQ113">
            <v>2.9212632262969098</v>
          </cell>
          <cell r="SR113">
            <v>2.0215906654862801</v>
          </cell>
          <cell r="SS113">
            <v>4.0455128603091204</v>
          </cell>
          <cell r="ST113">
            <v>147.70677241745901</v>
          </cell>
          <cell r="SU113">
            <v>21.708732403211901</v>
          </cell>
          <cell r="SV113">
            <v>26.685237657157899</v>
          </cell>
          <cell r="SW113">
            <v>0</v>
          </cell>
          <cell r="SX113">
            <v>0</v>
          </cell>
          <cell r="SY113">
            <v>8.0539992064804693</v>
          </cell>
          <cell r="SZ113">
            <v>15.1278500059379</v>
          </cell>
          <cell r="TA113">
            <v>0</v>
          </cell>
          <cell r="TB113">
            <v>0</v>
          </cell>
          <cell r="TC113">
            <v>-0.21749156020010699</v>
          </cell>
          <cell r="TD113">
            <v>-43.382789522228698</v>
          </cell>
          <cell r="TE113">
            <v>18.310375543392901</v>
          </cell>
          <cell r="TF113">
            <v>18.527867103593</v>
          </cell>
          <cell r="TG113">
            <v>-3.6145343488067598</v>
          </cell>
          <cell r="TH113">
            <v>56.252817795003203</v>
          </cell>
          <cell r="TI113">
            <v>80.585008247241504</v>
          </cell>
          <cell r="TJ113">
            <v>5.5840014158930602</v>
          </cell>
          <cell r="TK113">
            <v>1.54293899333466</v>
          </cell>
          <cell r="TL113">
            <v>22.168358382023801</v>
          </cell>
          <cell r="TM113">
            <v>43.235868611270803</v>
          </cell>
          <cell r="TN113">
            <v>3.5101140216524001</v>
          </cell>
          <cell r="TO113">
            <v>-2.2815544608857601</v>
          </cell>
          <cell r="TP113">
            <v>-0.62835197494001804</v>
          </cell>
          <cell r="TQ113">
            <v>6.6374999855663104</v>
          </cell>
          <cell r="TR113">
            <v>7.7587040123962696</v>
          </cell>
          <cell r="TS113">
            <v>9.7062091102455792</v>
          </cell>
          <cell r="TT113">
            <v>0</v>
          </cell>
          <cell r="TU113">
            <v>0</v>
          </cell>
          <cell r="TV113">
            <v>15.558487969163901</v>
          </cell>
          <cell r="TW113">
            <v>0</v>
          </cell>
          <cell r="TX113">
            <v>0</v>
          </cell>
          <cell r="TY113">
            <v>0</v>
          </cell>
          <cell r="TZ113">
            <v>4.9610192296246201</v>
          </cell>
          <cell r="UA113">
            <v>5.65445034384362</v>
          </cell>
          <cell r="UB113">
            <v>4.2774933056655602</v>
          </cell>
          <cell r="UC113">
            <v>-6.4935074682193103E-2</v>
          </cell>
          <cell r="UD113">
            <v>8.5970440040210594</v>
          </cell>
          <cell r="UE113">
            <v>16.032194555779199</v>
          </cell>
          <cell r="UF113">
            <v>-0.27483207143869098</v>
          </cell>
          <cell r="UG113">
            <v>-0.92947328676766805</v>
          </cell>
          <cell r="UH113">
            <v>18.0974344162994</v>
          </cell>
          <cell r="UI113">
            <v>0.38832566515740702</v>
          </cell>
          <cell r="UJ113">
            <v>-0.429758588286489</v>
          </cell>
          <cell r="UK113">
            <v>7.4603295982804196</v>
          </cell>
          <cell r="UL113">
            <v>388366.71613943798</v>
          </cell>
          <cell r="UM113">
            <v>26011.055429181601</v>
          </cell>
          <cell r="UN113">
            <v>220237.23170137501</v>
          </cell>
          <cell r="UO113">
            <v>56141.384748607903</v>
          </cell>
          <cell r="UP113">
            <v>73290.3036168994</v>
          </cell>
          <cell r="UQ113">
            <v>6178.7183295866898</v>
          </cell>
          <cell r="UR113">
            <v>217760.23502435899</v>
          </cell>
          <cell r="US113">
            <v>9.0598481851380502E-2</v>
          </cell>
          <cell r="UT113">
            <v>2.9932190149130999</v>
          </cell>
          <cell r="UU113">
            <v>2.7940302563203501</v>
          </cell>
          <cell r="UV113">
            <v>0.36255057894783599</v>
          </cell>
          <cell r="UW113">
            <v>14984.353526082101</v>
          </cell>
          <cell r="UX113">
            <v>111948.54746487799</v>
          </cell>
          <cell r="UY113">
            <v>180367.363956352</v>
          </cell>
          <cell r="UZ113">
            <v>16972.656538565101</v>
          </cell>
          <cell r="VA113">
            <v>29398.460677072599</v>
          </cell>
          <cell r="VB113">
            <v>181061.8837758</v>
          </cell>
          <cell r="VC113">
            <v>9.6026072833662098E-3</v>
          </cell>
          <cell r="VD113">
            <v>2.0855925179051799E-2</v>
          </cell>
          <cell r="VE113">
            <v>1.1721176957425301</v>
          </cell>
          <cell r="VF113">
            <v>0</v>
          </cell>
          <cell r="VG113">
            <v>7.5944524288153903E-2</v>
          </cell>
          <cell r="VH113">
            <v>0.12589196583736301</v>
          </cell>
          <cell r="VI113">
            <v>3.56309782010459E-3</v>
          </cell>
          <cell r="VJ113">
            <v>0.417376043210616</v>
          </cell>
          <cell r="VK113">
            <v>3.20884037163085E-2</v>
          </cell>
          <cell r="VL113">
            <v>3.3654369063407297E-2</v>
          </cell>
          <cell r="VM113">
            <v>0.168179153591279</v>
          </cell>
          <cell r="VN113">
            <v>5.3453234248342099E-2</v>
          </cell>
          <cell r="VO113">
            <v>21.1400429765302</v>
          </cell>
          <cell r="VP113">
            <v>13.4061378159676</v>
          </cell>
          <cell r="VQ113">
            <v>3.2448174243639301</v>
          </cell>
          <cell r="VR113">
            <v>0.63682865744735095</v>
          </cell>
          <cell r="VS113">
            <v>2.3314968433171099</v>
          </cell>
          <cell r="VT113">
            <v>-0.99419922618199097</v>
          </cell>
          <cell r="VU113">
            <v>0.115345728463953</v>
          </cell>
          <cell r="VV113">
            <v>-1.63478693616841</v>
          </cell>
          <cell r="VW113">
            <v>3.1966894948343199</v>
          </cell>
          <cell r="VX113">
            <v>0.32728750177188298</v>
          </cell>
          <cell r="VY113">
            <v>3.9345086129275502</v>
          </cell>
          <cell r="VZ113">
            <v>-0.74556495242302201</v>
          </cell>
          <cell r="WA113">
            <v>-1.5346481951903701</v>
          </cell>
          <cell r="WB113">
            <v>-1.9747738226306</v>
          </cell>
          <cell r="WC113">
            <v>3.5098762555942999E-2</v>
          </cell>
          <cell r="WD113">
            <v>2.40573935058771E-2</v>
          </cell>
          <cell r="WE113">
            <v>3.7796940831708499</v>
          </cell>
          <cell r="WF113">
            <v>1.64801048144509</v>
          </cell>
          <cell r="WG113">
            <v>6.9223927653222699</v>
          </cell>
          <cell r="WH113">
            <v>2.0155552888532</v>
          </cell>
          <cell r="WI113">
            <v>143365.10468143801</v>
          </cell>
          <cell r="WJ113">
            <v>1.0167824118459701</v>
          </cell>
          <cell r="WK113">
            <v>170172.38282304801</v>
          </cell>
          <cell r="WL113">
            <v>0.50438501630323296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81.32385524244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2657.529909148</v>
          </cell>
          <cell r="X114">
            <v>383186.45183725399</v>
          </cell>
          <cell r="Y114">
            <v>0</v>
          </cell>
          <cell r="Z114">
            <v>7088.9828110263297</v>
          </cell>
          <cell r="AA114">
            <v>4756.26781688557</v>
          </cell>
          <cell r="AB114">
            <v>77104.452650655294</v>
          </cell>
          <cell r="AC114">
            <v>286041.15789488499</v>
          </cell>
          <cell r="AD114">
            <v>0.73626167267016096</v>
          </cell>
          <cell r="AE114">
            <v>0.73626167267016096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1.7118419984359302E-2</v>
          </cell>
          <cell r="AW114">
            <v>181676.51412152001</v>
          </cell>
          <cell r="AX114">
            <v>180756.52515080699</v>
          </cell>
          <cell r="AY114">
            <v>680597.16660503601</v>
          </cell>
          <cell r="AZ114">
            <v>59467.947458663097</v>
          </cell>
          <cell r="BA114">
            <v>690769.45481370704</v>
          </cell>
          <cell r="BB114">
            <v>132388.27395802599</v>
          </cell>
          <cell r="BC114">
            <v>132727.27395802599</v>
          </cell>
          <cell r="BD114">
            <v>492667.58779984899</v>
          </cell>
          <cell r="BE114">
            <v>492692.58779984899</v>
          </cell>
          <cell r="BF114">
            <v>9.1371160290556405E-3</v>
          </cell>
          <cell r="BG114">
            <v>1.46245144481435E-2</v>
          </cell>
          <cell r="BH114">
            <v>7.3696560694578696E-3</v>
          </cell>
          <cell r="BI114">
            <v>6.0847334705548999E-3</v>
          </cell>
          <cell r="BJ114">
            <v>377324.24022487702</v>
          </cell>
          <cell r="BK114">
            <v>2832.0346218121399</v>
          </cell>
          <cell r="BL114">
            <v>0</v>
          </cell>
          <cell r="BM114">
            <v>1.0562579266532399</v>
          </cell>
          <cell r="BN114">
            <v>144268.13884261399</v>
          </cell>
          <cell r="BO114">
            <v>5971150.5239955196</v>
          </cell>
          <cell r="BP114">
            <v>5874289.5202129502</v>
          </cell>
          <cell r="BQ114">
            <v>141542.98624488301</v>
          </cell>
          <cell r="BR114">
            <v>0.28891426427720401</v>
          </cell>
          <cell r="BS114">
            <v>1.0171799949982301</v>
          </cell>
          <cell r="BT114">
            <v>1.1239318097028601</v>
          </cell>
          <cell r="BU114">
            <v>57488.070104430102</v>
          </cell>
          <cell r="BV114">
            <v>316.228126740047</v>
          </cell>
          <cell r="BW114">
            <v>7685.3912996701902</v>
          </cell>
          <cell r="BX114">
            <v>251.62</v>
          </cell>
          <cell r="BY114">
            <v>6703.6840000000002</v>
          </cell>
          <cell r="BZ114">
            <v>3656.0209913253002</v>
          </cell>
          <cell r="CA114">
            <v>16872.0039220197</v>
          </cell>
          <cell r="CB114">
            <v>3389.7060000000001</v>
          </cell>
          <cell r="CC114">
            <v>15196.743</v>
          </cell>
          <cell r="CD114">
            <v>217617.67769540299</v>
          </cell>
          <cell r="CE114">
            <v>38328.766826432198</v>
          </cell>
          <cell r="CF114">
            <v>145040.03317651601</v>
          </cell>
          <cell r="CG114">
            <v>32239.495111423999</v>
          </cell>
          <cell r="CH114">
            <v>131213</v>
          </cell>
          <cell r="CI114">
            <v>29089.788312717501</v>
          </cell>
          <cell r="CJ114">
            <v>104429.12813925301</v>
          </cell>
          <cell r="CK114">
            <v>24146.275000000001</v>
          </cell>
          <cell r="CL114">
            <v>93647.72</v>
          </cell>
          <cell r="CM114">
            <v>47234.5200621978</v>
          </cell>
          <cell r="CN114">
            <v>176897.931478657</v>
          </cell>
          <cell r="CO114">
            <v>5169.0298159312997</v>
          </cell>
          <cell r="CP114">
            <v>15445.9209852979</v>
          </cell>
          <cell r="CQ114">
            <v>4451.8941114239997</v>
          </cell>
          <cell r="CR114">
            <v>15664.852999999999</v>
          </cell>
          <cell r="CS114">
            <v>18989.700306759201</v>
          </cell>
          <cell r="CT114">
            <v>52948.811144868101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14995.024950773801</v>
          </cell>
          <cell r="CZ114">
            <v>51146.065957999999</v>
          </cell>
          <cell r="DA114">
            <v>19030.088405766401</v>
          </cell>
          <cell r="DB114">
            <v>53061.424919297599</v>
          </cell>
          <cell r="DC114">
            <v>14995.024950773801</v>
          </cell>
          <cell r="DD114">
            <v>41908.132114646498</v>
          </cell>
          <cell r="DE114">
            <v>0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0</v>
          </cell>
          <cell r="DK114">
            <v>0</v>
          </cell>
          <cell r="DL114">
            <v>320968.54330000002</v>
          </cell>
          <cell r="DM114">
            <v>45752.996266513597</v>
          </cell>
          <cell r="DN114">
            <v>-1.8990687514315801E-2</v>
          </cell>
          <cell r="DO114">
            <v>-2.0745298696701501E-2</v>
          </cell>
          <cell r="DP114">
            <v>179072.60740299799</v>
          </cell>
          <cell r="DQ114">
            <v>180988.87032185</v>
          </cell>
          <cell r="DR114">
            <v>700318.929330796</v>
          </cell>
          <cell r="DS114">
            <v>131490.84893211399</v>
          </cell>
          <cell r="DT114">
            <v>495384.32741395402</v>
          </cell>
          <cell r="DU114">
            <v>193136.46333427299</v>
          </cell>
          <cell r="DV114">
            <v>184492.509926598</v>
          </cell>
          <cell r="DW114">
            <v>180907.414592613</v>
          </cell>
          <cell r="DX114">
            <v>191204.03083627101</v>
          </cell>
          <cell r="DY114">
            <v>27530.027727605098</v>
          </cell>
          <cell r="DZ114">
            <v>104485.695299584</v>
          </cell>
          <cell r="EA114">
            <v>177165.953610317</v>
          </cell>
          <cell r="EB114">
            <v>681352.128430877</v>
          </cell>
          <cell r="EC114">
            <v>176132.88183876299</v>
          </cell>
          <cell r="ED114">
            <v>681132.40371753601</v>
          </cell>
          <cell r="EE114">
            <v>-3.0499999999999999E-2</v>
          </cell>
          <cell r="EF114">
            <v>597078.19468047202</v>
          </cell>
          <cell r="EG114">
            <v>35179.8449516291</v>
          </cell>
          <cell r="EH114">
            <v>130583.03331325301</v>
          </cell>
          <cell r="EI114">
            <v>518.35210429222104</v>
          </cell>
          <cell r="EJ114">
            <v>0</v>
          </cell>
          <cell r="EK114">
            <v>537.95618903688796</v>
          </cell>
          <cell r="EL114">
            <v>0</v>
          </cell>
          <cell r="EM114">
            <v>5919.7795729514901</v>
          </cell>
          <cell r="EN114">
            <v>13684.711767963599</v>
          </cell>
          <cell r="EO114">
            <v>5092.2464579097796</v>
          </cell>
          <cell r="EP114">
            <v>0</v>
          </cell>
          <cell r="EQ114">
            <v>14470.350245350901</v>
          </cell>
          <cell r="ER114">
            <v>55731.0408999219</v>
          </cell>
          <cell r="ES114">
            <v>12049.9260218456</v>
          </cell>
          <cell r="ET114">
            <v>0</v>
          </cell>
          <cell r="EU114">
            <v>20553.360777559101</v>
          </cell>
          <cell r="EV114">
            <v>69415.752667885507</v>
          </cell>
          <cell r="EW114">
            <v>17680.1286687922</v>
          </cell>
          <cell r="EX114">
            <v>59363.439301308499</v>
          </cell>
          <cell r="EY114">
            <v>7515.15988507163</v>
          </cell>
          <cell r="EZ114">
            <v>28999.538230319198</v>
          </cell>
          <cell r="FA114">
            <v>5554.6387647725396</v>
          </cell>
          <cell r="FB114">
            <v>20717.2953040723</v>
          </cell>
          <cell r="FC114">
            <v>1799.8525126731899</v>
          </cell>
          <cell r="FD114">
            <v>7198.8885499541402</v>
          </cell>
          <cell r="FE114">
            <v>33906.394512649102</v>
          </cell>
          <cell r="FF114">
            <v>3.0499999999999999E-2</v>
          </cell>
          <cell r="FG114">
            <v>4858.0261462012604</v>
          </cell>
          <cell r="FH114">
            <v>22060</v>
          </cell>
          <cell r="FI114">
            <v>-175.151956591199</v>
          </cell>
          <cell r="FJ114">
            <v>12.645498701446799</v>
          </cell>
          <cell r="FK114">
            <v>-339</v>
          </cell>
          <cell r="FL114">
            <v>25.0000000000006</v>
          </cell>
          <cell r="FM114">
            <v>59693.5880841424</v>
          </cell>
          <cell r="FN114">
            <v>1458.6593862879399</v>
          </cell>
          <cell r="FO114">
            <v>3349.8166457111902</v>
          </cell>
          <cell r="FP114">
            <v>1173.568</v>
          </cell>
          <cell r="FQ114">
            <v>3140.7572352934499</v>
          </cell>
          <cell r="FR114">
            <v>681.73667627072905</v>
          </cell>
          <cell r="FS114">
            <v>6078.0852529346403</v>
          </cell>
          <cell r="FT114">
            <v>742.97105952003005</v>
          </cell>
          <cell r="FU114">
            <v>6058.75663383754</v>
          </cell>
          <cell r="FV114">
            <v>215247.39283775401</v>
          </cell>
          <cell r="FW114">
            <v>42749.414110640399</v>
          </cell>
          <cell r="FX114">
            <v>141660.35219012</v>
          </cell>
          <cell r="FY114">
            <v>34465.241236554</v>
          </cell>
          <cell r="FZ114">
            <v>130959</v>
          </cell>
          <cell r="GA114">
            <v>48131.945088110697</v>
          </cell>
          <cell r="GB114">
            <v>174206.19186455201</v>
          </cell>
          <cell r="GC114">
            <v>41219.035873599903</v>
          </cell>
          <cell r="GD114">
            <v>132610.10991488199</v>
          </cell>
          <cell r="GE114">
            <v>32548.702177034</v>
          </cell>
          <cell r="GF114">
            <v>121759.486130869</v>
          </cell>
          <cell r="GG114">
            <v>17055.2529311117</v>
          </cell>
          <cell r="GH114">
            <v>58555.673381503999</v>
          </cell>
          <cell r="GI114">
            <v>13666.7038515568</v>
          </cell>
          <cell r="GJ114">
            <v>56987.481</v>
          </cell>
          <cell r="GK114">
            <v>28092.793579765999</v>
          </cell>
          <cell r="GL114">
            <v>102140.734605381</v>
          </cell>
          <cell r="GM114">
            <v>1.7265779790546401E-2</v>
          </cell>
          <cell r="GN114">
            <v>2.80201412074172E-2</v>
          </cell>
          <cell r="GO114">
            <v>5.8774139378674501E-3</v>
          </cell>
          <cell r="GP114">
            <v>0</v>
          </cell>
          <cell r="GQ114">
            <v>1.7265779790546401E-2</v>
          </cell>
          <cell r="GR114">
            <v>5.8774139378674501E-3</v>
          </cell>
          <cell r="GS114">
            <v>104092.26089999999</v>
          </cell>
          <cell r="GT114">
            <v>2.5000000000000001E-2</v>
          </cell>
          <cell r="GU114">
            <v>2208278.22895347</v>
          </cell>
          <cell r="GV114">
            <v>744833.06379759195</v>
          </cell>
          <cell r="GW114">
            <v>1112473.01003634</v>
          </cell>
          <cell r="GX114">
            <v>90050.553547375705</v>
          </cell>
          <cell r="GY114">
            <v>187530.66666666701</v>
          </cell>
          <cell r="GZ114">
            <v>3.7826963189318497E-2</v>
          </cell>
          <cell r="HA114">
            <v>-216876.2824</v>
          </cell>
          <cell r="HB114">
            <v>-186120.20938860599</v>
          </cell>
          <cell r="HC114">
            <v>0.82419117040223799</v>
          </cell>
          <cell r="HD114">
            <v>0.80864145157071199</v>
          </cell>
          <cell r="HE114">
            <v>0.75108423823262405</v>
          </cell>
          <cell r="HF114">
            <v>0.99474750119826305</v>
          </cell>
          <cell r="HG114">
            <v>0.601709832668472</v>
          </cell>
          <cell r="HH114">
            <v>0.72651345189505301</v>
          </cell>
          <cell r="HI114">
            <v>0.39176096483682799</v>
          </cell>
          <cell r="HJ114">
            <v>0.79854796456302002</v>
          </cell>
          <cell r="HK114">
            <v>0.73912449631397203</v>
          </cell>
          <cell r="HL114">
            <v>0.67483002584228202</v>
          </cell>
          <cell r="HM114">
            <v>0.80631683624488004</v>
          </cell>
          <cell r="HN114">
            <v>0.96965061110599005</v>
          </cell>
          <cell r="HO114">
            <v>0.78965219557405597</v>
          </cell>
          <cell r="HP114">
            <v>0.80131932998931399</v>
          </cell>
          <cell r="HQ114">
            <v>0.34655212807497099</v>
          </cell>
          <cell r="HR114">
            <v>181919.465686651</v>
          </cell>
          <cell r="HS114">
            <v>0.02</v>
          </cell>
          <cell r="HT114">
            <v>5.0000000000000001E-3</v>
          </cell>
          <cell r="HU114">
            <v>3.03105523122441E-2</v>
          </cell>
          <cell r="HV114">
            <v>3.0629367400144301E-2</v>
          </cell>
          <cell r="HW114">
            <v>-1678.4333010247001</v>
          </cell>
          <cell r="HX114">
            <v>0.82164038515110804</v>
          </cell>
          <cell r="HY114">
            <v>0.824922954639283</v>
          </cell>
          <cell r="HZ114">
            <v>0.78584989679222905</v>
          </cell>
          <cell r="IA114">
            <v>0.86126299711078402</v>
          </cell>
          <cell r="IB114">
            <v>0.789639894708419</v>
          </cell>
          <cell r="IC114">
            <v>-0.25</v>
          </cell>
          <cell r="ID114">
            <v>0.75</v>
          </cell>
          <cell r="IE114">
            <v>-0.25</v>
          </cell>
          <cell r="IF114">
            <v>-0.25</v>
          </cell>
          <cell r="IG114">
            <v>6.6355007437053403E-3</v>
          </cell>
          <cell r="IH114">
            <v>2.8145449362389E-2</v>
          </cell>
          <cell r="II114">
            <v>1.09944557709347E-2</v>
          </cell>
          <cell r="IJ114">
            <v>2.2260314016431301E-2</v>
          </cell>
          <cell r="IK114">
            <v>1.1674400297245799</v>
          </cell>
          <cell r="IL114">
            <v>1.0345163526568</v>
          </cell>
          <cell r="IM114">
            <v>0.99953460703295105</v>
          </cell>
          <cell r="IN114">
            <v>0.81028875265140099</v>
          </cell>
          <cell r="IO114">
            <v>0.78142522604703402</v>
          </cell>
          <cell r="IP114">
            <v>1.10984433136326</v>
          </cell>
          <cell r="IQ114">
            <v>22.911049454580699</v>
          </cell>
          <cell r="IR114">
            <v>0.84492938556929498</v>
          </cell>
          <cell r="IS114">
            <v>0</v>
          </cell>
          <cell r="IT114">
            <v>99048.740594725707</v>
          </cell>
          <cell r="IU114">
            <v>7.7725823467422295E-2</v>
          </cell>
          <cell r="IV114">
            <v>1.00370058024873</v>
          </cell>
          <cell r="IW114">
            <v>0.119547714694303</v>
          </cell>
          <cell r="IX114">
            <v>1.4999999999999999E-2</v>
          </cell>
          <cell r="IY114">
            <v>3.19997659253861E-3</v>
          </cell>
          <cell r="IZ114">
            <v>0.40942604321061599</v>
          </cell>
          <cell r="JA114">
            <v>9.1051654135338306E-2</v>
          </cell>
          <cell r="JB114">
            <v>5.6033333333333303E-2</v>
          </cell>
          <cell r="JC114">
            <v>4.4999999999999998E-2</v>
          </cell>
          <cell r="JD114">
            <v>6.9000000000000006E-2</v>
          </cell>
          <cell r="JE114">
            <v>3.2570758224269802E-2</v>
          </cell>
          <cell r="JF114">
            <v>2.8873020236462699E-2</v>
          </cell>
          <cell r="JG114">
            <v>27.806206215592699</v>
          </cell>
          <cell r="JH114">
            <v>0.16835874354640501</v>
          </cell>
          <cell r="JI114">
            <v>5.3469749332797502E-2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1</v>
          </cell>
          <cell r="LQ114">
            <v>0.76973391976914096</v>
          </cell>
          <cell r="LR114">
            <v>0</v>
          </cell>
          <cell r="LS114">
            <v>3796.5379421265702</v>
          </cell>
          <cell r="LT114">
            <v>109</v>
          </cell>
          <cell r="LU114">
            <v>45339.676224631003</v>
          </cell>
          <cell r="LV114">
            <v>8043.6876311404003</v>
          </cell>
          <cell r="LW114">
            <v>1346.9208629863699</v>
          </cell>
          <cell r="LX114">
            <v>2927.02758751598</v>
          </cell>
          <cell r="LY114">
            <v>21246.623294472101</v>
          </cell>
          <cell r="LZ114">
            <v>5.0000000000000001E-3</v>
          </cell>
          <cell r="MA114">
            <v>0</v>
          </cell>
          <cell r="MB114">
            <v>0</v>
          </cell>
          <cell r="MC114">
            <v>5754.0640390753097</v>
          </cell>
          <cell r="MD114">
            <v>16049.3652990185</v>
          </cell>
          <cell r="ME114">
            <v>420.76763871579402</v>
          </cell>
          <cell r="MF114">
            <v>15628.597660302699</v>
          </cell>
          <cell r="MG114">
            <v>4.1260000000000003E-3</v>
          </cell>
          <cell r="MH114">
            <v>0.62995595002881899</v>
          </cell>
          <cell r="MI114">
            <v>0</v>
          </cell>
          <cell r="MJ114">
            <v>2511.35048529915</v>
          </cell>
          <cell r="MK114">
            <v>12981.208770097601</v>
          </cell>
          <cell r="ML114">
            <v>3769.7391806380501</v>
          </cell>
          <cell r="MM114">
            <v>20.687981042778201</v>
          </cell>
          <cell r="MN114">
            <v>20.472643898903701</v>
          </cell>
          <cell r="MO114">
            <v>5668.2785006158701</v>
          </cell>
          <cell r="MP114">
            <v>0.10828813515359199</v>
          </cell>
          <cell r="MQ114">
            <v>613.80730836289104</v>
          </cell>
          <cell r="MR114">
            <v>3.7804548094811499E-2</v>
          </cell>
          <cell r="MS114">
            <v>4.1907469928569502E-2</v>
          </cell>
          <cell r="MT114">
            <v>0.53712748892101803</v>
          </cell>
          <cell r="MU114">
            <v>0.86024548394455003</v>
          </cell>
          <cell r="MV114">
            <v>410957.985291866</v>
          </cell>
          <cell r="MW114">
            <v>0.76554590093491903</v>
          </cell>
          <cell r="MX114">
            <v>0.81840741826442598</v>
          </cell>
          <cell r="MY114">
            <v>1.80815581970117E-2</v>
          </cell>
          <cell r="MZ114">
            <v>0.92064326793007201</v>
          </cell>
          <cell r="NA114">
            <v>3.96723219181494E-2</v>
          </cell>
          <cell r="NB114">
            <v>0.85487604119155802</v>
          </cell>
          <cell r="NC114">
            <v>-613.97674915108701</v>
          </cell>
          <cell r="ND114">
            <v>70502.278908679102</v>
          </cell>
          <cell r="NE114">
            <v>5479.8476845069599</v>
          </cell>
          <cell r="NF114">
            <v>3289.2194587849299</v>
          </cell>
          <cell r="NG114">
            <v>83070.9399634242</v>
          </cell>
          <cell r="NH114">
            <v>1.7265779790546401</v>
          </cell>
          <cell r="NI114">
            <v>1.7265779790546401</v>
          </cell>
          <cell r="NJ114">
            <v>-13.2246293143064</v>
          </cell>
          <cell r="NK114">
            <v>-2.4030478909429198</v>
          </cell>
          <cell r="NL114">
            <v>14.4833268014639</v>
          </cell>
          <cell r="NM114">
            <v>-14.3158282432974</v>
          </cell>
          <cell r="NN114">
            <v>5.4679266792368999</v>
          </cell>
          <cell r="NO114">
            <v>5.0691244239630997</v>
          </cell>
          <cell r="NP114">
            <v>-2.0745298696701502</v>
          </cell>
          <cell r="NQ114">
            <v>-1.04731277794775</v>
          </cell>
          <cell r="NR114">
            <v>114.76548291979999</v>
          </cell>
          <cell r="NS114">
            <v>79.346264666666301</v>
          </cell>
          <cell r="NT114">
            <v>6.9</v>
          </cell>
          <cell r="NU114">
            <v>9.1051654135338307</v>
          </cell>
          <cell r="NV114">
            <v>5.6033333333333299</v>
          </cell>
          <cell r="NW114">
            <v>3.7804548094811499</v>
          </cell>
          <cell r="NX114">
            <v>4.1907469928569503</v>
          </cell>
          <cell r="NY114">
            <v>2.68174069720326</v>
          </cell>
          <cell r="NZ114">
            <v>-0.181722398924589</v>
          </cell>
          <cell r="OA114">
            <v>-2.28212349530815</v>
          </cell>
          <cell r="OB114">
            <v>8.7012188328938797E-2</v>
          </cell>
          <cell r="OC114">
            <v>-2.4596987646700401</v>
          </cell>
          <cell r="OD114">
            <v>0.12810618544212299</v>
          </cell>
          <cell r="OE114">
            <v>7.0162475120646697</v>
          </cell>
          <cell r="OF114">
            <v>5.3808462964055197</v>
          </cell>
          <cell r="OG114">
            <v>9.0158470797101309</v>
          </cell>
          <cell r="OH114">
            <v>1.33341116500507</v>
          </cell>
          <cell r="OI114">
            <v>2.9060003937915901</v>
          </cell>
          <cell r="OJ114">
            <v>6.9484690486745704</v>
          </cell>
          <cell r="OK114">
            <v>58.301921591157502</v>
          </cell>
          <cell r="OL114">
            <v>82.419117040223796</v>
          </cell>
          <cell r="OM114">
            <v>79.303299566144304</v>
          </cell>
          <cell r="ON114">
            <v>8.2009651172413101</v>
          </cell>
          <cell r="OO114">
            <v>2.79738340057671</v>
          </cell>
          <cell r="OP114">
            <v>-5.1146082791651697</v>
          </cell>
          <cell r="OQ114">
            <v>1.3738219313297999</v>
          </cell>
          <cell r="OR114">
            <v>11.4237186626019</v>
          </cell>
          <cell r="OS114">
            <v>-0.56935272357267996</v>
          </cell>
          <cell r="OT114">
            <v>1.79550918417855</v>
          </cell>
          <cell r="OU114">
            <v>0.97742044338204903</v>
          </cell>
          <cell r="OV114">
            <v>0.73513819326222996</v>
          </cell>
          <cell r="OW114">
            <v>-3.1490630771375701</v>
          </cell>
          <cell r="OX114">
            <v>3.4087533700445398</v>
          </cell>
          <cell r="OY114">
            <v>1.80815581970115</v>
          </cell>
          <cell r="OZ114">
            <v>3.96723219181494</v>
          </cell>
          <cell r="PA114">
            <v>85.028867638887306</v>
          </cell>
          <cell r="PB114">
            <v>7.3093857405337204</v>
          </cell>
          <cell r="PC114">
            <v>2.8088230435022101</v>
          </cell>
          <cell r="PD114">
            <v>8.4564841168039298</v>
          </cell>
          <cell r="PE114">
            <v>7.4875674241974304</v>
          </cell>
          <cell r="PF114">
            <v>22.837064820923999</v>
          </cell>
          <cell r="PG114">
            <v>-2.57976094821964</v>
          </cell>
          <cell r="PH114">
            <v>1.27646396282014</v>
          </cell>
          <cell r="PI114">
            <v>18.0283561528238</v>
          </cell>
          <cell r="PJ114">
            <v>16.751892190003701</v>
          </cell>
          <cell r="PK114">
            <v>-2.0613638098605098</v>
          </cell>
          <cell r="PL114">
            <v>5.6663807606360601</v>
          </cell>
          <cell r="PM114">
            <v>2.3708484289199001</v>
          </cell>
          <cell r="PN114">
            <v>8.9141650313133294</v>
          </cell>
          <cell r="PO114">
            <v>18.9816892576181</v>
          </cell>
          <cell r="PP114">
            <v>-12.1126963130436</v>
          </cell>
          <cell r="PQ114">
            <v>5.4314365176030899</v>
          </cell>
          <cell r="PR114">
            <v>-0.29815567332801002</v>
          </cell>
          <cell r="PS114">
            <v>4.4024718961921403</v>
          </cell>
          <cell r="PT114">
            <v>5.6255812162410797</v>
          </cell>
          <cell r="PU114">
            <v>9.0563771693743096</v>
          </cell>
          <cell r="PV114">
            <v>43.457047636468097</v>
          </cell>
          <cell r="PW114">
            <v>-2.40430499823557</v>
          </cell>
          <cell r="PX114">
            <v>3.9398508385075401</v>
          </cell>
          <cell r="PY114">
            <v>11.3377126626494</v>
          </cell>
          <cell r="PZ114">
            <v>10.1798992023651</v>
          </cell>
          <cell r="QA114">
            <v>27.554137558764701</v>
          </cell>
          <cell r="QB114">
            <v>-40.8400705860277</v>
          </cell>
          <cell r="QC114">
            <v>24.175391285417899</v>
          </cell>
          <cell r="QD114">
            <v>4.3839701940142399</v>
          </cell>
          <cell r="QE114">
            <v>4.3505976949312899</v>
          </cell>
          <cell r="QF114">
            <v>5.0530635441877099</v>
          </cell>
          <cell r="QG114">
            <v>0.72179546799121497</v>
          </cell>
          <cell r="QH114">
            <v>-14253.26</v>
          </cell>
          <cell r="QI114">
            <v>295828.89585412201</v>
          </cell>
          <cell r="QJ114">
            <v>107239.64736761199</v>
          </cell>
          <cell r="QK114">
            <v>108444.14787887401</v>
          </cell>
          <cell r="QL114">
            <v>65406.5675819475</v>
          </cell>
          <cell r="QM114">
            <v>21322.698416582101</v>
          </cell>
          <cell r="QN114">
            <v>21714.881880344801</v>
          </cell>
          <cell r="QO114">
            <v>-1011.14966363471</v>
          </cell>
          <cell r="QP114">
            <v>183813.403966688</v>
          </cell>
          <cell r="QQ114">
            <v>55686.096999435402</v>
          </cell>
          <cell r="QR114">
            <v>181504.072164043</v>
          </cell>
          <cell r="QS114">
            <v>1827.384</v>
          </cell>
          <cell r="QT114">
            <v>50721.991126571404</v>
          </cell>
          <cell r="QU114">
            <v>512810.87323961902</v>
          </cell>
          <cell r="QV114">
            <v>-158</v>
          </cell>
          <cell r="QW114">
            <v>-12043.587474600001</v>
          </cell>
          <cell r="QX114">
            <v>2367.6725254000298</v>
          </cell>
          <cell r="QY114">
            <v>2.0539305519194699</v>
          </cell>
          <cell r="QZ114">
            <v>2.0539305519194699</v>
          </cell>
          <cell r="RA114">
            <v>-17.705824112942601</v>
          </cell>
          <cell r="RB114">
            <v>-13.373660307124</v>
          </cell>
          <cell r="RC114">
            <v>3.6208317003659798</v>
          </cell>
          <cell r="RD114">
            <v>-18.204721395902599</v>
          </cell>
          <cell r="RE114">
            <v>-14.9527855600073</v>
          </cell>
          <cell r="RF114">
            <v>5.3376335416246601</v>
          </cell>
          <cell r="RG114">
            <v>-1.89906875143158</v>
          </cell>
          <cell r="RH114">
            <v>-2.0745298696701502</v>
          </cell>
          <cell r="RI114">
            <v>-2.6548673023456799</v>
          </cell>
          <cell r="RJ114">
            <v>3.3465763781103801</v>
          </cell>
          <cell r="RK114">
            <v>-0.32944851002366699</v>
          </cell>
          <cell r="RL114">
            <v>0</v>
          </cell>
          <cell r="RM114">
            <v>115.73124196701001</v>
          </cell>
          <cell r="RN114">
            <v>79.346264666666301</v>
          </cell>
          <cell r="RO114">
            <v>6.8333333333333304</v>
          </cell>
          <cell r="RP114">
            <v>9.1608393174966398</v>
          </cell>
          <cell r="RQ114">
            <v>5.68</v>
          </cell>
          <cell r="RR114">
            <v>3.7099445039197199</v>
          </cell>
          <cell r="RS114">
            <v>4.15708461255619</v>
          </cell>
          <cell r="RT114">
            <v>-0.188311822291298</v>
          </cell>
          <cell r="RU114">
            <v>5.7674577314470503E-2</v>
          </cell>
          <cell r="RV114">
            <v>-0.13042052800593701</v>
          </cell>
          <cell r="RW114">
            <v>1.9050916910044999</v>
          </cell>
          <cell r="RX114">
            <v>4.1058271412874901E-2</v>
          </cell>
          <cell r="RY114">
            <v>5.2939554902994503</v>
          </cell>
          <cell r="RZ114">
            <v>2.7568104427641198</v>
          </cell>
          <cell r="SA114">
            <v>5.0794242552312197</v>
          </cell>
          <cell r="SB114">
            <v>-0.19719204898293</v>
          </cell>
          <cell r="SC114">
            <v>2.26701639454487</v>
          </cell>
          <cell r="SD114">
            <v>4.2460584474245602</v>
          </cell>
          <cell r="SE114">
            <v>76661.691643948507</v>
          </cell>
          <cell r="SF114">
            <v>55.838430003224801</v>
          </cell>
          <cell r="SG114">
            <v>80.864145157071206</v>
          </cell>
          <cell r="SH114">
            <v>77.869439197001796</v>
          </cell>
          <cell r="SI114">
            <v>2.4227157560247501</v>
          </cell>
          <cell r="SJ114">
            <v>16.920196583196901</v>
          </cell>
          <cell r="SK114">
            <v>2.85592966565045</v>
          </cell>
          <cell r="SL114">
            <v>-0.142338180893165</v>
          </cell>
          <cell r="SM114">
            <v>2.0312609991157702</v>
          </cell>
          <cell r="SN114">
            <v>0.41090615217391802</v>
          </cell>
          <cell r="SO114">
            <v>-1.3940265176283899</v>
          </cell>
          <cell r="SP114">
            <v>0.49983736994836397</v>
          </cell>
          <cell r="SQ114">
            <v>3.0572201625280302</v>
          </cell>
          <cell r="SR114">
            <v>1.9748120121759301</v>
          </cell>
          <cell r="SS114">
            <v>3.9835306846711398</v>
          </cell>
          <cell r="ST114">
            <v>117.523013578968</v>
          </cell>
          <cell r="SU114">
            <v>16.178074287732102</v>
          </cell>
          <cell r="SV114">
            <v>16.559942441143999</v>
          </cell>
          <cell r="SW114">
            <v>-0.60107624955890704</v>
          </cell>
          <cell r="SX114">
            <v>0.98496270962689103</v>
          </cell>
          <cell r="SY114">
            <v>8.5817134123634702</v>
          </cell>
          <cell r="SZ114">
            <v>12.681376322613</v>
          </cell>
          <cell r="TA114">
            <v>5.7092662052309802</v>
          </cell>
          <cell r="TB114">
            <v>-0.64494023705491399</v>
          </cell>
          <cell r="TC114">
            <v>0.21836541329901499</v>
          </cell>
          <cell r="TD114">
            <v>-42.291670032250103</v>
          </cell>
          <cell r="TE114">
            <v>18.601284746173398</v>
          </cell>
          <cell r="TF114">
            <v>18.382919332874302</v>
          </cell>
          <cell r="TG114">
            <v>-3.4196077622916801</v>
          </cell>
          <cell r="TH114">
            <v>58.134980876234003</v>
          </cell>
          <cell r="TI114">
            <v>81.836508684370699</v>
          </cell>
          <cell r="TJ114">
            <v>5.3915395734480001</v>
          </cell>
          <cell r="TK114">
            <v>2.08637428208531</v>
          </cell>
          <cell r="TL114">
            <v>17.0521573046721</v>
          </cell>
          <cell r="TM114">
            <v>33.030364678855499</v>
          </cell>
          <cell r="TN114">
            <v>-1.9504285285965399</v>
          </cell>
          <cell r="TO114">
            <v>0.58654798090260796</v>
          </cell>
          <cell r="TP114">
            <v>-0.56652685970647298</v>
          </cell>
          <cell r="TQ114">
            <v>6.0690330920390103</v>
          </cell>
          <cell r="TR114">
            <v>6.9229973942856597</v>
          </cell>
          <cell r="TS114">
            <v>10.3636641440596</v>
          </cell>
          <cell r="TT114">
            <v>10.864261909116999</v>
          </cell>
          <cell r="TU114">
            <v>2.83442816566237</v>
          </cell>
          <cell r="TV114">
            <v>13.8388359452695</v>
          </cell>
          <cell r="TW114">
            <v>6.8885343896911904</v>
          </cell>
          <cell r="TX114">
            <v>-10.2100176465069</v>
          </cell>
          <cell r="TY114">
            <v>6.0438478213545004</v>
          </cell>
          <cell r="TZ114">
            <v>5.1566305575906801</v>
          </cell>
          <cell r="UA114">
            <v>5.5067026339875396</v>
          </cell>
          <cell r="UB114">
            <v>4.6400877427515299</v>
          </cell>
          <cell r="UC114">
            <v>-4.64536136278568</v>
          </cell>
          <cell r="UD114">
            <v>10.424387599613899</v>
          </cell>
          <cell r="UE114">
            <v>17.924200941762699</v>
          </cell>
          <cell r="UF114">
            <v>-0.287310480068448</v>
          </cell>
          <cell r="UG114">
            <v>-2.6808757917041701</v>
          </cell>
          <cell r="UH114">
            <v>16.7023935535654</v>
          </cell>
          <cell r="UI114">
            <v>3.8954921987621703E-2</v>
          </cell>
          <cell r="UJ114">
            <v>3.2525037231989601E-2</v>
          </cell>
          <cell r="UK114">
            <v>8.5934713596152292</v>
          </cell>
          <cell r="UL114">
            <v>393871.74667255901</v>
          </cell>
          <cell r="UM114">
            <v>26883.9078694973</v>
          </cell>
          <cell r="UN114">
            <v>225011.21795617801</v>
          </cell>
          <cell r="UO114">
            <v>56536.726821529897</v>
          </cell>
          <cell r="UP114">
            <v>76569.274607423999</v>
          </cell>
          <cell r="UQ114">
            <v>6324.9567248810299</v>
          </cell>
          <cell r="UR114">
            <v>223275.53059209199</v>
          </cell>
          <cell r="US114">
            <v>8.2220754771402602E-2</v>
          </cell>
          <cell r="UT114">
            <v>2.80201412074172</v>
          </cell>
          <cell r="UU114">
            <v>2.7797168043736402</v>
          </cell>
          <cell r="UV114">
            <v>0.35928412394243903</v>
          </cell>
          <cell r="UW114">
            <v>14894.2861358869</v>
          </cell>
          <cell r="UX114">
            <v>113051.19891137601</v>
          </cell>
          <cell r="UY114">
            <v>181426.976345831</v>
          </cell>
          <cell r="UZ114">
            <v>19693.054496911001</v>
          </cell>
          <cell r="VA114">
            <v>29785.613837302801</v>
          </cell>
          <cell r="VB114">
            <v>181420.39688374099</v>
          </cell>
          <cell r="VC114">
            <v>9.9924583475929606E-3</v>
          </cell>
          <cell r="VD114">
            <v>2.1388739543406001E-2</v>
          </cell>
          <cell r="VE114">
            <v>1.1705765327872999</v>
          </cell>
          <cell r="VF114">
            <v>0</v>
          </cell>
          <cell r="VG114">
            <v>7.5703582539895495E-2</v>
          </cell>
          <cell r="VH114">
            <v>0.12451723375986901</v>
          </cell>
          <cell r="VI114">
            <v>3.4285704763926399E-3</v>
          </cell>
          <cell r="VJ114">
            <v>0.41472604321061601</v>
          </cell>
          <cell r="VK114">
            <v>3.2191705703566199E-2</v>
          </cell>
          <cell r="VL114">
            <v>3.2010469311357398E-2</v>
          </cell>
          <cell r="VM114">
            <v>0.16824872113893999</v>
          </cell>
          <cell r="VN114">
            <v>5.3522084276388701E-2</v>
          </cell>
          <cell r="VO114">
            <v>21.364827900890401</v>
          </cell>
          <cell r="VP114">
            <v>13.4459004656059</v>
          </cell>
          <cell r="VQ114">
            <v>3.3515900661240998</v>
          </cell>
          <cell r="VR114">
            <v>0.50399846658518099</v>
          </cell>
          <cell r="VS114">
            <v>1.8282462373763899</v>
          </cell>
          <cell r="VT114">
            <v>-0.116051176836609</v>
          </cell>
          <cell r="VU114">
            <v>-0.48668405770138801</v>
          </cell>
          <cell r="VV114">
            <v>0.26814103664626998</v>
          </cell>
          <cell r="VW114">
            <v>3.1028430256295398</v>
          </cell>
          <cell r="VX114">
            <v>0.44157895416488802</v>
          </cell>
          <cell r="VY114">
            <v>3.1935382580350899</v>
          </cell>
          <cell r="VZ114">
            <v>-0.76220330132416003</v>
          </cell>
          <cell r="WA114">
            <v>-0.90757435678027898</v>
          </cell>
          <cell r="WB114">
            <v>-1.1495536191787801</v>
          </cell>
          <cell r="WC114">
            <v>3.3681303034342198E-2</v>
          </cell>
          <cell r="WD114">
            <v>2.3588956607934999E-2</v>
          </cell>
          <cell r="WE114">
            <v>4.8617370763823304</v>
          </cell>
          <cell r="WF114">
            <v>1.8166683868254201</v>
          </cell>
          <cell r="WG114">
            <v>5.5756281313392497</v>
          </cell>
          <cell r="WH114">
            <v>2.2350796354906302</v>
          </cell>
          <cell r="WI114">
            <v>144021.65808652301</v>
          </cell>
          <cell r="WJ114">
            <v>1.01089624847625</v>
          </cell>
          <cell r="WK114">
            <v>183590.371127291</v>
          </cell>
          <cell r="WL114">
            <v>0.66075023165175195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94.7446767922402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484.777113576</v>
          </cell>
          <cell r="X115">
            <v>383186.45183725399</v>
          </cell>
          <cell r="Y115">
            <v>0</v>
          </cell>
          <cell r="Z115">
            <v>7257.8726390397196</v>
          </cell>
          <cell r="AA115">
            <v>4839.9208711899801</v>
          </cell>
          <cell r="AB115">
            <v>78351.006559994305</v>
          </cell>
          <cell r="AC115">
            <v>286041.15789488499</v>
          </cell>
          <cell r="AD115">
            <v>0.74145142291343002</v>
          </cell>
          <cell r="AE115">
            <v>0.74145142291343002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1.63420535656809E-2</v>
          </cell>
          <cell r="AW115">
            <v>187868.358772009</v>
          </cell>
          <cell r="AX115">
            <v>184194.134631544</v>
          </cell>
          <cell r="AY115">
            <v>680597.16660503601</v>
          </cell>
          <cell r="AZ115">
            <v>60868.626234483498</v>
          </cell>
          <cell r="BA115">
            <v>690769.45481370704</v>
          </cell>
          <cell r="BB115">
            <v>136364.60720448999</v>
          </cell>
          <cell r="BC115">
            <v>135831.60720448999</v>
          </cell>
          <cell r="BD115">
            <v>492667.58779984899</v>
          </cell>
          <cell r="BE115">
            <v>492692.58779984899</v>
          </cell>
          <cell r="BF115">
            <v>9.1487353683332301E-3</v>
          </cell>
          <cell r="BG115">
            <v>1.4641544634437301E-2</v>
          </cell>
          <cell r="BH115">
            <v>7.4957449023467203E-3</v>
          </cell>
          <cell r="BI115">
            <v>6.0844877247882203E-3</v>
          </cell>
          <cell r="BJ115">
            <v>385331.15909976698</v>
          </cell>
          <cell r="BK115">
            <v>2948.13682238917</v>
          </cell>
          <cell r="BL115">
            <v>0</v>
          </cell>
          <cell r="BM115">
            <v>1.0438218416982801</v>
          </cell>
          <cell r="BN115">
            <v>144205.646918577</v>
          </cell>
          <cell r="BO115">
            <v>6019616.7776717702</v>
          </cell>
          <cell r="BP115">
            <v>5859296.2895755097</v>
          </cell>
          <cell r="BQ115">
            <v>142008.59524411999</v>
          </cell>
          <cell r="BR115">
            <v>0.283685444162869</v>
          </cell>
          <cell r="BS115">
            <v>1.0171799949982301</v>
          </cell>
          <cell r="BT115">
            <v>1.14208338080468</v>
          </cell>
          <cell r="BU115">
            <v>61608.121315874101</v>
          </cell>
          <cell r="BV115">
            <v>524.25110780394402</v>
          </cell>
          <cell r="BW115">
            <v>7685.3912996701902</v>
          </cell>
          <cell r="BX115">
            <v>419.23399999999998</v>
          </cell>
          <cell r="BY115">
            <v>6703.6840000000002</v>
          </cell>
          <cell r="BZ115">
            <v>3938.10660164008</v>
          </cell>
          <cell r="CA115">
            <v>16872.0039220197</v>
          </cell>
          <cell r="CB115">
            <v>3785.32</v>
          </cell>
          <cell r="CC115">
            <v>15196.743</v>
          </cell>
          <cell r="CD115">
            <v>217617.67769540299</v>
          </cell>
          <cell r="CE115">
            <v>36731.396330063399</v>
          </cell>
          <cell r="CF115">
            <v>145040.03317651601</v>
          </cell>
          <cell r="CG115">
            <v>31098.762027188001</v>
          </cell>
          <cell r="CH115">
            <v>131213</v>
          </cell>
          <cell r="CI115">
            <v>27349.906869896698</v>
          </cell>
          <cell r="CJ115">
            <v>104429.12813925301</v>
          </cell>
          <cell r="CK115">
            <v>22764.9</v>
          </cell>
          <cell r="CL115">
            <v>93647.72</v>
          </cell>
          <cell r="CM115">
            <v>50790.799542899098</v>
          </cell>
          <cell r="CN115">
            <v>176897.931478657</v>
          </cell>
          <cell r="CO115">
            <v>4859.5711881103998</v>
          </cell>
          <cell r="CP115">
            <v>15445.9209852979</v>
          </cell>
          <cell r="CQ115">
            <v>4129.3080271879999</v>
          </cell>
          <cell r="CR115">
            <v>15664.852999999999</v>
          </cell>
          <cell r="CS115">
            <v>25041.1902491746</v>
          </cell>
          <cell r="CT115">
            <v>52948.811144868101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19692.037515711101</v>
          </cell>
          <cell r="CZ115">
            <v>51146.065957999999</v>
          </cell>
          <cell r="DA115">
            <v>25094.448913329601</v>
          </cell>
          <cell r="DB115">
            <v>53061.424919297599</v>
          </cell>
          <cell r="DC115">
            <v>19692.037515711101</v>
          </cell>
          <cell r="DD115">
            <v>41908.132114646498</v>
          </cell>
          <cell r="DE115">
            <v>0</v>
          </cell>
          <cell r="DF115">
            <v>0</v>
          </cell>
          <cell r="DG115">
            <v>1</v>
          </cell>
          <cell r="DH115">
            <v>1</v>
          </cell>
          <cell r="DI115">
            <v>1</v>
          </cell>
          <cell r="DJ115">
            <v>1</v>
          </cell>
          <cell r="DK115">
            <v>0</v>
          </cell>
          <cell r="DL115">
            <v>329751.75260000001</v>
          </cell>
          <cell r="DM115">
            <v>45578.525436784199</v>
          </cell>
          <cell r="DN115">
            <v>2.14738446663203E-2</v>
          </cell>
          <cell r="DO115">
            <v>-1.20536301469443E-2</v>
          </cell>
          <cell r="DP115">
            <v>179072.60740299799</v>
          </cell>
          <cell r="DQ115">
            <v>189629.257965539</v>
          </cell>
          <cell r="DR115">
            <v>700318.929330796</v>
          </cell>
          <cell r="DS115">
            <v>137807.11415463901</v>
          </cell>
          <cell r="DT115">
            <v>495384.32741395402</v>
          </cell>
          <cell r="DU115">
            <v>193684.40172504299</v>
          </cell>
          <cell r="DV115">
            <v>185642.79345545499</v>
          </cell>
          <cell r="DW115">
            <v>182299.420035299</v>
          </cell>
          <cell r="DX115">
            <v>197992.83013557299</v>
          </cell>
          <cell r="DY115">
            <v>27988.806967340901</v>
          </cell>
          <cell r="DZ115">
            <v>104485.695299584</v>
          </cell>
          <cell r="EA115">
            <v>186666.88118830099</v>
          </cell>
          <cell r="EB115">
            <v>681352.128430877</v>
          </cell>
          <cell r="EC115">
            <v>184662.62244432501</v>
          </cell>
          <cell r="ED115">
            <v>681132.40371753601</v>
          </cell>
          <cell r="EE115">
            <v>-3.0499999999999999E-2</v>
          </cell>
          <cell r="EF115">
            <v>598639.47869309201</v>
          </cell>
          <cell r="EG115">
            <v>36747.491875899701</v>
          </cell>
          <cell r="EH115">
            <v>130583.03331325301</v>
          </cell>
          <cell r="EI115">
            <v>524.65250567011901</v>
          </cell>
          <cell r="EJ115">
            <v>0</v>
          </cell>
          <cell r="EK115">
            <v>537.95618903688796</v>
          </cell>
          <cell r="EL115">
            <v>0</v>
          </cell>
          <cell r="EM115">
            <v>5910.2550849325598</v>
          </cell>
          <cell r="EN115">
            <v>13684.711767963599</v>
          </cell>
          <cell r="EO115">
            <v>5075.1678705273198</v>
          </cell>
          <cell r="EP115">
            <v>0</v>
          </cell>
          <cell r="EQ115">
            <v>14341.952751430201</v>
          </cell>
          <cell r="ER115">
            <v>55731.0408999219</v>
          </cell>
          <cell r="ES115">
            <v>11935.014379341599</v>
          </cell>
          <cell r="ET115">
            <v>0</v>
          </cell>
          <cell r="EU115">
            <v>20416.948161131</v>
          </cell>
          <cell r="EV115">
            <v>69415.752667885507</v>
          </cell>
          <cell r="EW115">
            <v>17548.1384389058</v>
          </cell>
          <cell r="EX115">
            <v>59363.439301308499</v>
          </cell>
          <cell r="EY115">
            <v>8954.2191846189708</v>
          </cell>
          <cell r="EZ115">
            <v>28999.538230319198</v>
          </cell>
          <cell r="FA115">
            <v>6694.5993381415601</v>
          </cell>
          <cell r="FB115">
            <v>20717.2953040723</v>
          </cell>
          <cell r="FC115">
            <v>2895.3731507248699</v>
          </cell>
          <cell r="FD115">
            <v>7651.2391500900003</v>
          </cell>
          <cell r="FE115">
            <v>33906.394512649102</v>
          </cell>
          <cell r="FF115">
            <v>3.0499999999999999E-2</v>
          </cell>
          <cell r="FG115">
            <v>5249.0559001075299</v>
          </cell>
          <cell r="FH115">
            <v>22060</v>
          </cell>
          <cell r="FI115">
            <v>249.09015547254</v>
          </cell>
          <cell r="FJ115">
            <v>12.645498701446799</v>
          </cell>
          <cell r="FK115">
            <v>533</v>
          </cell>
          <cell r="FL115">
            <v>25.0000000000006</v>
          </cell>
          <cell r="FM115">
            <v>61718.9110132848</v>
          </cell>
          <cell r="FN115">
            <v>139.042522995518</v>
          </cell>
          <cell r="FO115">
            <v>3349.8166457111902</v>
          </cell>
          <cell r="FP115">
            <v>112.428</v>
          </cell>
          <cell r="FQ115">
            <v>3140.7572352934499</v>
          </cell>
          <cell r="FR115">
            <v>2500.2802816440799</v>
          </cell>
          <cell r="FS115">
            <v>6078.0852529346403</v>
          </cell>
          <cell r="FT115">
            <v>2591.68208714105</v>
          </cell>
          <cell r="FU115">
            <v>6058.75663383754</v>
          </cell>
          <cell r="FV115">
            <v>215247.39283775401</v>
          </cell>
          <cell r="FW115">
            <v>42496.938368358002</v>
          </cell>
          <cell r="FX115">
            <v>141660.35219012</v>
          </cell>
          <cell r="FY115">
            <v>33989.773040959997</v>
          </cell>
          <cell r="FZ115">
            <v>130959</v>
          </cell>
          <cell r="GA115">
            <v>49348.292592749698</v>
          </cell>
          <cell r="GB115">
            <v>174206.19186455201</v>
          </cell>
          <cell r="GC115">
            <v>40015.796251673302</v>
          </cell>
          <cell r="GD115">
            <v>132610.10991488199</v>
          </cell>
          <cell r="GE115">
            <v>31285.662953818901</v>
          </cell>
          <cell r="GF115">
            <v>121759.486130869</v>
          </cell>
          <cell r="GG115">
            <v>19358.458958248801</v>
          </cell>
          <cell r="GH115">
            <v>58555.673381503999</v>
          </cell>
          <cell r="GI115">
            <v>15358.519551789799</v>
          </cell>
          <cell r="GJ115">
            <v>56987.481</v>
          </cell>
          <cell r="GK115">
            <v>29491.793677154899</v>
          </cell>
          <cell r="GL115">
            <v>102140.734605381</v>
          </cell>
          <cell r="GM115">
            <v>1.64763152967611E-2</v>
          </cell>
          <cell r="GN115">
            <v>2.2372953262808502E-2</v>
          </cell>
          <cell r="GO115">
            <v>7.0487850120570803E-3</v>
          </cell>
          <cell r="GP115">
            <v>0</v>
          </cell>
          <cell r="GQ115">
            <v>1.64763152967611E-2</v>
          </cell>
          <cell r="GR115">
            <v>7.0487850120570803E-3</v>
          </cell>
          <cell r="GS115">
            <v>112986.99679999999</v>
          </cell>
          <cell r="GT115">
            <v>2.5000000000000001E-2</v>
          </cell>
          <cell r="GU115">
            <v>2218741.4851182401</v>
          </cell>
          <cell r="GV115">
            <v>747675.99244913203</v>
          </cell>
          <cell r="GW115">
            <v>1115395.91946735</v>
          </cell>
          <cell r="GX115">
            <v>91861.393740581698</v>
          </cell>
          <cell r="GY115">
            <v>194630</v>
          </cell>
          <cell r="GZ115">
            <v>3.6479089872894797E-2</v>
          </cell>
          <cell r="HA115">
            <v>-216764.75580000001</v>
          </cell>
          <cell r="HB115">
            <v>-187338.32896419399</v>
          </cell>
          <cell r="HC115">
            <v>0.81559117040223805</v>
          </cell>
          <cell r="HD115">
            <v>0.80704131098647502</v>
          </cell>
          <cell r="HE115">
            <v>0.74987963533506696</v>
          </cell>
          <cell r="HF115">
            <v>0.94753932915268402</v>
          </cell>
          <cell r="HG115">
            <v>0.61407881670415998</v>
          </cell>
          <cell r="HH115">
            <v>0.72671862788010699</v>
          </cell>
          <cell r="HI115">
            <v>0.39175607110192101</v>
          </cell>
          <cell r="HJ115">
            <v>0.80255255996115205</v>
          </cell>
          <cell r="HK115">
            <v>0.74764747211472704</v>
          </cell>
          <cell r="HL115">
            <v>0.68603997302133601</v>
          </cell>
          <cell r="HM115">
            <v>0.79956518646493502</v>
          </cell>
          <cell r="HN115">
            <v>0.90760152994103005</v>
          </cell>
          <cell r="HO115">
            <v>0.78183282314445302</v>
          </cell>
          <cell r="HP115">
            <v>0.793375112394749</v>
          </cell>
          <cell r="HQ115">
            <v>0.349675907848497</v>
          </cell>
          <cell r="HR115">
            <v>182623.945507895</v>
          </cell>
          <cell r="HS115">
            <v>0.02</v>
          </cell>
          <cell r="HT115">
            <v>5.0000000000000001E-3</v>
          </cell>
          <cell r="HU115">
            <v>3.1501882091384999E-2</v>
          </cell>
          <cell r="HV115">
            <v>3.1234925788053199E-2</v>
          </cell>
          <cell r="HW115">
            <v>-1197.33620123591</v>
          </cell>
          <cell r="HX115">
            <v>0.82441727580828195</v>
          </cell>
          <cell r="HY115">
            <v>0.84162246528876095</v>
          </cell>
          <cell r="HZ115">
            <v>0.79741337345143803</v>
          </cell>
          <cell r="IA115">
            <v>0.84972683130785498</v>
          </cell>
          <cell r="IB115">
            <v>0.78638584347483798</v>
          </cell>
          <cell r="IC115">
            <v>-0.25</v>
          </cell>
          <cell r="ID115">
            <v>-0.25</v>
          </cell>
          <cell r="IE115">
            <v>0.75</v>
          </cell>
          <cell r="IF115">
            <v>-0.25</v>
          </cell>
          <cell r="IG115">
            <v>6.6355007437053403E-3</v>
          </cell>
          <cell r="IH115">
            <v>2.7315402034999901E-2</v>
          </cell>
          <cell r="II115">
            <v>1.1225928491705801E-2</v>
          </cell>
          <cell r="IJ115">
            <v>2.16467577377043E-2</v>
          </cell>
          <cell r="IK115">
            <v>1.16703918403317</v>
          </cell>
          <cell r="IL115">
            <v>0.996923310721051</v>
          </cell>
          <cell r="IM115">
            <v>0.99941131400573902</v>
          </cell>
          <cell r="IN115">
            <v>0.82223555413326399</v>
          </cell>
          <cell r="IO115">
            <v>0.78142522604703402</v>
          </cell>
          <cell r="IP115">
            <v>1.10024038987046</v>
          </cell>
          <cell r="IQ115">
            <v>22.752480283887699</v>
          </cell>
          <cell r="IR115">
            <v>0.85268655102173596</v>
          </cell>
          <cell r="IS115">
            <v>0</v>
          </cell>
          <cell r="IT115">
            <v>101106.290415575</v>
          </cell>
          <cell r="IU115">
            <v>7.7773644416819401E-2</v>
          </cell>
          <cell r="IV115">
            <v>1.0042028807757799</v>
          </cell>
          <cell r="IW115">
            <v>0.112444775981591</v>
          </cell>
          <cell r="IX115">
            <v>1.4999999999999999E-2</v>
          </cell>
          <cell r="IY115">
            <v>3.0533085414126801E-3</v>
          </cell>
          <cell r="IZ115">
            <v>0.40942604321061599</v>
          </cell>
          <cell r="JA115">
            <v>8.1599018445322802E-2</v>
          </cell>
          <cell r="JB115">
            <v>5.2666666666666702E-2</v>
          </cell>
          <cell r="JC115">
            <v>4.4999999999999998E-2</v>
          </cell>
          <cell r="JD115">
            <v>6.9000000000000006E-2</v>
          </cell>
          <cell r="JE115">
            <v>3.3291369196209501E-2</v>
          </cell>
          <cell r="JF115">
            <v>2.7246992436942501E-2</v>
          </cell>
          <cell r="JG115">
            <v>27.721639973379499</v>
          </cell>
          <cell r="JH115">
            <v>0.167370963795829</v>
          </cell>
          <cell r="JI115">
            <v>5.5458610277585502E-2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1</v>
          </cell>
          <cell r="LQ115">
            <v>0.78197599863204403</v>
          </cell>
          <cell r="LR115">
            <v>0</v>
          </cell>
          <cell r="LS115">
            <v>3754.8293971283401</v>
          </cell>
          <cell r="LT115">
            <v>110</v>
          </cell>
          <cell r="LU115">
            <v>46555.730876296802</v>
          </cell>
          <cell r="LV115">
            <v>8425.9412543622202</v>
          </cell>
          <cell r="LW115">
            <v>1430.66240989828</v>
          </cell>
          <cell r="LX115">
            <v>2983.0772146376398</v>
          </cell>
          <cell r="LY115">
            <v>21271.053474268701</v>
          </cell>
          <cell r="LZ115">
            <v>5.0000000000000001E-3</v>
          </cell>
          <cell r="MA115">
            <v>0</v>
          </cell>
          <cell r="MB115">
            <v>0</v>
          </cell>
          <cell r="MC115">
            <v>5548.9577056657399</v>
          </cell>
          <cell r="MD115">
            <v>16858.736147665801</v>
          </cell>
          <cell r="ME115">
            <v>420.76763871579402</v>
          </cell>
          <cell r="MF115">
            <v>16437.968508950002</v>
          </cell>
          <cell r="MG115">
            <v>4.1260000000000003E-3</v>
          </cell>
          <cell r="MH115">
            <v>0.64439391696849402</v>
          </cell>
          <cell r="MI115">
            <v>0</v>
          </cell>
          <cell r="MJ115">
            <v>2608.4122862834001</v>
          </cell>
          <cell r="MK115">
            <v>13113.6834823196</v>
          </cell>
          <cell r="ML115">
            <v>4012.2016298263002</v>
          </cell>
          <cell r="MM115">
            <v>20.380066590720599</v>
          </cell>
          <cell r="MN115">
            <v>20.554249403756</v>
          </cell>
          <cell r="MO115">
            <v>4740.8305416810599</v>
          </cell>
          <cell r="MP115">
            <v>0.10828813515359199</v>
          </cell>
          <cell r="MQ115">
            <v>513.37569843783604</v>
          </cell>
          <cell r="MR115">
            <v>3.1829088022212598E-2</v>
          </cell>
          <cell r="MS115">
            <v>3.26473394786711E-2</v>
          </cell>
          <cell r="MT115">
            <v>0.55011902217090303</v>
          </cell>
          <cell r="MU115">
            <v>0.86389323027918297</v>
          </cell>
          <cell r="MV115">
            <v>411301.14972889802</v>
          </cell>
          <cell r="MW115">
            <v>0.84074493949013895</v>
          </cell>
          <cell r="MX115">
            <v>0.82405843414090596</v>
          </cell>
          <cell r="MY115">
            <v>2.02251527358774E-2</v>
          </cell>
          <cell r="MZ115">
            <v>0.92625654694579296</v>
          </cell>
          <cell r="NA115">
            <v>4.0599769866311197E-2</v>
          </cell>
          <cell r="NB115">
            <v>0.85812483661111205</v>
          </cell>
          <cell r="NC115">
            <v>-580.89097387148695</v>
          </cell>
          <cell r="ND115">
            <v>72345.873972393703</v>
          </cell>
          <cell r="NE115">
            <v>5626.6022773529803</v>
          </cell>
          <cell r="NF115">
            <v>3405.18041089081</v>
          </cell>
          <cell r="NG115">
            <v>85162.833613352806</v>
          </cell>
          <cell r="NH115">
            <v>1.6476315296761299</v>
          </cell>
          <cell r="NI115">
            <v>1.6476315296761299</v>
          </cell>
          <cell r="NJ115">
            <v>-20.2426816559394</v>
          </cell>
          <cell r="NK115">
            <v>-3.3694821271959201</v>
          </cell>
          <cell r="NL115">
            <v>7.1574042935244098</v>
          </cell>
          <cell r="NM115">
            <v>-42.6818958860027</v>
          </cell>
          <cell r="NN115">
            <v>4.0552391573713997</v>
          </cell>
          <cell r="NO115">
            <v>4.7811238745731499</v>
          </cell>
          <cell r="NP115">
            <v>-1.2053630146944301</v>
          </cell>
          <cell r="NQ115">
            <v>-2.4492563181771598</v>
          </cell>
          <cell r="NR115">
            <v>113.41426627141</v>
          </cell>
          <cell r="NS115">
            <v>79.346264666666301</v>
          </cell>
          <cell r="NT115">
            <v>6.9</v>
          </cell>
          <cell r="NU115">
            <v>8.1599018445322802</v>
          </cell>
          <cell r="NV115">
            <v>5.2666666666666702</v>
          </cell>
          <cell r="NW115">
            <v>3.1829088022212599</v>
          </cell>
          <cell r="NX115">
            <v>3.2647339478671098</v>
          </cell>
          <cell r="NY115">
            <v>2.2550573989032201</v>
          </cell>
          <cell r="NZ115">
            <v>-1.8803653359644699E-2</v>
          </cell>
          <cell r="OA115">
            <v>-2.2632067025648799</v>
          </cell>
          <cell r="OB115">
            <v>0.36145526886375301</v>
          </cell>
          <cell r="OC115">
            <v>-2.2815847903808799</v>
          </cell>
          <cell r="OD115">
            <v>-1.00456245109355</v>
          </cell>
          <cell r="OE115">
            <v>8.3296520875226499</v>
          </cell>
          <cell r="OF115">
            <v>6.47804076885736</v>
          </cell>
          <cell r="OG115">
            <v>11.3348676699104</v>
          </cell>
          <cell r="OH115">
            <v>2.1986227063673498</v>
          </cell>
          <cell r="OI115">
            <v>3.9758166253082798</v>
          </cell>
          <cell r="OJ115">
            <v>9.1981707798133296</v>
          </cell>
          <cell r="OK115">
            <v>57.417955661801798</v>
          </cell>
          <cell r="OL115">
            <v>81.559117040223796</v>
          </cell>
          <cell r="OM115">
            <v>78.963164724936306</v>
          </cell>
          <cell r="ON115">
            <v>2.0307869681074799</v>
          </cell>
          <cell r="OO115">
            <v>-0.66921827271551004</v>
          </cell>
          <cell r="OP115">
            <v>-9.5653578930359195</v>
          </cell>
          <cell r="OQ115">
            <v>1.4829423181916199</v>
          </cell>
          <cell r="OR115">
            <v>13.6793494047773</v>
          </cell>
          <cell r="OS115">
            <v>0.89373071473308796</v>
          </cell>
          <cell r="OT115">
            <v>2.4185813286425901</v>
          </cell>
          <cell r="OU115">
            <v>2.1340732709385102</v>
          </cell>
          <cell r="OV115">
            <v>3.1576668647025099</v>
          </cell>
          <cell r="OW115">
            <v>-2.9978601975679302</v>
          </cell>
          <cell r="OX115">
            <v>3.3031251024944401</v>
          </cell>
          <cell r="OY115">
            <v>2.0225152735876599</v>
          </cell>
          <cell r="OZ115">
            <v>4.0599769866311197</v>
          </cell>
          <cell r="PA115">
            <v>58.498856778747999</v>
          </cell>
          <cell r="PB115">
            <v>4.6229666805491298</v>
          </cell>
          <cell r="PC115">
            <v>-0.92731748944451198</v>
          </cell>
          <cell r="PD115">
            <v>5.84735669242116</v>
          </cell>
          <cell r="PE115">
            <v>9.5712957679449993</v>
          </cell>
          <cell r="PF115">
            <v>22.111595717647202</v>
          </cell>
          <cell r="PG115">
            <v>-6.6397980559930598</v>
          </cell>
          <cell r="PH115">
            <v>0.86884933958658295</v>
          </cell>
          <cell r="PI115">
            <v>20.020817355150601</v>
          </cell>
          <cell r="PJ115">
            <v>19.151968015564101</v>
          </cell>
          <cell r="PK115">
            <v>-1.83840898826069</v>
          </cell>
          <cell r="PL115">
            <v>6.9852425092109103</v>
          </cell>
          <cell r="PM115">
            <v>2.2548674519380998</v>
          </cell>
          <cell r="PN115">
            <v>6.1383283301028797</v>
          </cell>
          <cell r="PO115">
            <v>12.149684452748</v>
          </cell>
          <cell r="PP115">
            <v>-10.852067574561501</v>
          </cell>
          <cell r="PQ115">
            <v>3.7836077716155301</v>
          </cell>
          <cell r="PR115">
            <v>0.66178213509414796</v>
          </cell>
          <cell r="PS115">
            <v>6.4452191336442599</v>
          </cell>
          <cell r="PT115">
            <v>5.8189835938964496</v>
          </cell>
          <cell r="PU115">
            <v>6.7557895375421904</v>
          </cell>
          <cell r="PV115">
            <v>89.172823394745393</v>
          </cell>
          <cell r="PW115">
            <v>5.12583261694484</v>
          </cell>
          <cell r="PX115">
            <v>-2.2768674029387301</v>
          </cell>
          <cell r="PY115">
            <v>4.6721647721902997</v>
          </cell>
          <cell r="PZ115">
            <v>9.8186991772891705</v>
          </cell>
          <cell r="QA115">
            <v>44.779531963541402</v>
          </cell>
          <cell r="QB115">
            <v>116.969997545607</v>
          </cell>
          <cell r="QC115">
            <v>20.550543015772899</v>
          </cell>
          <cell r="QD115">
            <v>5.8580192220212899</v>
          </cell>
          <cell r="QE115">
            <v>5.8976638276635498</v>
          </cell>
          <cell r="QF115">
            <v>6.99015347318546</v>
          </cell>
          <cell r="QG115">
            <v>0.72898904812970799</v>
          </cell>
          <cell r="QH115">
            <v>-14313.9</v>
          </cell>
          <cell r="QI115">
            <v>300891.14938963501</v>
          </cell>
          <cell r="QJ115">
            <v>109159.466693211</v>
          </cell>
          <cell r="QK115">
            <v>111031.01294507401</v>
          </cell>
          <cell r="QL115">
            <v>67880.874284797595</v>
          </cell>
          <cell r="QM115">
            <v>20931.6315109391</v>
          </cell>
          <cell r="QN115">
            <v>22218.507149337001</v>
          </cell>
          <cell r="QO115">
            <v>-127.205040732547</v>
          </cell>
          <cell r="QP115">
            <v>187722.80459107601</v>
          </cell>
          <cell r="QQ115">
            <v>57217.120575146502</v>
          </cell>
          <cell r="QR115">
            <v>185501.92095479899</v>
          </cell>
          <cell r="QS115">
            <v>1939.8119999999999</v>
          </cell>
          <cell r="QT115">
            <v>52779.898108361202</v>
          </cell>
          <cell r="QU115">
            <v>523175.30762346502</v>
          </cell>
          <cell r="QV115">
            <v>-304</v>
          </cell>
          <cell r="QW115">
            <v>-12308.0166344506</v>
          </cell>
          <cell r="QX115">
            <v>2309.88336554936</v>
          </cell>
          <cell r="QY115">
            <v>1.85947480482616</v>
          </cell>
          <cell r="QZ115">
            <v>1.85947480482616</v>
          </cell>
          <cell r="RA115">
            <v>-17.705824112942601</v>
          </cell>
          <cell r="RB115">
            <v>-13.373660307124</v>
          </cell>
          <cell r="RC115">
            <v>5.4101827737471</v>
          </cell>
          <cell r="RD115">
            <v>-18.204721395902599</v>
          </cell>
          <cell r="RE115">
            <v>-14.9527855600073</v>
          </cell>
          <cell r="RF115">
            <v>5.2721697925377304</v>
          </cell>
          <cell r="RG115">
            <v>2.1473844666320301</v>
          </cell>
          <cell r="RH115">
            <v>-1.2053630146944301</v>
          </cell>
          <cell r="RI115">
            <v>-2.2021279515176602</v>
          </cell>
          <cell r="RJ115">
            <v>2.9457099657516501</v>
          </cell>
          <cell r="RK115">
            <v>-0.99717027170289596</v>
          </cell>
          <cell r="RL115">
            <v>0</v>
          </cell>
          <cell r="RM115">
            <v>115.019354497596</v>
          </cell>
          <cell r="RN115">
            <v>79.346264666666301</v>
          </cell>
          <cell r="RO115">
            <v>6.9</v>
          </cell>
          <cell r="RP115">
            <v>9.0157595681397193</v>
          </cell>
          <cell r="RQ115">
            <v>5.6124999999999998</v>
          </cell>
          <cell r="RR115">
            <v>3.7537340474756098</v>
          </cell>
          <cell r="RS115">
            <v>4.0602207589905301</v>
          </cell>
          <cell r="RT115">
            <v>-0.138019181759308</v>
          </cell>
          <cell r="RU115">
            <v>4.8831919969227797E-2</v>
          </cell>
          <cell r="RV115">
            <v>-1.5083855550358101</v>
          </cell>
          <cell r="RW115">
            <v>0.799812004805456</v>
          </cell>
          <cell r="RX115">
            <v>-1.36109795966765</v>
          </cell>
          <cell r="RY115">
            <v>6.4806486673063102</v>
          </cell>
          <cell r="RZ115">
            <v>4.3318586095192604</v>
          </cell>
          <cell r="SA115">
            <v>6.9990703878329601</v>
          </cell>
          <cell r="SB115">
            <v>0.215001502162249</v>
          </cell>
          <cell r="SC115">
            <v>2.2790019114228302</v>
          </cell>
          <cell r="SD115">
            <v>5.5513231067178603</v>
          </cell>
          <cell r="SE115">
            <v>79126.027704119202</v>
          </cell>
          <cell r="SF115">
            <v>55.876549355237302</v>
          </cell>
          <cell r="SG115">
            <v>80.704131098647494</v>
          </cell>
          <cell r="SH115">
            <v>77.678523597345006</v>
          </cell>
          <cell r="SI115">
            <v>1.5277617695854699</v>
          </cell>
          <cell r="SJ115">
            <v>7.8065599858545598</v>
          </cell>
          <cell r="SK115">
            <v>6.2757670168447799</v>
          </cell>
          <cell r="SL115">
            <v>8.1094497790123996E-2</v>
          </cell>
          <cell r="SM115">
            <v>2.0312609991157702</v>
          </cell>
          <cell r="SN115">
            <v>0.88912052552889698</v>
          </cell>
          <cell r="SO115">
            <v>-0.23740365167121999</v>
          </cell>
          <cell r="SP115">
            <v>-0.91986549351471503</v>
          </cell>
          <cell r="SQ115">
            <v>3.1705916152284601</v>
          </cell>
          <cell r="SR115">
            <v>1.9881891931945901</v>
          </cell>
          <cell r="SS115">
            <v>3.9749439056072702</v>
          </cell>
          <cell r="ST115">
            <v>91.553402152429399</v>
          </cell>
          <cell r="SU115">
            <v>10.3042031553769</v>
          </cell>
          <cell r="SV115">
            <v>6.8147527128628704</v>
          </cell>
          <cell r="SW115">
            <v>0.68038190467731896</v>
          </cell>
          <cell r="SX115">
            <v>0.41574585889221399</v>
          </cell>
          <cell r="SY115">
            <v>6.6678968476479898</v>
          </cell>
          <cell r="SZ115">
            <v>9.5555540612626704</v>
          </cell>
          <cell r="TA115">
            <v>11.237165134642799</v>
          </cell>
          <cell r="TB115">
            <v>-2.3048897510531701</v>
          </cell>
          <cell r="TC115">
            <v>0.30423751808149901</v>
          </cell>
          <cell r="TD115">
            <v>-41.432527996143101</v>
          </cell>
          <cell r="TE115">
            <v>18.845650747120299</v>
          </cell>
          <cell r="TF115">
            <v>18.541413229038799</v>
          </cell>
          <cell r="TG115">
            <v>-3.10844488711176</v>
          </cell>
          <cell r="TH115">
            <v>60.071289692100102</v>
          </cell>
          <cell r="TI115">
            <v>82.892258597944505</v>
          </cell>
          <cell r="TJ115">
            <v>5.5710896607960496</v>
          </cell>
          <cell r="TK115">
            <v>2.2151827924240299</v>
          </cell>
          <cell r="TL115">
            <v>11.545161757658899</v>
          </cell>
          <cell r="TM115">
            <v>22.667128911014601</v>
          </cell>
          <cell r="TN115">
            <v>-7.0789859115843097</v>
          </cell>
          <cell r="TO115">
            <v>3.1380987140918499</v>
          </cell>
          <cell r="TP115">
            <v>-0.220830602380922</v>
          </cell>
          <cell r="TQ115">
            <v>5.33937194341223</v>
          </cell>
          <cell r="TR115">
            <v>6.0528985920188303</v>
          </cell>
          <cell r="TS115">
            <v>8.6409669821153603</v>
          </cell>
          <cell r="TT115">
            <v>33.157467757803403</v>
          </cell>
          <cell r="TU115">
            <v>4.0024693587099396</v>
          </cell>
          <cell r="TV115">
            <v>10.7214534297327</v>
          </cell>
          <cell r="TW115">
            <v>18.083417380576499</v>
          </cell>
          <cell r="TX115">
            <v>19.032481739894902</v>
          </cell>
          <cell r="TY115">
            <v>11.181483575297699</v>
          </cell>
          <cell r="TZ115">
            <v>4.8745099439002404</v>
          </cell>
          <cell r="UA115">
            <v>5.0764188818082303</v>
          </cell>
          <cell r="UB115">
            <v>4.9196498174776799</v>
          </cell>
          <cell r="UC115">
            <v>-5.0681506223054598</v>
          </cell>
          <cell r="UD115">
            <v>10.821984798111901</v>
          </cell>
          <cell r="UE115">
            <v>30.8334764760939</v>
          </cell>
          <cell r="UF115">
            <v>0.68629144063625502</v>
          </cell>
          <cell r="UG115">
            <v>-3.4568665062804298</v>
          </cell>
          <cell r="UH115">
            <v>20.696249644724599</v>
          </cell>
          <cell r="UI115">
            <v>0.121803325981129</v>
          </cell>
          <cell r="UJ115">
            <v>0.63549962752564904</v>
          </cell>
          <cell r="UK115">
            <v>9.5025889814390094</v>
          </cell>
          <cell r="UL115">
            <v>400693.72968200402</v>
          </cell>
          <cell r="UM115">
            <v>27782.399569814399</v>
          </cell>
          <cell r="UN115">
            <v>228909.943291979</v>
          </cell>
          <cell r="UO115">
            <v>56402.486551839298</v>
          </cell>
          <cell r="UP115">
            <v>78781.135290370206</v>
          </cell>
          <cell r="UQ115">
            <v>7622.8510995111301</v>
          </cell>
          <cell r="UR115">
            <v>228793.71124191899</v>
          </cell>
          <cell r="US115">
            <v>7.4437793052150897E-2</v>
          </cell>
          <cell r="UT115">
            <v>2.2372953262808499</v>
          </cell>
          <cell r="UU115">
            <v>2.70832191613838</v>
          </cell>
          <cell r="UV115">
            <v>0.357931331820393</v>
          </cell>
          <cell r="UW115">
            <v>15086.3043560064</v>
          </cell>
          <cell r="UX115">
            <v>112413.968915053</v>
          </cell>
          <cell r="UY115">
            <v>182432.04863310399</v>
          </cell>
          <cell r="UZ115">
            <v>21874.415124779502</v>
          </cell>
          <cell r="VA115">
            <v>30112.0551127904</v>
          </cell>
          <cell r="VB115">
            <v>181849.20780672599</v>
          </cell>
          <cell r="VC115">
            <v>1.0538392258456999E-2</v>
          </cell>
          <cell r="VD115">
            <v>2.1796164256724801E-2</v>
          </cell>
          <cell r="VE115">
            <v>1.16893352983288</v>
          </cell>
          <cell r="VF115">
            <v>0</v>
          </cell>
          <cell r="VG115">
            <v>7.5655190344993406E-2</v>
          </cell>
          <cell r="VH115">
            <v>0.121639465983389</v>
          </cell>
          <cell r="VI115">
            <v>3.2935534657332799E-3</v>
          </cell>
          <cell r="VJ115">
            <v>0.41207604321061603</v>
          </cell>
          <cell r="VK115">
            <v>3.2771282278733001E-2</v>
          </cell>
          <cell r="VL115">
            <v>3.0221401756104101E-2</v>
          </cell>
          <cell r="VM115">
            <v>0.16805270027971</v>
          </cell>
          <cell r="VN115">
            <v>5.3512845002850598E-2</v>
          </cell>
          <cell r="VO115">
            <v>21.400777353236599</v>
          </cell>
          <cell r="VP115">
            <v>12.733840735692601</v>
          </cell>
          <cell r="VQ115">
            <v>4.0170193689774401</v>
          </cell>
          <cell r="VR115">
            <v>0.46124353194754503</v>
          </cell>
          <cell r="VS115">
            <v>1.2958867924705399</v>
          </cell>
          <cell r="VT115">
            <v>2.6253917152998798</v>
          </cell>
          <cell r="VU115">
            <v>-1.0087790146953901</v>
          </cell>
          <cell r="VV115">
            <v>-1.2549190695602801</v>
          </cell>
          <cell r="VW115">
            <v>3.2166711825011198</v>
          </cell>
          <cell r="VX115">
            <v>0.46757738115220299</v>
          </cell>
          <cell r="VY115">
            <v>2.2845069276612402</v>
          </cell>
          <cell r="VZ115">
            <v>-0.26998465969183699</v>
          </cell>
          <cell r="WA115">
            <v>-0.60223858288314103</v>
          </cell>
          <cell r="WB115">
            <v>-0.899989439562219</v>
          </cell>
          <cell r="WC115">
            <v>3.2095045672834797E-2</v>
          </cell>
          <cell r="WD115">
            <v>2.27130969623709E-2</v>
          </cell>
          <cell r="WE115">
            <v>5.3567939054417701</v>
          </cell>
          <cell r="WF115">
            <v>1.99164003279633</v>
          </cell>
          <cell r="WG115">
            <v>6.8489035432964602</v>
          </cell>
          <cell r="WH115">
            <v>2.4112918864847201</v>
          </cell>
          <cell r="WI115">
            <v>144708.68961942199</v>
          </cell>
          <cell r="WJ115">
            <v>1.00501008510654</v>
          </cell>
          <cell r="WK115">
            <v>186810.79442625999</v>
          </cell>
          <cell r="WL115">
            <v>0.78827710525102301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603.32985023801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401.77511768301</v>
          </cell>
          <cell r="X116">
            <v>383186.45183725399</v>
          </cell>
          <cell r="Y116">
            <v>0</v>
          </cell>
          <cell r="Z116">
            <v>7367.8244624870604</v>
          </cell>
          <cell r="AA116">
            <v>4936.4138274188499</v>
          </cell>
          <cell r="AB116">
            <v>82120.492363063793</v>
          </cell>
          <cell r="AC116">
            <v>286041.15789488499</v>
          </cell>
          <cell r="AD116">
            <v>0.74466087372176804</v>
          </cell>
          <cell r="AE116">
            <v>0.74466087372176804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92580713295986E-2</v>
          </cell>
          <cell r="AW116">
            <v>193124.967212919</v>
          </cell>
          <cell r="AX116">
            <v>190284.87788430299</v>
          </cell>
          <cell r="AY116">
            <v>680597.16660503601</v>
          </cell>
          <cell r="AZ116">
            <v>62774.847155842901</v>
          </cell>
          <cell r="BA116">
            <v>690769.45481370704</v>
          </cell>
          <cell r="BB116">
            <v>142038.28487574699</v>
          </cell>
          <cell r="BC116">
            <v>141811.28487574699</v>
          </cell>
          <cell r="BD116">
            <v>492667.58779984899</v>
          </cell>
          <cell r="BE116">
            <v>492692.58779984899</v>
          </cell>
          <cell r="BF116">
            <v>9.2137545237490105E-3</v>
          </cell>
          <cell r="BG116">
            <v>1.4729446158739799E-2</v>
          </cell>
          <cell r="BH116">
            <v>7.6121536220082097E-3</v>
          </cell>
          <cell r="BI116">
            <v>6.0800897863169901E-3</v>
          </cell>
          <cell r="BJ116">
            <v>399875.92290547403</v>
          </cell>
          <cell r="BK116">
            <v>3128.5675787648902</v>
          </cell>
          <cell r="BL116">
            <v>0</v>
          </cell>
          <cell r="BM116">
            <v>1.0556036911112601</v>
          </cell>
          <cell r="BN116">
            <v>140057.04372543801</v>
          </cell>
          <cell r="BO116">
            <v>5769448.7909798101</v>
          </cell>
          <cell r="BP116">
            <v>5841496.5273892097</v>
          </cell>
          <cell r="BQ116">
            <v>142486.97385060199</v>
          </cell>
          <cell r="BR116">
            <v>0.25488869858204599</v>
          </cell>
          <cell r="BS116">
            <v>1.0171799949982301</v>
          </cell>
          <cell r="BT116">
            <v>1.1363248274661699</v>
          </cell>
          <cell r="BU116">
            <v>57700.833103663797</v>
          </cell>
          <cell r="BV116">
            <v>1662.39388054147</v>
          </cell>
          <cell r="BW116">
            <v>7685.3912996701902</v>
          </cell>
          <cell r="BX116">
            <v>1339.595</v>
          </cell>
          <cell r="BY116">
            <v>6703.6840000000002</v>
          </cell>
          <cell r="BZ116">
            <v>5244.1072237286298</v>
          </cell>
          <cell r="CA116">
            <v>16872.0039220197</v>
          </cell>
          <cell r="CB116">
            <v>4935.3969999999999</v>
          </cell>
          <cell r="CC116">
            <v>15196.743</v>
          </cell>
          <cell r="CD116">
            <v>217617.67769540299</v>
          </cell>
          <cell r="CE116">
            <v>39486.9256120266</v>
          </cell>
          <cell r="CF116">
            <v>145040.03317651601</v>
          </cell>
          <cell r="CG116">
            <v>34837.671991575997</v>
          </cell>
          <cell r="CH116">
            <v>131213</v>
          </cell>
          <cell r="CI116">
            <v>26198.080826202298</v>
          </cell>
          <cell r="CJ116">
            <v>104429.12813925301</v>
          </cell>
          <cell r="CK116">
            <v>23153.001</v>
          </cell>
          <cell r="CL116">
            <v>93647.72</v>
          </cell>
          <cell r="CM116">
            <v>49113.712303390101</v>
          </cell>
          <cell r="CN116">
            <v>176897.931478657</v>
          </cell>
          <cell r="CO116">
            <v>5945.05995152582</v>
          </cell>
          <cell r="CP116">
            <v>15445.9209852979</v>
          </cell>
          <cell r="CQ116">
            <v>5409.678991576</v>
          </cell>
          <cell r="CR116">
            <v>15664.852999999999</v>
          </cell>
          <cell r="CS116">
            <v>17962.681699536301</v>
          </cell>
          <cell r="CT116">
            <v>52948.811144868101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14276.0403118141</v>
          </cell>
          <cell r="CZ116">
            <v>51146.065957999999</v>
          </cell>
          <cell r="DA116">
            <v>18000.885491865502</v>
          </cell>
          <cell r="DB116">
            <v>53061.424919297599</v>
          </cell>
          <cell r="DC116">
            <v>14276.0403118141</v>
          </cell>
          <cell r="DD116">
            <v>41908.132114646498</v>
          </cell>
          <cell r="DE116">
            <v>0</v>
          </cell>
          <cell r="DF116">
            <v>0</v>
          </cell>
          <cell r="DG116">
            <v>0</v>
          </cell>
          <cell r="DH116">
            <v>1</v>
          </cell>
          <cell r="DI116">
            <v>1</v>
          </cell>
          <cell r="DJ116">
            <v>1</v>
          </cell>
          <cell r="DK116">
            <v>1</v>
          </cell>
          <cell r="DL116">
            <v>349182.33319999999</v>
          </cell>
          <cell r="DM116">
            <v>47282.254419496297</v>
          </cell>
          <cell r="DN116">
            <v>1.1492162730751199E-2</v>
          </cell>
          <cell r="DO116">
            <v>-8.1676131734568294E-3</v>
          </cell>
          <cell r="DP116">
            <v>179072.60740299799</v>
          </cell>
          <cell r="DQ116">
            <v>189016.13567643199</v>
          </cell>
          <cell r="DR116">
            <v>700318.929330796</v>
          </cell>
          <cell r="DS116">
            <v>139738.56022946199</v>
          </cell>
          <cell r="DT116">
            <v>495384.32741395402</v>
          </cell>
          <cell r="DU116">
            <v>194315.71954379699</v>
          </cell>
          <cell r="DV116">
            <v>186868.61118739701</v>
          </cell>
          <cell r="DW116">
            <v>183765.010965781</v>
          </cell>
          <cell r="DX116">
            <v>201919.56020409701</v>
          </cell>
          <cell r="DY116">
            <v>29464.986263685001</v>
          </cell>
          <cell r="DZ116">
            <v>104485.695299584</v>
          </cell>
          <cell r="EA116">
            <v>188111.685335494</v>
          </cell>
          <cell r="EB116">
            <v>681352.128430877</v>
          </cell>
          <cell r="EC116">
            <v>185458.809551616</v>
          </cell>
          <cell r="ED116">
            <v>681132.40371753601</v>
          </cell>
          <cell r="EE116">
            <v>-3.0499999999999999E-2</v>
          </cell>
          <cell r="EF116">
            <v>606151.12612100597</v>
          </cell>
          <cell r="EG116">
            <v>37375.065580238603</v>
          </cell>
          <cell r="EH116">
            <v>130583.03331325301</v>
          </cell>
          <cell r="EI116">
            <v>512.97436753313104</v>
          </cell>
          <cell r="EJ116">
            <v>0</v>
          </cell>
          <cell r="EK116">
            <v>537.95618903688796</v>
          </cell>
          <cell r="EL116">
            <v>0</v>
          </cell>
          <cell r="EM116">
            <v>5780.1294090789597</v>
          </cell>
          <cell r="EN116">
            <v>13684.711767963599</v>
          </cell>
          <cell r="EO116">
            <v>5036.2652365876202</v>
          </cell>
          <cell r="EP116">
            <v>0</v>
          </cell>
          <cell r="EQ116">
            <v>15925.981375720299</v>
          </cell>
          <cell r="ER116">
            <v>55731.0408999219</v>
          </cell>
          <cell r="ES116">
            <v>13420.263044114699</v>
          </cell>
          <cell r="ET116">
            <v>0</v>
          </cell>
          <cell r="EU116">
            <v>21835.198195195899</v>
          </cell>
          <cell r="EV116">
            <v>69415.752667885507</v>
          </cell>
          <cell r="EW116">
            <v>18994.4844697392</v>
          </cell>
          <cell r="EX116">
            <v>59363.439301308499</v>
          </cell>
          <cell r="EY116">
            <v>7286.6898533014801</v>
          </cell>
          <cell r="EZ116">
            <v>28999.538230319198</v>
          </cell>
          <cell r="FA116">
            <v>5458.1211242196296</v>
          </cell>
          <cell r="FB116">
            <v>20717.2953040723</v>
          </cell>
          <cell r="FC116">
            <v>1612.9502699377999</v>
          </cell>
          <cell r="FD116">
            <v>8412.5963584945093</v>
          </cell>
          <cell r="FE116">
            <v>33906.394512649102</v>
          </cell>
          <cell r="FF116">
            <v>3.0499999999999999E-2</v>
          </cell>
          <cell r="FG116">
            <v>5773.20065503979</v>
          </cell>
          <cell r="FH116">
            <v>22060</v>
          </cell>
          <cell r="FI116">
            <v>109.556970288274</v>
          </cell>
          <cell r="FJ116">
            <v>12.645498701446799</v>
          </cell>
          <cell r="FK116">
            <v>227</v>
          </cell>
          <cell r="FL116">
            <v>25.0000000000006</v>
          </cell>
          <cell r="FM116">
            <v>62999.067181441998</v>
          </cell>
          <cell r="FN116">
            <v>1485.3606003790401</v>
          </cell>
          <cell r="FO116">
            <v>3349.8166457111902</v>
          </cell>
          <cell r="FP116">
            <v>1210.2670000000001</v>
          </cell>
          <cell r="FQ116">
            <v>3140.7572352934499</v>
          </cell>
          <cell r="FR116">
            <v>867.20291838415994</v>
          </cell>
          <cell r="FS116">
            <v>6078.0852529346403</v>
          </cell>
          <cell r="FT116">
            <v>870.68412704744901</v>
          </cell>
          <cell r="FU116">
            <v>6058.75663383754</v>
          </cell>
          <cell r="FV116">
            <v>215247.39283775401</v>
          </cell>
          <cell r="FW116">
            <v>44569.737308641998</v>
          </cell>
          <cell r="FX116">
            <v>141660.35219012</v>
          </cell>
          <cell r="FY116">
            <v>36465.855392468002</v>
          </cell>
          <cell r="FZ116">
            <v>130959</v>
          </cell>
          <cell r="GA116">
            <v>51413.436949675401</v>
          </cell>
          <cell r="GB116">
            <v>174206.19186455201</v>
          </cell>
          <cell r="GC116">
            <v>42824.245811630899</v>
          </cell>
          <cell r="GD116">
            <v>132610.10991488199</v>
          </cell>
          <cell r="GE116">
            <v>34384.904265420599</v>
          </cell>
          <cell r="GF116">
            <v>121759.486130869</v>
          </cell>
          <cell r="GG116">
            <v>18553.508954043202</v>
          </cell>
          <cell r="GH116">
            <v>58555.673381503999</v>
          </cell>
          <cell r="GI116">
            <v>14947.581557207401</v>
          </cell>
          <cell r="GJ116">
            <v>56987.481</v>
          </cell>
          <cell r="GK116">
            <v>30225.8062489986</v>
          </cell>
          <cell r="GL116">
            <v>102140.734605381</v>
          </cell>
          <cell r="GM116">
            <v>1.9444704122651101E-2</v>
          </cell>
          <cell r="GN116">
            <v>2.3220195400308601E-2</v>
          </cell>
          <cell r="GO116">
            <v>4.32860563639714E-3</v>
          </cell>
          <cell r="GP116">
            <v>0</v>
          </cell>
          <cell r="GQ116">
            <v>1.9444704122651101E-2</v>
          </cell>
          <cell r="GR116">
            <v>4.32860563639714E-3</v>
          </cell>
          <cell r="GS116">
            <v>117668.7542</v>
          </cell>
          <cell r="GT116">
            <v>2.5000000000000001E-2</v>
          </cell>
          <cell r="GU116">
            <v>2233233.23357664</v>
          </cell>
          <cell r="GV116">
            <v>753479.00000000105</v>
          </cell>
          <cell r="GW116">
            <v>1119364.23357665</v>
          </cell>
          <cell r="GX116">
            <v>89883.078612802303</v>
          </cell>
          <cell r="GY116">
            <v>197465.33333333299</v>
          </cell>
          <cell r="GZ116">
            <v>3.50089704899786E-2</v>
          </cell>
          <cell r="HA116">
            <v>-231513.579</v>
          </cell>
          <cell r="HB116">
            <v>-197956.36270137699</v>
          </cell>
          <cell r="HC116">
            <v>0.79259117040223803</v>
          </cell>
          <cell r="HD116">
            <v>0.80544117040223795</v>
          </cell>
          <cell r="HE116">
            <v>0.75755671227627297</v>
          </cell>
          <cell r="HF116">
            <v>0.91094391806403696</v>
          </cell>
          <cell r="HG116">
            <v>0.62317219484220399</v>
          </cell>
          <cell r="HH116">
            <v>0.73929434505355696</v>
          </cell>
          <cell r="HI116">
            <v>0.395265512501558</v>
          </cell>
          <cell r="HJ116">
            <v>0.80871580503607099</v>
          </cell>
          <cell r="HK116">
            <v>0.74905358044663395</v>
          </cell>
          <cell r="HL116">
            <v>0.68625670471047595</v>
          </cell>
          <cell r="HM116">
            <v>0.81609838446656502</v>
          </cell>
          <cell r="HN116">
            <v>0.88356275521361904</v>
          </cell>
          <cell r="HO116">
            <v>0.80293076068795</v>
          </cell>
          <cell r="HP116">
            <v>0.80564714708319296</v>
          </cell>
          <cell r="HQ116">
            <v>0.35311206559937502</v>
          </cell>
          <cell r="HR116">
            <v>183323.466936688</v>
          </cell>
          <cell r="HS116">
            <v>0.02</v>
          </cell>
          <cell r="HT116">
            <v>5.0000000000000001E-3</v>
          </cell>
          <cell r="HU116">
            <v>3.2761558776974897E-2</v>
          </cell>
          <cell r="HV116">
            <v>3.1701073687449101E-2</v>
          </cell>
          <cell r="HW116">
            <v>-696.78938773898699</v>
          </cell>
          <cell r="HX116">
            <v>0.85117856470380104</v>
          </cell>
          <cell r="HY116">
            <v>0.82822442529602702</v>
          </cell>
          <cell r="HZ116">
            <v>0.83721483017376797</v>
          </cell>
          <cell r="IA116">
            <v>0.909945237841981</v>
          </cell>
          <cell r="IB116">
            <v>0.79476108025577896</v>
          </cell>
          <cell r="IC116">
            <v>-0.25</v>
          </cell>
          <cell r="ID116">
            <v>-0.25</v>
          </cell>
          <cell r="IE116">
            <v>-0.25</v>
          </cell>
          <cell r="IF116">
            <v>0.75</v>
          </cell>
          <cell r="IG116">
            <v>6.6355007437053403E-3</v>
          </cell>
          <cell r="IH116">
            <v>2.73470878570823E-2</v>
          </cell>
          <cell r="II116">
            <v>1.17286471884163E-2</v>
          </cell>
          <cell r="IJ116">
            <v>2.1402734115071601E-2</v>
          </cell>
          <cell r="IK116">
            <v>1.1679314156043501</v>
          </cell>
          <cell r="IL116">
            <v>0.98274339819166301</v>
          </cell>
          <cell r="IM116">
            <v>1.0005643611266899</v>
          </cell>
          <cell r="IN116">
            <v>0.81367931160873797</v>
          </cell>
          <cell r="IO116">
            <v>0.78142522604703402</v>
          </cell>
          <cell r="IP116">
            <v>1.1038883090705101</v>
          </cell>
          <cell r="IQ116">
            <v>22.0364038260619</v>
          </cell>
          <cell r="IR116">
            <v>0.87594152824367699</v>
          </cell>
          <cell r="IS116">
            <v>0</v>
          </cell>
          <cell r="IT116">
            <v>98877.359048243699</v>
          </cell>
          <cell r="IU116">
            <v>7.4946038785966104E-2</v>
          </cell>
          <cell r="IV116">
            <v>1.00346406853282</v>
          </cell>
          <cell r="IW116">
            <v>0.110633196180242</v>
          </cell>
          <cell r="IX116">
            <v>1.4999999999999999E-2</v>
          </cell>
          <cell r="IY116">
            <v>3.0111061544133501E-3</v>
          </cell>
          <cell r="IZ116">
            <v>0.40942604321061599</v>
          </cell>
          <cell r="JA116">
            <v>8.2358229813664599E-2</v>
          </cell>
          <cell r="JB116">
            <v>5.25333333333333E-2</v>
          </cell>
          <cell r="JC116">
            <v>4.4999999999999998E-2</v>
          </cell>
          <cell r="JD116">
            <v>7.0999999999999994E-2</v>
          </cell>
          <cell r="JE116">
            <v>3.3160582159201799E-2</v>
          </cell>
          <cell r="JF116">
            <v>2.74744330905074E-2</v>
          </cell>
          <cell r="JG116">
            <v>27.793409197078802</v>
          </cell>
          <cell r="JH116">
            <v>0.17042844356887099</v>
          </cell>
          <cell r="JI116">
            <v>5.2362588610809002E-2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0</v>
          </cell>
          <cell r="LA116">
            <v>0</v>
          </cell>
          <cell r="LB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1</v>
          </cell>
          <cell r="LQ116">
            <v>0.79003385172539198</v>
          </cell>
          <cell r="LR116">
            <v>0</v>
          </cell>
          <cell r="LS116">
            <v>3839.2377231881901</v>
          </cell>
          <cell r="LT116">
            <v>111</v>
          </cell>
          <cell r="LU116">
            <v>46678.166417100503</v>
          </cell>
          <cell r="LV116">
            <v>8201.2149977218105</v>
          </cell>
          <cell r="LW116">
            <v>1497.3206839255399</v>
          </cell>
          <cell r="LX116">
            <v>2990.7872502140899</v>
          </cell>
          <cell r="LY116">
            <v>22406.863888859702</v>
          </cell>
          <cell r="LZ116">
            <v>5.0000000000000001E-3</v>
          </cell>
          <cell r="MA116">
            <v>0</v>
          </cell>
          <cell r="MB116">
            <v>0</v>
          </cell>
          <cell r="MC116">
            <v>5688.0328563539297</v>
          </cell>
          <cell r="MD116">
            <v>16070.087530519</v>
          </cell>
          <cell r="ME116">
            <v>420.76763871579402</v>
          </cell>
          <cell r="MF116">
            <v>15649.319891803199</v>
          </cell>
          <cell r="MG116">
            <v>4.1260000000000003E-3</v>
          </cell>
          <cell r="MH116">
            <v>0.65694295126215096</v>
          </cell>
          <cell r="MI116">
            <v>0</v>
          </cell>
          <cell r="MJ116">
            <v>2723.16333395948</v>
          </cell>
          <cell r="MK116">
            <v>13995.6676985463</v>
          </cell>
          <cell r="ML116">
            <v>3713.1070635821802</v>
          </cell>
          <cell r="MM116">
            <v>20.026717499836501</v>
          </cell>
          <cell r="MN116">
            <v>20.696664376403302</v>
          </cell>
          <cell r="MO116">
            <v>5243.5174961066496</v>
          </cell>
          <cell r="MP116">
            <v>0.10828813515359199</v>
          </cell>
          <cell r="MQ116">
            <v>567.81073129862204</v>
          </cell>
          <cell r="MR116">
            <v>3.6087386394273203E-2</v>
          </cell>
          <cell r="MS116">
            <v>3.3425332248652198E-2</v>
          </cell>
          <cell r="MT116">
            <v>0.56176798886881596</v>
          </cell>
          <cell r="MU116">
            <v>0.86697058254397996</v>
          </cell>
          <cell r="MV116">
            <v>408194.76341962902</v>
          </cell>
          <cell r="MW116">
            <v>0.82701596757489204</v>
          </cell>
          <cell r="MX116">
            <v>0.83153772439930596</v>
          </cell>
          <cell r="MY116">
            <v>1.90510828514334E-2</v>
          </cell>
          <cell r="MZ116">
            <v>0.92054423262604701</v>
          </cell>
          <cell r="NA116">
            <v>4.1393938371076598E-2</v>
          </cell>
          <cell r="NB116">
            <v>0.860930609719601</v>
          </cell>
          <cell r="NC116">
            <v>-609.36101944732195</v>
          </cell>
          <cell r="ND116">
            <v>70911.449607281203</v>
          </cell>
          <cell r="NE116">
            <v>5314.5322526363798</v>
          </cell>
          <cell r="NF116">
            <v>3221.0995942583099</v>
          </cell>
          <cell r="NG116">
            <v>83552.256034255901</v>
          </cell>
          <cell r="NH116">
            <v>1.9444704122651499</v>
          </cell>
          <cell r="NI116">
            <v>1.9444704122651499</v>
          </cell>
          <cell r="NJ116">
            <v>-17.1058125663723</v>
          </cell>
          <cell r="NK116">
            <v>-0.761885502284532</v>
          </cell>
          <cell r="NL116">
            <v>4.3192284892664503</v>
          </cell>
          <cell r="NM116">
            <v>-12.7155754168681</v>
          </cell>
          <cell r="NN116">
            <v>11.4294216154443</v>
          </cell>
          <cell r="NO116">
            <v>3.7689597058372399</v>
          </cell>
          <cell r="NP116">
            <v>-0.81676131734568302</v>
          </cell>
          <cell r="NQ116">
            <v>-1.1714642692716</v>
          </cell>
          <cell r="NR116">
            <v>114.694398333333</v>
          </cell>
          <cell r="NS116">
            <v>79.346264666666301</v>
          </cell>
          <cell r="NT116">
            <v>7.1</v>
          </cell>
          <cell r="NU116">
            <v>8.2358229813664607</v>
          </cell>
          <cell r="NV116">
            <v>5.2533333333333303</v>
          </cell>
          <cell r="NW116">
            <v>3.6087386394273202</v>
          </cell>
          <cell r="NX116">
            <v>3.3425332248652202</v>
          </cell>
          <cell r="NY116">
            <v>2.1267545751744401</v>
          </cell>
          <cell r="NZ116">
            <v>0.31982341824627902</v>
          </cell>
          <cell r="OA116">
            <v>-2.49432720993279</v>
          </cell>
          <cell r="OB116">
            <v>0.72150372896207005</v>
          </cell>
          <cell r="OC116">
            <v>-2.1824812342311701</v>
          </cell>
          <cell r="OD116">
            <v>-1.64966550869475</v>
          </cell>
          <cell r="OE116">
            <v>6.0348693344491897</v>
          </cell>
          <cell r="OF116">
            <v>7.3943342073160299</v>
          </cell>
          <cell r="OG116">
            <v>12.623018924489701</v>
          </cell>
          <cell r="OH116">
            <v>5.8335514861823397</v>
          </cell>
          <cell r="OI116">
            <v>4.4938439803979797</v>
          </cell>
          <cell r="OJ116">
            <v>7.8703345721190496</v>
          </cell>
          <cell r="OK116">
            <v>55.462674333513803</v>
          </cell>
          <cell r="OL116">
            <v>79.259117040223799</v>
          </cell>
          <cell r="OM116">
            <v>76.398862658323907</v>
          </cell>
          <cell r="ON116">
            <v>3.8878673538456998</v>
          </cell>
          <cell r="OO116">
            <v>2.2734185789136299</v>
          </cell>
          <cell r="OP116">
            <v>-18.311894782483002</v>
          </cell>
          <cell r="OQ116">
            <v>4.76246933425608</v>
          </cell>
          <cell r="OR116">
            <v>11.8696538078916</v>
          </cell>
          <cell r="OS116">
            <v>5.9296601213539599</v>
          </cell>
          <cell r="OT116">
            <v>5.3595778194893899</v>
          </cell>
          <cell r="OU116">
            <v>1.2244343351432101</v>
          </cell>
          <cell r="OV116">
            <v>5.2927496034801802</v>
          </cell>
          <cell r="OW116">
            <v>-5.7790041775565602</v>
          </cell>
          <cell r="OX116">
            <v>3.7297936493499799</v>
          </cell>
          <cell r="OY116">
            <v>1.9051082851433001</v>
          </cell>
          <cell r="OZ116">
            <v>4.1393938371076597</v>
          </cell>
          <cell r="PA116">
            <v>38.2312788710475</v>
          </cell>
          <cell r="PB116">
            <v>9.0401792486168198</v>
          </cell>
          <cell r="PC116">
            <v>12.7504434929319</v>
          </cell>
          <cell r="PD116">
            <v>-1.2708836535117101</v>
          </cell>
          <cell r="PE116">
            <v>3.7446811488103502</v>
          </cell>
          <cell r="PF116">
            <v>28.067619749448699</v>
          </cell>
          <cell r="PG116">
            <v>0.36393161208256902</v>
          </cell>
          <cell r="PH116">
            <v>0.49863787532575299</v>
          </cell>
          <cell r="PI116">
            <v>18.090870237393101</v>
          </cell>
          <cell r="PJ116">
            <v>17.5922323620673</v>
          </cell>
          <cell r="PK116">
            <v>-5.16341753633903</v>
          </cell>
          <cell r="PL116">
            <v>6.5087111376217903</v>
          </cell>
          <cell r="PM116">
            <v>2.6361546962393199</v>
          </cell>
          <cell r="PN116">
            <v>10.557586838517199</v>
          </cell>
          <cell r="PO116">
            <v>19.275819990915501</v>
          </cell>
          <cell r="PP116">
            <v>-7.1977730197397403</v>
          </cell>
          <cell r="PQ116">
            <v>5.8990648573577804</v>
          </cell>
          <cell r="PR116">
            <v>0.17138632842063201</v>
          </cell>
          <cell r="PS116">
            <v>5.8433124639256198</v>
          </cell>
          <cell r="PT116">
            <v>6.5144108780206897</v>
          </cell>
          <cell r="PU116">
            <v>1.6579395100347001</v>
          </cell>
          <cell r="PV116">
            <v>35.698470361424299</v>
          </cell>
          <cell r="PW116">
            <v>39.988881458265801</v>
          </cell>
          <cell r="PX116">
            <v>-6.3924225209924703</v>
          </cell>
          <cell r="PY116">
            <v>28.052922930557799</v>
          </cell>
          <cell r="PZ116">
            <v>6.24978562783014</v>
          </cell>
          <cell r="QA116">
            <v>38.759409953091897</v>
          </cell>
          <cell r="QB116">
            <v>-24.745630937972098</v>
          </cell>
          <cell r="QC116">
            <v>29.0112048343201</v>
          </cell>
          <cell r="QD116">
            <v>3.7206782094832702</v>
          </cell>
          <cell r="QE116">
            <v>3.3604162515854998</v>
          </cell>
          <cell r="QF116">
            <v>5.3787709215268302</v>
          </cell>
          <cell r="QG116">
            <v>0.73530711810970495</v>
          </cell>
          <cell r="QH116">
            <v>-14725.83</v>
          </cell>
          <cell r="QI116">
            <v>306600.46112826298</v>
          </cell>
          <cell r="QJ116">
            <v>111586.077035265</v>
          </cell>
          <cell r="QK116">
            <v>114492.044865787</v>
          </cell>
          <cell r="QL116">
            <v>71143.147419824905</v>
          </cell>
          <cell r="QM116">
            <v>20677.796012611001</v>
          </cell>
          <cell r="QN116">
            <v>22671.101433350901</v>
          </cell>
          <cell r="QO116">
            <v>102</v>
          </cell>
          <cell r="QP116">
            <v>190720.08131203501</v>
          </cell>
          <cell r="QQ116">
            <v>59440.135806960599</v>
          </cell>
          <cell r="QR116">
            <v>188250.34198277001</v>
          </cell>
          <cell r="QS116">
            <v>3150.0790000000002</v>
          </cell>
          <cell r="QT116">
            <v>54732.236555568597</v>
          </cell>
          <cell r="QU116">
            <v>535250.32235857903</v>
          </cell>
          <cell r="QV116">
            <v>-388</v>
          </cell>
          <cell r="QW116">
            <v>-12644.090670735901</v>
          </cell>
          <cell r="QX116">
            <v>2469.73932926408</v>
          </cell>
          <cell r="QY116">
            <v>1.8000423539377799</v>
          </cell>
          <cell r="QZ116">
            <v>1.8000423539377799</v>
          </cell>
          <cell r="RA116">
            <v>-17.705824112942601</v>
          </cell>
          <cell r="RB116">
            <v>-13.373660307124</v>
          </cell>
          <cell r="RC116">
            <v>6.4899898960636904</v>
          </cell>
          <cell r="RD116">
            <v>-18.204721395902599</v>
          </cell>
          <cell r="RE116">
            <v>-14.9527855600073</v>
          </cell>
          <cell r="RF116">
            <v>4.6761602134086404</v>
          </cell>
          <cell r="RG116">
            <v>1.1492162730751201</v>
          </cell>
          <cell r="RH116">
            <v>-0.81676131734568302</v>
          </cell>
          <cell r="RI116">
            <v>-1.6427816158046999</v>
          </cell>
          <cell r="RJ116">
            <v>2.5567085441912099</v>
          </cell>
          <cell r="RK116">
            <v>-1.26452284531746</v>
          </cell>
          <cell r="RL116">
            <v>0</v>
          </cell>
          <cell r="RM116">
            <v>114.679471920818</v>
          </cell>
          <cell r="RN116">
            <v>79.346264666666301</v>
          </cell>
          <cell r="RO116">
            <v>6.95</v>
          </cell>
          <cell r="RP116">
            <v>8.7470995439851293</v>
          </cell>
          <cell r="RQ116">
            <v>5.4749999999999996</v>
          </cell>
          <cell r="RR116">
            <v>3.7492032062759302</v>
          </cell>
          <cell r="RS116">
            <v>3.8842231009467998</v>
          </cell>
          <cell r="RT116">
            <v>4.5262844805726801E-2</v>
          </cell>
          <cell r="RU116">
            <v>0.276062044552283</v>
          </cell>
          <cell r="RV116">
            <v>-2.3092034988402599</v>
          </cell>
          <cell r="RW116">
            <v>-0.29050233041294499</v>
          </cell>
          <cell r="RX116">
            <v>-2.3541837143712701</v>
          </cell>
          <cell r="RY116">
            <v>7.3917784125649497</v>
          </cell>
          <cell r="RZ116">
            <v>5.7458216852421398</v>
          </cell>
          <cell r="SA116">
            <v>9.0151503164832807</v>
          </cell>
          <cell r="SB116">
            <v>1.08118343602708</v>
          </cell>
          <cell r="SC116">
            <v>2.6545340538652402</v>
          </cell>
          <cell r="SD116">
            <v>6.3225206934945</v>
          </cell>
          <cell r="SE116">
            <v>77502.742578407502</v>
          </cell>
          <cell r="SF116">
            <v>55.904909164055702</v>
          </cell>
          <cell r="SG116">
            <v>80.544117040223796</v>
          </cell>
          <cell r="SH116">
            <v>77.527904132736893</v>
          </cell>
          <cell r="SI116">
            <v>1.7144806465609499</v>
          </cell>
          <cell r="SJ116">
            <v>-5.4278468586386701</v>
          </cell>
          <cell r="SK116">
            <v>9.2431804688176697</v>
          </cell>
          <cell r="SL116">
            <v>1.56350952812858</v>
          </cell>
          <cell r="SM116">
            <v>2.0312609991157702</v>
          </cell>
          <cell r="SN116">
            <v>1.1477989068113601</v>
          </cell>
          <cell r="SO116">
            <v>0.71622607980334996</v>
          </cell>
          <cell r="SP116">
            <v>-2.6884066053305502</v>
          </cell>
          <cell r="SQ116">
            <v>3.4038222925797399</v>
          </cell>
          <cell r="SR116">
            <v>1.94003994243404</v>
          </cell>
          <cell r="SS116">
            <v>4.0168797194612598</v>
          </cell>
          <cell r="ST116">
            <v>71.527564946134007</v>
          </cell>
          <cell r="SU116">
            <v>7.67675787795645</v>
          </cell>
          <cell r="SV116">
            <v>4.4363852406481099</v>
          </cell>
          <cell r="SW116">
            <v>10.677602269243801</v>
          </cell>
          <cell r="SX116">
            <v>-1.18235977135591</v>
          </cell>
          <cell r="SY116">
            <v>2.9471841527018099</v>
          </cell>
          <cell r="SZ116">
            <v>6.2056327869023198</v>
          </cell>
          <cell r="TA116">
            <v>18.2540700720049</v>
          </cell>
          <cell r="TB116">
            <v>-2.2139068480325199</v>
          </cell>
          <cell r="TC116">
            <v>0.45285940649634698</v>
          </cell>
          <cell r="TD116">
            <v>-43.2533282707493</v>
          </cell>
          <cell r="TE116">
            <v>19.047154188680999</v>
          </cell>
          <cell r="TF116">
            <v>18.594294782184701</v>
          </cell>
          <cell r="TG116">
            <v>-2.9676716639539702</v>
          </cell>
          <cell r="TH116">
            <v>61.775929445136697</v>
          </cell>
          <cell r="TI116">
            <v>84.069000000000003</v>
          </cell>
          <cell r="TJ116">
            <v>6.2976322265774201</v>
          </cell>
          <cell r="TK116">
            <v>2.5541933480813102</v>
          </cell>
          <cell r="TL116">
            <v>9.2546608304132896</v>
          </cell>
          <cell r="TM116">
            <v>18.575186897855801</v>
          </cell>
          <cell r="TN116">
            <v>-10.1145736241766</v>
          </cell>
          <cell r="TO116">
            <v>5.2360110043091899</v>
          </cell>
          <cell r="TP116">
            <v>3.6438321081912598E-3</v>
          </cell>
          <cell r="TQ116">
            <v>5.7666396949707099</v>
          </cell>
          <cell r="TR116">
            <v>6.1167744993942996</v>
          </cell>
          <cell r="TS116">
            <v>5.6214682154033504</v>
          </cell>
          <cell r="TT116">
            <v>42.082085348159403</v>
          </cell>
          <cell r="TU116">
            <v>11.0157000913494</v>
          </cell>
          <cell r="TV116">
            <v>8.0149757107338893</v>
          </cell>
          <cell r="TW116">
            <v>27.7732698688495</v>
          </cell>
          <cell r="TX116">
            <v>12.846074005401899</v>
          </cell>
          <cell r="TY116">
            <v>18.4342847838777</v>
          </cell>
          <cell r="TZ116">
            <v>4.9118837079952202</v>
          </cell>
          <cell r="UA116">
            <v>4.9157895037736896</v>
          </cell>
          <cell r="UB116">
            <v>5.7125478147201001</v>
          </cell>
          <cell r="UC116">
            <v>-4.6145832163832301</v>
          </cell>
          <cell r="UD116">
            <v>10.240674361822499</v>
          </cell>
          <cell r="UE116">
            <v>20.882105991010999</v>
          </cell>
          <cell r="UF116">
            <v>-0.20637527748828</v>
          </cell>
          <cell r="UG116">
            <v>-3.6026359906097598</v>
          </cell>
          <cell r="UH116">
            <v>21.441173526147399</v>
          </cell>
          <cell r="UI116">
            <v>-2.1151371045136098E-2</v>
          </cell>
          <cell r="UJ116">
            <v>2.0578349076096498</v>
          </cell>
          <cell r="UK116">
            <v>10.0320175154136</v>
          </cell>
          <cell r="UL116">
            <v>407318.125316035</v>
          </cell>
          <cell r="UM116">
            <v>28575.834890999999</v>
          </cell>
          <cell r="UN116">
            <v>229850.98627814901</v>
          </cell>
          <cell r="UO116">
            <v>58203.4845728656</v>
          </cell>
          <cell r="UP116">
            <v>82309.858462498596</v>
          </cell>
          <cell r="UQ116">
            <v>7560.0670912232199</v>
          </cell>
          <cell r="UR116">
            <v>232499.419091688</v>
          </cell>
          <cell r="US116">
            <v>7.2006303059402699E-2</v>
          </cell>
          <cell r="UT116">
            <v>2.3220195400308601</v>
          </cell>
          <cell r="UU116">
            <v>2.5886370004916301</v>
          </cell>
          <cell r="UV116">
            <v>0.35756918209789501</v>
          </cell>
          <cell r="UW116">
            <v>16584.323198214501</v>
          </cell>
          <cell r="UX116">
            <v>110624.912875036</v>
          </cell>
          <cell r="UY116">
            <v>183646.468029521</v>
          </cell>
          <cell r="UZ116">
            <v>23473.052865484999</v>
          </cell>
          <cell r="VA116">
            <v>30517.957243257501</v>
          </cell>
          <cell r="VB116">
            <v>182352.76738029101</v>
          </cell>
          <cell r="VC116">
            <v>1.1132470105903101E-2</v>
          </cell>
          <cell r="VD116">
            <v>2.19184375367047E-2</v>
          </cell>
          <cell r="VE116">
            <v>1.1678861455101699</v>
          </cell>
          <cell r="VF116">
            <v>0</v>
          </cell>
          <cell r="VG116">
            <v>7.5508648294194194E-2</v>
          </cell>
          <cell r="VH116">
            <v>0.11802034974499701</v>
          </cell>
          <cell r="VI116">
            <v>3.14954004851238E-3</v>
          </cell>
          <cell r="VJ116">
            <v>0.40942604321061599</v>
          </cell>
          <cell r="VK116">
            <v>3.3517325648814003E-2</v>
          </cell>
          <cell r="VL116">
            <v>2.87510875336522E-2</v>
          </cell>
          <cell r="VM116">
            <v>0.16866385025130501</v>
          </cell>
          <cell r="VN116">
            <v>5.3583609467803002E-2</v>
          </cell>
          <cell r="VO116">
            <v>21.630254526284901</v>
          </cell>
          <cell r="VP116">
            <v>13.592872603344899</v>
          </cell>
          <cell r="VQ116">
            <v>3.8956955209356399</v>
          </cell>
          <cell r="VR116">
            <v>0.55832180900575501</v>
          </cell>
          <cell r="VS116">
            <v>2.21340734420306</v>
          </cell>
          <cell r="VT116">
            <v>5.0627863519329798E-3</v>
          </cell>
          <cell r="VU116">
            <v>-1.7834978308791001</v>
          </cell>
          <cell r="VV116">
            <v>-1.8865494525934201</v>
          </cell>
          <cell r="VW116">
            <v>3.6363322664850299</v>
          </cell>
          <cell r="VX116">
            <v>0.53872650613922102</v>
          </cell>
          <cell r="VY116">
            <v>1.90817069380591</v>
          </cell>
          <cell r="VZ116">
            <v>3.6438321081913201E-3</v>
          </cell>
          <cell r="WA116">
            <v>-0.81115262441515201</v>
          </cell>
          <cell r="WB116">
            <v>-1.1298477659522901</v>
          </cell>
          <cell r="WC116">
            <v>3.0392136680367499E-2</v>
          </cell>
          <cell r="WD116">
            <v>2.1400371093477699E-2</v>
          </cell>
          <cell r="WE116">
            <v>5.70814097498085</v>
          </cell>
          <cell r="WF116">
            <v>2.0746966140924101</v>
          </cell>
          <cell r="WG116">
            <v>4.4266396638572996</v>
          </cell>
          <cell r="WH116">
            <v>2.48727991255282</v>
          </cell>
          <cell r="WI116">
            <v>145423.96878480399</v>
          </cell>
          <cell r="WJ116">
            <v>0.99859307816596099</v>
          </cell>
          <cell r="WK116">
            <v>193059.09511741801</v>
          </cell>
          <cell r="WL116">
            <v>0.89605717709593202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38.1241329100103</v>
          </cell>
          <cell r="S117">
            <v>-20200.1600732759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470.40271165399</v>
          </cell>
          <cell r="X117">
            <v>407318.12531603599</v>
          </cell>
          <cell r="Y117">
            <v>0</v>
          </cell>
          <cell r="Z117">
            <v>7418.8382813683502</v>
          </cell>
          <cell r="AA117">
            <v>5045.7466855721595</v>
          </cell>
          <cell r="AB117">
            <v>77900.414048517297</v>
          </cell>
          <cell r="AC117">
            <v>306600.46112826298</v>
          </cell>
          <cell r="AD117">
            <v>0.74766546596787098</v>
          </cell>
          <cell r="AE117">
            <v>0.74766546596787098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1</v>
          </cell>
          <cell r="AV117">
            <v>2.1230260181905301E-2</v>
          </cell>
          <cell r="AW117">
            <v>194555.96388862899</v>
          </cell>
          <cell r="AX117">
            <v>191882.926278308</v>
          </cell>
          <cell r="AY117">
            <v>722227.76053553296</v>
          </cell>
          <cell r="AZ117">
            <v>64432.713012918502</v>
          </cell>
          <cell r="BA117">
            <v>730603.64039572596</v>
          </cell>
          <cell r="BB117">
            <v>145695.87391301201</v>
          </cell>
          <cell r="BC117">
            <v>145340.87391301201</v>
          </cell>
          <cell r="BD117">
            <v>532678.58302931499</v>
          </cell>
          <cell r="BE117">
            <v>532780.58302931499</v>
          </cell>
          <cell r="BF117">
            <v>9.3335557875475293E-3</v>
          </cell>
          <cell r="BG117">
            <v>1.4897977951955599E-2</v>
          </cell>
          <cell r="BH117">
            <v>7.7292069928325598E-3</v>
          </cell>
          <cell r="BI117">
            <v>6.0711002505845699E-3</v>
          </cell>
          <cell r="BJ117">
            <v>409769.13686570799</v>
          </cell>
          <cell r="BK117">
            <v>3548.6400024832301</v>
          </cell>
          <cell r="BL117">
            <v>0</v>
          </cell>
          <cell r="BM117">
            <v>1.0454998354416101</v>
          </cell>
          <cell r="BN117">
            <v>141580.86435016899</v>
          </cell>
          <cell r="BO117">
            <v>5543978.3925308799</v>
          </cell>
          <cell r="BP117">
            <v>5874776.7879565703</v>
          </cell>
          <cell r="BQ117">
            <v>143739.68637792001</v>
          </cell>
          <cell r="BR117">
            <v>0.24379007640921399</v>
          </cell>
          <cell r="BS117">
            <v>1.0171799949982301</v>
          </cell>
          <cell r="BT117">
            <v>1.1544943194377999</v>
          </cell>
          <cell r="BU117">
            <v>47578.231948752204</v>
          </cell>
          <cell r="BV117">
            <v>7.9215814938923304</v>
          </cell>
          <cell r="BW117">
            <v>5819.7148722293596</v>
          </cell>
          <cell r="BX117">
            <v>6.43</v>
          </cell>
          <cell r="BY117">
            <v>4653.3540000000003</v>
          </cell>
          <cell r="BZ117">
            <v>5369.2399550827804</v>
          </cell>
          <cell r="CA117">
            <v>16584.323198214501</v>
          </cell>
          <cell r="CB117">
            <v>4987.9639999999999</v>
          </cell>
          <cell r="CC117">
            <v>15196.743</v>
          </cell>
          <cell r="CD117">
            <v>229850.98627814901</v>
          </cell>
          <cell r="CE117">
            <v>31785.796586267999</v>
          </cell>
          <cell r="CF117">
            <v>153890.830068582</v>
          </cell>
          <cell r="CG117">
            <v>28851.226685000001</v>
          </cell>
          <cell r="CH117">
            <v>131279.94550507399</v>
          </cell>
          <cell r="CI117">
            <v>22403.1052441504</v>
          </cell>
          <cell r="CJ117">
            <v>110624.912875036</v>
          </cell>
          <cell r="CK117">
            <v>20522.611000000001</v>
          </cell>
          <cell r="CL117">
            <v>93647.72</v>
          </cell>
          <cell r="CM117">
            <v>41436.245650543802</v>
          </cell>
          <cell r="CN117">
            <v>190720.08131203501</v>
          </cell>
          <cell r="CO117">
            <v>3738.1409746762702</v>
          </cell>
          <cell r="CP117">
            <v>20616.319487266799</v>
          </cell>
          <cell r="CQ117">
            <v>3334.221685</v>
          </cell>
          <cell r="CR117">
            <v>17782.128505074001</v>
          </cell>
          <cell r="CS117">
            <v>15646.9544206929</v>
          </cell>
          <cell r="CT117">
            <v>75230.7750416872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12585.018965543801</v>
          </cell>
          <cell r="CZ117">
            <v>59440.135806960701</v>
          </cell>
          <cell r="DA117">
            <v>15680.2330261524</v>
          </cell>
          <cell r="DB117">
            <v>75390.779040785899</v>
          </cell>
          <cell r="DC117">
            <v>12585.018965543801</v>
          </cell>
          <cell r="DD117">
            <v>59440.13580696070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0</v>
          </cell>
          <cell r="DJ117">
            <v>0</v>
          </cell>
          <cell r="DK117">
            <v>0</v>
          </cell>
          <cell r="DL117">
            <v>361189.1678</v>
          </cell>
          <cell r="DM117">
            <v>46466.779441344901</v>
          </cell>
          <cell r="DN117">
            <v>-7.41069625056201E-2</v>
          </cell>
          <cell r="DO117">
            <v>-1.5032910655716099E-2</v>
          </cell>
          <cell r="DP117">
            <v>183646.468029521</v>
          </cell>
          <cell r="DQ117">
            <v>175278.33267237499</v>
          </cell>
          <cell r="DR117">
            <v>734717.78072460101</v>
          </cell>
          <cell r="DS117">
            <v>133150.22091901899</v>
          </cell>
          <cell r="DT117">
            <v>535250.32235857903</v>
          </cell>
          <cell r="DU117">
            <v>196458.16794582599</v>
          </cell>
          <cell r="DV117">
            <v>189307.32338878699</v>
          </cell>
          <cell r="DW117">
            <v>186322.914435677</v>
          </cell>
          <cell r="DX117">
            <v>210748.71631876199</v>
          </cell>
          <cell r="DY117">
            <v>30735.549515399201</v>
          </cell>
          <cell r="DZ117">
            <v>111586.077035265</v>
          </cell>
          <cell r="EA117">
            <v>173050.10921830701</v>
          </cell>
          <cell r="EB117">
            <v>720274.69455410202</v>
          </cell>
          <cell r="EC117">
            <v>169362.26792843299</v>
          </cell>
          <cell r="ED117">
            <v>714615.43892628595</v>
          </cell>
          <cell r="EE117">
            <v>-3.0499999999999999E-2</v>
          </cell>
          <cell r="EF117">
            <v>620371.63879540004</v>
          </cell>
          <cell r="EG117">
            <v>45054.781472929702</v>
          </cell>
          <cell r="EH117">
            <v>142668.05014846</v>
          </cell>
          <cell r="EI117">
            <v>2170.4175899654902</v>
          </cell>
          <cell r="EJ117">
            <v>2060.4735380574698</v>
          </cell>
          <cell r="EK117">
            <v>2240.31958103536</v>
          </cell>
          <cell r="EL117">
            <v>2151.82475614755</v>
          </cell>
          <cell r="EM117">
            <v>8289.6565485308492</v>
          </cell>
          <cell r="EN117">
            <v>23473.052865484999</v>
          </cell>
          <cell r="EO117">
            <v>7192.0627872279501</v>
          </cell>
          <cell r="EP117">
            <v>20308.6377453682</v>
          </cell>
          <cell r="EQ117">
            <v>18558.489588848501</v>
          </cell>
          <cell r="ER117">
            <v>58203.4845728656</v>
          </cell>
          <cell r="ES117">
            <v>15750.7951684869</v>
          </cell>
          <cell r="ET117">
            <v>48682.684918309198</v>
          </cell>
          <cell r="EU117">
            <v>28879.4845724304</v>
          </cell>
          <cell r="EV117">
            <v>82309.858462498596</v>
          </cell>
          <cell r="EW117">
            <v>25183.177536750201</v>
          </cell>
          <cell r="EX117">
            <v>71143.147419825007</v>
          </cell>
          <cell r="EY117">
            <v>8527.4345410368605</v>
          </cell>
          <cell r="EZ117">
            <v>30517.957243257501</v>
          </cell>
          <cell r="FA117">
            <v>6516.4252459893296</v>
          </cell>
          <cell r="FB117">
            <v>22671.101433350901</v>
          </cell>
          <cell r="FC117">
            <v>2102.4915456374001</v>
          </cell>
          <cell r="FD117">
            <v>7163.7503354626997</v>
          </cell>
          <cell r="FE117">
            <v>30476.907276363399</v>
          </cell>
          <cell r="FF117">
            <v>3.0499999999999999E-2</v>
          </cell>
          <cell r="FG117">
            <v>5005.30756635543</v>
          </cell>
          <cell r="FH117">
            <v>20677.796012611001</v>
          </cell>
          <cell r="FI117">
            <v>74.959718024120605</v>
          </cell>
          <cell r="FJ117">
            <v>21.776041018383602</v>
          </cell>
          <cell r="FK117">
            <v>355</v>
          </cell>
          <cell r="FL117">
            <v>102</v>
          </cell>
          <cell r="FM117">
            <v>66270.6306576809</v>
          </cell>
          <cell r="FN117">
            <v>5324.1041334478596</v>
          </cell>
          <cell r="FO117">
            <v>3894.5634710418399</v>
          </cell>
          <cell r="FP117">
            <v>4371.6350000000002</v>
          </cell>
          <cell r="FQ117">
            <v>3150.0790000000002</v>
          </cell>
          <cell r="FR117">
            <v>2523.1858746869302</v>
          </cell>
          <cell r="FS117">
            <v>5201.5820968490798</v>
          </cell>
          <cell r="FT117">
            <v>2486.0831992171702</v>
          </cell>
          <cell r="FU117">
            <v>5291.4858560026596</v>
          </cell>
          <cell r="FV117">
            <v>232499.41909168701</v>
          </cell>
          <cell r="FW117">
            <v>49471.565570840998</v>
          </cell>
          <cell r="FX117">
            <v>164617.81203080999</v>
          </cell>
          <cell r="FY117">
            <v>40189.899188402</v>
          </cell>
          <cell r="FZ117">
            <v>133518.10542720201</v>
          </cell>
          <cell r="GA117">
            <v>53981.898644536101</v>
          </cell>
          <cell r="GB117">
            <v>188250.341982771</v>
          </cell>
          <cell r="GC117">
            <v>41806.566392388602</v>
          </cell>
          <cell r="GD117">
            <v>157253.28449177399</v>
          </cell>
          <cell r="GE117">
            <v>33332.180989184802</v>
          </cell>
          <cell r="GF117">
            <v>125076.540571199</v>
          </cell>
          <cell r="GG117">
            <v>16896.816273617202</v>
          </cell>
          <cell r="GH117">
            <v>68338.212374944094</v>
          </cell>
          <cell r="GI117">
            <v>13791.999456134099</v>
          </cell>
          <cell r="GJ117">
            <v>54732.236555568597</v>
          </cell>
          <cell r="GK117">
            <v>36704.910349095</v>
          </cell>
          <cell r="GL117">
            <v>114492.044865787</v>
          </cell>
          <cell r="GM117">
            <v>2.1457225487452099E-2</v>
          </cell>
          <cell r="GN117">
            <v>2.71316818506524E-2</v>
          </cell>
          <cell r="GO117">
            <v>4.0348464007335903E-3</v>
          </cell>
          <cell r="GP117">
            <v>0</v>
          </cell>
          <cell r="GQ117">
            <v>2.1457225487452099E-2</v>
          </cell>
          <cell r="GR117">
            <v>4.0348464007335903E-3</v>
          </cell>
          <cell r="GS117">
            <v>121523.735</v>
          </cell>
          <cell r="GT117">
            <v>2.5000000000000001E-2</v>
          </cell>
          <cell r="GU117">
            <v>2261782.02921311</v>
          </cell>
          <cell r="GV117">
            <v>768927.01177725499</v>
          </cell>
          <cell r="GW117">
            <v>1121095.8327080901</v>
          </cell>
          <cell r="GX117">
            <v>90729.032982610996</v>
          </cell>
          <cell r="GY117">
            <v>200101.66666666701</v>
          </cell>
          <cell r="GZ117">
            <v>3.3784301977648E-2</v>
          </cell>
          <cell r="HA117">
            <v>-239665.43280000001</v>
          </cell>
          <cell r="HB117">
            <v>-199020.420546946</v>
          </cell>
          <cell r="HC117">
            <v>0.80215881418593205</v>
          </cell>
          <cell r="HD117">
            <v>0.80863308134816103</v>
          </cell>
          <cell r="HE117">
            <v>0.76022355711556</v>
          </cell>
          <cell r="HF117">
            <v>0.86627979829996204</v>
          </cell>
          <cell r="HG117">
            <v>0.66145211449820396</v>
          </cell>
          <cell r="HH117">
            <v>0.75965020256040305</v>
          </cell>
          <cell r="HI117">
            <v>0.40391374270425501</v>
          </cell>
          <cell r="HJ117">
            <v>0.81467291925826801</v>
          </cell>
          <cell r="HK117">
            <v>0.76417182854117705</v>
          </cell>
          <cell r="HL117">
            <v>0.69869933093252401</v>
          </cell>
          <cell r="HM117">
            <v>0.81456745029903299</v>
          </cell>
          <cell r="HN117">
            <v>0.85344318261020402</v>
          </cell>
          <cell r="HO117">
            <v>0.79729535012120401</v>
          </cell>
          <cell r="HP117">
            <v>0.81624841229226397</v>
          </cell>
          <cell r="HQ117">
            <v>0.26545880515423698</v>
          </cell>
          <cell r="HR117">
            <v>183971.732982819</v>
          </cell>
          <cell r="HS117">
            <v>0.02</v>
          </cell>
          <cell r="HT117">
            <v>5.0000000000000001E-3</v>
          </cell>
          <cell r="HU117">
            <v>3.1615984093393702E-2</v>
          </cell>
          <cell r="HV117">
            <v>3.15474943184995E-2</v>
          </cell>
          <cell r="HW117">
            <v>1741.62854028591</v>
          </cell>
          <cell r="HX117">
            <v>0.87090763892142697</v>
          </cell>
          <cell r="HY117">
            <v>0.80467164265298896</v>
          </cell>
          <cell r="HZ117">
            <v>0.87619430367750195</v>
          </cell>
          <cell r="IA117">
            <v>0.89194648023908396</v>
          </cell>
          <cell r="IB117">
            <v>0.80431109001636003</v>
          </cell>
          <cell r="IC117">
            <v>0.75</v>
          </cell>
          <cell r="ID117">
            <v>-0.25</v>
          </cell>
          <cell r="IE117">
            <v>-0.25</v>
          </cell>
          <cell r="IF117">
            <v>-0.25</v>
          </cell>
          <cell r="IG117">
            <v>6.6355007437053403E-3</v>
          </cell>
          <cell r="IH117">
            <v>2.6608555787547498E-2</v>
          </cell>
          <cell r="II117">
            <v>1.15387762732941E-2</v>
          </cell>
          <cell r="IJ117">
            <v>2.36984771017217E-2</v>
          </cell>
          <cell r="IK117">
            <v>1.1701167244381301</v>
          </cell>
          <cell r="IL117">
            <v>0.99259768761864497</v>
          </cell>
          <cell r="IM117">
            <v>0.99952141813472495</v>
          </cell>
          <cell r="IN117">
            <v>0.82351067454682803</v>
          </cell>
          <cell r="IO117">
            <v>0.78142522604703402</v>
          </cell>
          <cell r="IP117">
            <v>1.07229280997166</v>
          </cell>
          <cell r="IQ117">
            <v>24.413188898384998</v>
          </cell>
          <cell r="IR117">
            <v>0.91475887044721704</v>
          </cell>
          <cell r="IS117">
            <v>-1.4724687679551699E-3</v>
          </cell>
          <cell r="IT117">
            <v>99256.444018071095</v>
          </cell>
          <cell r="IU117">
            <v>7.3726542888581797E-2</v>
          </cell>
          <cell r="IV117">
            <v>1.0021763973034801</v>
          </cell>
          <cell r="IW117">
            <v>0.103610792369557</v>
          </cell>
          <cell r="IX117">
            <v>1.4999999999999999E-2</v>
          </cell>
          <cell r="IY117">
            <v>3.9705237914816303E-3</v>
          </cell>
          <cell r="IZ117">
            <v>0.391076460494863</v>
          </cell>
          <cell r="JA117">
            <v>8.2951666666666701E-2</v>
          </cell>
          <cell r="JB117">
            <v>4.9099999999999998E-2</v>
          </cell>
          <cell r="JC117">
            <v>4.4999999999999998E-2</v>
          </cell>
          <cell r="JD117">
            <v>7.1999999999999995E-2</v>
          </cell>
          <cell r="JE117">
            <v>4.3111870862883303E-2</v>
          </cell>
          <cell r="JF117">
            <v>2.9655887216127899E-2</v>
          </cell>
          <cell r="JG117">
            <v>29.616798182036099</v>
          </cell>
          <cell r="JH117">
            <v>0.16823499798066899</v>
          </cell>
          <cell r="JI117">
            <v>5.1570669406642899E-2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1</v>
          </cell>
          <cell r="LQ117">
            <v>0.81083713715393402</v>
          </cell>
          <cell r="LR117">
            <v>0</v>
          </cell>
          <cell r="LS117">
            <v>3948.6879343769501</v>
          </cell>
          <cell r="LT117">
            <v>112</v>
          </cell>
          <cell r="LU117">
            <v>46669.428069931899</v>
          </cell>
          <cell r="LV117">
            <v>8117.32402180391</v>
          </cell>
          <cell r="LW117">
            <v>1456.35278975234</v>
          </cell>
          <cell r="LX117">
            <v>3155.45746153856</v>
          </cell>
          <cell r="LY117">
            <v>22057.115882943901</v>
          </cell>
          <cell r="LZ117">
            <v>5.0000000000000001E-3</v>
          </cell>
          <cell r="MA117">
            <v>325.08318665875402</v>
          </cell>
          <cell r="MB117">
            <v>-196.059541749587</v>
          </cell>
          <cell r="MC117">
            <v>5593.1072921735004</v>
          </cell>
          <cell r="MD117">
            <v>16494.988165184099</v>
          </cell>
          <cell r="ME117">
            <v>528.67611999999997</v>
          </cell>
          <cell r="MF117">
            <v>15641.228858525301</v>
          </cell>
          <cell r="MG117">
            <v>4.1260000000000003E-3</v>
          </cell>
          <cell r="MH117">
            <v>0.67923149836803598</v>
          </cell>
          <cell r="MI117">
            <v>0</v>
          </cell>
          <cell r="MJ117">
            <v>3358.43259062482</v>
          </cell>
          <cell r="MK117">
            <v>13105.5760001456</v>
          </cell>
          <cell r="ML117">
            <v>3701.5733122626002</v>
          </cell>
          <cell r="MM117">
            <v>22.095487793873801</v>
          </cell>
          <cell r="MN117">
            <v>22.1434572132484</v>
          </cell>
          <cell r="MO117">
            <v>5993.6828230598903</v>
          </cell>
          <cell r="MP117">
            <v>0.10959027201531001</v>
          </cell>
          <cell r="MQ117">
            <v>656.84933095262204</v>
          </cell>
          <cell r="MR117">
            <v>4.0614610973694898E-2</v>
          </cell>
          <cell r="MS117">
            <v>3.7414511987389702E-2</v>
          </cell>
          <cell r="MT117">
            <v>0.59700932055503397</v>
          </cell>
          <cell r="MU117">
            <v>0.86838861228070796</v>
          </cell>
          <cell r="MV117">
            <v>421351.21824845299</v>
          </cell>
          <cell r="MW117">
            <v>0.89161613618815805</v>
          </cell>
          <cell r="MX117">
            <v>0.83769164884598402</v>
          </cell>
          <cell r="MY117">
            <v>1.5660828608018401E-2</v>
          </cell>
          <cell r="MZ117">
            <v>0.91062905185250098</v>
          </cell>
          <cell r="NA117">
            <v>4.2142420572888598E-2</v>
          </cell>
          <cell r="NB117">
            <v>0.86567547405962098</v>
          </cell>
          <cell r="NC117">
            <v>-669.90739918145198</v>
          </cell>
          <cell r="ND117">
            <v>71776.716394257106</v>
          </cell>
          <cell r="NE117">
            <v>5291.8491596427702</v>
          </cell>
          <cell r="NF117">
            <v>3227.4296780313298</v>
          </cell>
          <cell r="NG117">
            <v>84474.345767039398</v>
          </cell>
          <cell r="NH117">
            <v>2.1457225487451401</v>
          </cell>
          <cell r="NI117">
            <v>2.1457225487451401</v>
          </cell>
          <cell r="NJ117">
            <v>1.43705559176655</v>
          </cell>
          <cell r="NK117">
            <v>-1.4583932791012699</v>
          </cell>
          <cell r="NL117">
            <v>0.76311370525765598</v>
          </cell>
          <cell r="NM117">
            <v>1.62064940163575</v>
          </cell>
          <cell r="NN117">
            <v>9.2253426598317905</v>
          </cell>
          <cell r="NO117">
            <v>4.7342700061087797</v>
          </cell>
          <cell r="NP117">
            <v>-1.5032910655716101</v>
          </cell>
          <cell r="NQ117">
            <v>-1.9398156552400101</v>
          </cell>
          <cell r="NR117">
            <v>113.596585151515</v>
          </cell>
          <cell r="NS117">
            <v>79.346264666666301</v>
          </cell>
          <cell r="NT117">
            <v>7.2</v>
          </cell>
          <cell r="NU117">
            <v>8.2951666666666704</v>
          </cell>
          <cell r="NV117">
            <v>4.91</v>
          </cell>
          <cell r="NW117">
            <v>4.0614610973694898</v>
          </cell>
          <cell r="NX117">
            <v>3.7414511987389698</v>
          </cell>
          <cell r="NY117">
            <v>3.0804843162368898</v>
          </cell>
          <cell r="NZ117">
            <v>3.3675719840817702</v>
          </cell>
          <cell r="OA117">
            <v>-1.2683667034780199</v>
          </cell>
          <cell r="OB117">
            <v>1.6317307955584099</v>
          </cell>
          <cell r="OC117">
            <v>2.0564921188419301</v>
          </cell>
          <cell r="OD117">
            <v>-0.492557281881501</v>
          </cell>
          <cell r="OE117">
            <v>-1.9060245976286301</v>
          </cell>
          <cell r="OF117">
            <v>4.6957029156311503</v>
          </cell>
          <cell r="OG117">
            <v>17.7282936215869</v>
          </cell>
          <cell r="OH117">
            <v>20.116709834848901</v>
          </cell>
          <cell r="OI117">
            <v>12.542590114214599</v>
          </cell>
          <cell r="OJ117">
            <v>13.8002102931398</v>
          </cell>
          <cell r="OK117">
            <v>59.552274764266997</v>
          </cell>
          <cell r="OL117">
            <v>80.215881418593199</v>
          </cell>
          <cell r="OM117">
            <v>76.957944600864906</v>
          </cell>
          <cell r="ON117">
            <v>5.5824667890852497</v>
          </cell>
          <cell r="OO117">
            <v>3.7524717334181101</v>
          </cell>
          <cell r="OP117">
            <v>-32.822134387351703</v>
          </cell>
          <cell r="OQ117">
            <v>6.0210830145828798</v>
          </cell>
          <cell r="OR117">
            <v>8.6883401928681501</v>
          </cell>
          <cell r="OS117">
            <v>10.861587066679199</v>
          </cell>
          <cell r="OT117">
            <v>6.5241591482185104</v>
          </cell>
          <cell r="OU117">
            <v>2.5601804579663301</v>
          </cell>
          <cell r="OV117">
            <v>20.671520033501501</v>
          </cell>
          <cell r="OW117">
            <v>-5.5521575570623396</v>
          </cell>
          <cell r="OX117">
            <v>3.67128020753298</v>
          </cell>
          <cell r="OY117">
            <v>1.5660828608019099</v>
          </cell>
          <cell r="OZ117">
            <v>4.2142420572888604</v>
          </cell>
          <cell r="PA117">
            <v>41.392013961115097</v>
          </cell>
          <cell r="PB117">
            <v>30.501701044668</v>
          </cell>
          <cell r="PC117">
            <v>37.825574909361798</v>
          </cell>
          <cell r="PD117">
            <v>-4.3565241210348802</v>
          </cell>
          <cell r="PE117">
            <v>28.915460134807301</v>
          </cell>
          <cell r="PF117">
            <v>42.152636082687799</v>
          </cell>
          <cell r="PG117">
            <v>-19.2100305259486</v>
          </cell>
          <cell r="PH117">
            <v>-1.3080177623927201</v>
          </cell>
          <cell r="PI117">
            <v>14.753251792987999</v>
          </cell>
          <cell r="PJ117">
            <v>16.0612695553808</v>
          </cell>
          <cell r="PK117">
            <v>-1.83501543864795</v>
          </cell>
          <cell r="PL117">
            <v>11.6551033014377</v>
          </cell>
          <cell r="PM117">
            <v>3.1845476561519299</v>
          </cell>
          <cell r="PN117">
            <v>35.033438652477699</v>
          </cell>
          <cell r="PO117">
            <v>48.066880491763001</v>
          </cell>
          <cell r="PP117">
            <v>-0.69907958862869302</v>
          </cell>
          <cell r="PQ117">
            <v>26.110254076217899</v>
          </cell>
          <cell r="PR117">
            <v>0.530936275414567</v>
          </cell>
          <cell r="PS117">
            <v>15.8527726720239</v>
          </cell>
          <cell r="PT117">
            <v>14.905306954906401</v>
          </cell>
          <cell r="PU117">
            <v>-10.321057324239201</v>
          </cell>
          <cell r="PV117">
            <v>18.204387085351701</v>
          </cell>
          <cell r="PW117">
            <v>43.329238615118598</v>
          </cell>
          <cell r="PX117">
            <v>-19.952136042929901</v>
          </cell>
          <cell r="PY117">
            <v>-19.482750041750901</v>
          </cell>
          <cell r="PZ117">
            <v>37.811581888754603</v>
          </cell>
          <cell r="QA117">
            <v>26.369209297305801</v>
          </cell>
          <cell r="QB117">
            <v>118.957705284925</v>
          </cell>
          <cell r="QC117">
            <v>25.945370386492399</v>
          </cell>
          <cell r="QD117">
            <v>0.111270275580067</v>
          </cell>
          <cell r="QE117">
            <v>0.59464014409942301</v>
          </cell>
          <cell r="QF117">
            <v>2.8039742812477502</v>
          </cell>
          <cell r="QG117">
            <v>0.75075067612005597</v>
          </cell>
          <cell r="QH117">
            <v>-14286.35</v>
          </cell>
          <cell r="QI117">
            <v>315476.36562223098</v>
          </cell>
          <cell r="QJ117">
            <v>115719.37047403</v>
          </cell>
          <cell r="QK117">
            <v>124515.30385501499</v>
          </cell>
          <cell r="QL117">
            <v>79405.929114187398</v>
          </cell>
          <cell r="QM117">
            <v>20885.590267703999</v>
          </cell>
          <cell r="QN117">
            <v>24223.784473123102</v>
          </cell>
          <cell r="QO117">
            <v>776</v>
          </cell>
          <cell r="QP117">
            <v>188575.277559031</v>
          </cell>
          <cell r="QQ117">
            <v>61548.121743842799</v>
          </cell>
          <cell r="QR117">
            <v>202875.57327507201</v>
          </cell>
          <cell r="QS117">
            <v>6867.8980000000001</v>
          </cell>
          <cell r="QT117">
            <v>57764.804416688101</v>
          </cell>
          <cell r="QU117">
            <v>542186.74423523399</v>
          </cell>
          <cell r="QV117">
            <v>-485</v>
          </cell>
          <cell r="QW117">
            <v>-29071.645716041199</v>
          </cell>
          <cell r="QX117">
            <v>-14300.295716041201</v>
          </cell>
          <cell r="QY117">
            <v>1.86664168442749</v>
          </cell>
          <cell r="QZ117">
            <v>1.86664168442749</v>
          </cell>
          <cell r="RA117">
            <v>2.5370097326226699</v>
          </cell>
          <cell r="RB117">
            <v>-0.92796303662009405</v>
          </cell>
          <cell r="RC117">
            <v>6.6807683223781202</v>
          </cell>
          <cell r="RD117">
            <v>2.3173225557624</v>
          </cell>
          <cell r="RE117">
            <v>0.63758896849439595</v>
          </cell>
          <cell r="RF117">
            <v>4.5834947694692003</v>
          </cell>
          <cell r="RG117">
            <v>-7.41069625056201</v>
          </cell>
          <cell r="RH117">
            <v>-1.5032910655716101</v>
          </cell>
          <cell r="RI117">
            <v>-1.39998631682047</v>
          </cell>
          <cell r="RJ117">
            <v>2.5364026170614502</v>
          </cell>
          <cell r="RK117">
            <v>-1.6522851093450099</v>
          </cell>
          <cell r="RL117">
            <v>0</v>
          </cell>
          <cell r="RM117">
            <v>114.117683169015</v>
          </cell>
          <cell r="RN117">
            <v>79.346264666666301</v>
          </cell>
          <cell r="RO117">
            <v>7.0250000000000004</v>
          </cell>
          <cell r="RP117">
            <v>8.4490142265248096</v>
          </cell>
          <cell r="RQ117">
            <v>5.2583333333333302</v>
          </cell>
          <cell r="RR117">
            <v>3.6583908371248</v>
          </cell>
          <cell r="RS117">
            <v>3.6348663410820601</v>
          </cell>
          <cell r="RT117">
            <v>0.84360362385351695</v>
          </cell>
          <cell r="RU117">
            <v>0.70040065912169203</v>
          </cell>
          <cell r="RV117">
            <v>-1.30498726295625</v>
          </cell>
          <cell r="RW117">
            <v>-0.75756196984053703</v>
          </cell>
          <cell r="RX117">
            <v>-2.0901819351211901</v>
          </cell>
          <cell r="RY117">
            <v>4.9007500290186199</v>
          </cell>
          <cell r="RZ117">
            <v>5.9820744994101904</v>
          </cell>
          <cell r="SA117">
            <v>12.7109177467583</v>
          </cell>
          <cell r="SB117">
            <v>7.0799183094245999</v>
          </cell>
          <cell r="SC117">
            <v>5.9873926488124702</v>
          </cell>
          <cell r="SD117">
            <v>9.3940667018292103</v>
          </cell>
          <cell r="SE117">
            <v>79293.985410922702</v>
          </cell>
          <cell r="SF117">
            <v>57.652543272393203</v>
          </cell>
          <cell r="SG117">
            <v>80.863308134816194</v>
          </cell>
          <cell r="SH117">
            <v>77.905817887567295</v>
          </cell>
          <cell r="SI117">
            <v>2.0251871543678099</v>
          </cell>
          <cell r="SJ117">
            <v>-16.7490802642509</v>
          </cell>
          <cell r="SK117">
            <v>11.415265517034699</v>
          </cell>
          <cell r="SL117">
            <v>4.2789062947983902</v>
          </cell>
          <cell r="SM117">
            <v>5.1299877093213597</v>
          </cell>
          <cell r="SN117">
            <v>1.72427595632949</v>
          </cell>
          <cell r="SO117">
            <v>7.1585141806575798</v>
          </cell>
          <cell r="SP117">
            <v>-4.3781684134302603</v>
          </cell>
          <cell r="SQ117">
            <v>3.5291815950580601</v>
          </cell>
          <cell r="SR117">
            <v>1.8249399616957001</v>
          </cell>
          <cell r="SS117">
            <v>4.0952112682106403</v>
          </cell>
          <cell r="ST117">
            <v>52.5973294554367</v>
          </cell>
          <cell r="SU117">
            <v>12.7561104806627</v>
          </cell>
          <cell r="SV117">
            <v>12.745302319817499</v>
          </cell>
          <cell r="SW117">
            <v>21.509911923023399</v>
          </cell>
          <cell r="SX117">
            <v>-6.1703937820883903</v>
          </cell>
          <cell r="SY117">
            <v>2.27921028225169</v>
          </cell>
          <cell r="SZ117">
            <v>11.6738621867728</v>
          </cell>
          <cell r="TA117">
            <v>28.792229092676902</v>
          </cell>
          <cell r="TB117">
            <v>-7.0164144795196703</v>
          </cell>
          <cell r="TC117">
            <v>0.33769367642808301</v>
          </cell>
          <cell r="TD117">
            <v>-44.203484380285502</v>
          </cell>
          <cell r="TE117">
            <v>17.746589927183301</v>
          </cell>
          <cell r="TF117">
            <v>17.408896250755198</v>
          </cell>
          <cell r="TG117">
            <v>-2.74860566752522</v>
          </cell>
          <cell r="TH117">
            <v>63.3571149195812</v>
          </cell>
          <cell r="TI117">
            <v>86.981656540544407</v>
          </cell>
          <cell r="TJ117">
            <v>7.6339623043232301</v>
          </cell>
          <cell r="TK117">
            <v>2.6131066643120899</v>
          </cell>
          <cell r="TL117">
            <v>15.1108307368665</v>
          </cell>
          <cell r="TM117">
            <v>25.098392531662999</v>
          </cell>
          <cell r="TN117">
            <v>-7.9462407252778204</v>
          </cell>
          <cell r="TO117">
            <v>9.8135845228331409</v>
          </cell>
          <cell r="TP117">
            <v>0.36992105542949699</v>
          </cell>
          <cell r="TQ117">
            <v>8.0353776903882892</v>
          </cell>
          <cell r="TR117">
            <v>8.14730604199627</v>
          </cell>
          <cell r="TS117">
            <v>1.87889429020596</v>
          </cell>
          <cell r="TT117">
            <v>46.633182119497398</v>
          </cell>
          <cell r="TU117">
            <v>6.1450125809116498</v>
          </cell>
          <cell r="TV117">
            <v>15.1184452517279</v>
          </cell>
          <cell r="TW117">
            <v>34.365572193176</v>
          </cell>
          <cell r="TX117">
            <v>42.585500326633202</v>
          </cell>
          <cell r="TY117">
            <v>24.9206273805008</v>
          </cell>
          <cell r="TZ117">
            <v>3.5318086023943498</v>
          </cell>
          <cell r="UA117">
            <v>3.568712745244</v>
          </cell>
          <cell r="UB117">
            <v>5.0784544982503999</v>
          </cell>
          <cell r="UC117">
            <v>-12.8048023356701</v>
          </cell>
          <cell r="UD117">
            <v>11.144534717269901</v>
          </cell>
          <cell r="UE117">
            <v>23.337960820607801</v>
          </cell>
          <cell r="UF117">
            <v>-1.0923810533721601</v>
          </cell>
          <cell r="UG117">
            <v>-6.77551192192138</v>
          </cell>
          <cell r="UH117">
            <v>23.1978879179206</v>
          </cell>
          <cell r="UI117">
            <v>-0.22516287953207001</v>
          </cell>
          <cell r="UJ117">
            <v>3.4185697417412402</v>
          </cell>
          <cell r="UK117">
            <v>10.662544739793599</v>
          </cell>
          <cell r="UL117">
            <v>418014.48485206102</v>
          </cell>
          <cell r="UM117">
            <v>29133.5181939215</v>
          </cell>
          <cell r="UN117">
            <v>224375.25647272001</v>
          </cell>
          <cell r="UO117">
            <v>63296.7739613499</v>
          </cell>
          <cell r="UP117">
            <v>91684.991706316403</v>
          </cell>
          <cell r="UQ117">
            <v>8410.6674789732606</v>
          </cell>
          <cell r="UR117">
            <v>250682.19693655</v>
          </cell>
          <cell r="US117">
            <v>7.4644024697410702E-2</v>
          </cell>
          <cell r="UT117">
            <v>2.71316818506524</v>
          </cell>
          <cell r="UU117">
            <v>2.5186242930296698</v>
          </cell>
          <cell r="UV117">
            <v>0.363103822592862</v>
          </cell>
          <cell r="UW117">
            <v>18207.4747717768</v>
          </cell>
          <cell r="UX117">
            <v>105040.881252967</v>
          </cell>
          <cell r="UY117">
            <v>185080.55556413901</v>
          </cell>
          <cell r="UZ117">
            <v>25899.8206154939</v>
          </cell>
          <cell r="VA117">
            <v>32283.503464028901</v>
          </cell>
          <cell r="VB117">
            <v>182959.652778513</v>
          </cell>
          <cell r="VC117">
            <v>1.13719519310877E-2</v>
          </cell>
          <cell r="VD117">
            <v>2.2252070742732201E-2</v>
          </cell>
          <cell r="VE117">
            <v>1.1681318384500601</v>
          </cell>
          <cell r="VF117">
            <v>-3.68117191988792E-4</v>
          </cell>
          <cell r="VG117">
            <v>7.6043012389697406E-2</v>
          </cell>
          <cell r="VH117">
            <v>0.111559119806423</v>
          </cell>
          <cell r="VI117">
            <v>3.3087287699615701E-3</v>
          </cell>
          <cell r="VJ117">
            <v>0.40483864753167798</v>
          </cell>
          <cell r="VK117">
            <v>3.5533645110641103E-2</v>
          </cell>
          <cell r="VL117">
            <v>2.8312583245010101E-2</v>
          </cell>
          <cell r="VM117">
            <v>0.16859828722294301</v>
          </cell>
          <cell r="VN117">
            <v>5.3215404406958697E-2</v>
          </cell>
          <cell r="VO117">
            <v>27.566541081008499</v>
          </cell>
          <cell r="VP117">
            <v>18.913357681972201</v>
          </cell>
          <cell r="VQ117">
            <v>6.3740081931875103</v>
          </cell>
          <cell r="VR117">
            <v>0.67121149097779398</v>
          </cell>
          <cell r="VS117">
            <v>7.4060839872901303</v>
          </cell>
          <cell r="VT117">
            <v>0.36989792570045699</v>
          </cell>
          <cell r="VU117">
            <v>-15.354425382216199</v>
          </cell>
          <cell r="VV117">
            <v>-10.279848786643999</v>
          </cell>
          <cell r="VW117">
            <v>4.4120323043954297</v>
          </cell>
          <cell r="VX117">
            <v>0.54848617291498303</v>
          </cell>
          <cell r="VY117">
            <v>3.1634725088182298</v>
          </cell>
          <cell r="VZ117">
            <v>0.28150193124675499</v>
          </cell>
          <cell r="WA117">
            <v>-4.6497523404852803</v>
          </cell>
          <cell r="WB117">
            <v>-3.2923466331989899</v>
          </cell>
          <cell r="WC117">
            <v>2.9798921738744599E-2</v>
          </cell>
          <cell r="WD117">
            <v>1.9766758046486602E-2</v>
          </cell>
          <cell r="WE117">
            <v>3.2294843435246801</v>
          </cell>
          <cell r="WF117">
            <v>1.89824479966063</v>
          </cell>
          <cell r="WG117">
            <v>-2.1669323189743399</v>
          </cell>
          <cell r="WH117">
            <v>2.2751659443600398</v>
          </cell>
          <cell r="WI117">
            <v>146164.912521616</v>
          </cell>
          <cell r="WJ117">
            <v>0.995529809554073</v>
          </cell>
          <cell r="WK117">
            <v>193991.963625929</v>
          </cell>
          <cell r="WL117">
            <v>1.0481328058332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404.7334436247202</v>
          </cell>
          <cell r="S118">
            <v>-20200.1600732759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505.97341239201</v>
          </cell>
          <cell r="X118">
            <v>407318.12531603599</v>
          </cell>
          <cell r="Y118">
            <v>0</v>
          </cell>
          <cell r="Z118">
            <v>7509.44173957353</v>
          </cell>
          <cell r="AA118">
            <v>5153.0141336046199</v>
          </cell>
          <cell r="AB118">
            <v>86036.831529145697</v>
          </cell>
          <cell r="AC118">
            <v>306600.46112826298</v>
          </cell>
          <cell r="AD118">
            <v>0.75258207146149503</v>
          </cell>
          <cell r="AE118">
            <v>0.75258207146149503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.19244666799276E-2</v>
          </cell>
          <cell r="AW118">
            <v>206696.02702984901</v>
          </cell>
          <cell r="AX118">
            <v>203495.672366174</v>
          </cell>
          <cell r="AY118">
            <v>722227.76053553296</v>
          </cell>
          <cell r="AZ118">
            <v>68451.564890251</v>
          </cell>
          <cell r="BA118">
            <v>730603.64039572596</v>
          </cell>
          <cell r="BB118">
            <v>155519.782729356</v>
          </cell>
          <cell r="BC118">
            <v>154918.782729356</v>
          </cell>
          <cell r="BD118">
            <v>532678.58302931499</v>
          </cell>
          <cell r="BE118">
            <v>532780.58302931499</v>
          </cell>
          <cell r="BF118">
            <v>9.4304347100852594E-3</v>
          </cell>
          <cell r="BG118">
            <v>1.5040153023629699E-2</v>
          </cell>
          <cell r="BH118">
            <v>7.7563677113095296E-3</v>
          </cell>
          <cell r="BI118">
            <v>6.06988740151535E-3</v>
          </cell>
          <cell r="BJ118">
            <v>421929.631965846</v>
          </cell>
          <cell r="BK118">
            <v>3734.5749763642798</v>
          </cell>
          <cell r="BL118">
            <v>0</v>
          </cell>
          <cell r="BM118">
            <v>1.03424860469988</v>
          </cell>
          <cell r="BN118">
            <v>150140.41537293201</v>
          </cell>
          <cell r="BO118">
            <v>6138672.5146043198</v>
          </cell>
          <cell r="BP118">
            <v>5905982.5963300802</v>
          </cell>
          <cell r="BQ118">
            <v>144949.21913230201</v>
          </cell>
          <cell r="BR118">
            <v>0.248853753908966</v>
          </cell>
          <cell r="BS118">
            <v>1.0171799949982301</v>
          </cell>
          <cell r="BT118">
            <v>1.13811407028625</v>
          </cell>
          <cell r="BU118">
            <v>61751.279848207203</v>
          </cell>
          <cell r="BV118">
            <v>367.506740453433</v>
          </cell>
          <cell r="BW118">
            <v>5819.7148722293596</v>
          </cell>
          <cell r="BX118">
            <v>301.31900000000002</v>
          </cell>
          <cell r="BY118">
            <v>4653.3540000000003</v>
          </cell>
          <cell r="BZ118">
            <v>5177.0569613706602</v>
          </cell>
          <cell r="CA118">
            <v>16584.323198214501</v>
          </cell>
          <cell r="CB118">
            <v>4445.799</v>
          </cell>
          <cell r="CC118">
            <v>15196.743</v>
          </cell>
          <cell r="CD118">
            <v>229850.98627814901</v>
          </cell>
          <cell r="CE118">
            <v>39485.553574690603</v>
          </cell>
          <cell r="CF118">
            <v>153890.830068582</v>
          </cell>
          <cell r="CG118">
            <v>35828.164703925999</v>
          </cell>
          <cell r="CH118">
            <v>131279.94550507399</v>
          </cell>
          <cell r="CI118">
            <v>29204.654326464799</v>
          </cell>
          <cell r="CJ118">
            <v>110624.912875036</v>
          </cell>
          <cell r="CK118">
            <v>27309.246999999999</v>
          </cell>
          <cell r="CL118">
            <v>93647.72</v>
          </cell>
          <cell r="CM118">
            <v>53700.175384556998</v>
          </cell>
          <cell r="CN118">
            <v>190720.08131203501</v>
          </cell>
          <cell r="CO118">
            <v>4548.8872560850696</v>
          </cell>
          <cell r="CP118">
            <v>20616.319487266799</v>
          </cell>
          <cell r="CQ118">
            <v>3771.7997039260099</v>
          </cell>
          <cell r="CR118">
            <v>17782.128505074001</v>
          </cell>
          <cell r="CS118">
            <v>22217.881337393799</v>
          </cell>
          <cell r="CT118">
            <v>75230.7750416872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17872.010680631</v>
          </cell>
          <cell r="CZ118">
            <v>59440.135806960701</v>
          </cell>
          <cell r="DA118">
            <v>22265.135268561098</v>
          </cell>
          <cell r="DB118">
            <v>75390.779040785899</v>
          </cell>
          <cell r="DC118">
            <v>17872.010680631</v>
          </cell>
          <cell r="DD118">
            <v>59440.13580696070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1</v>
          </cell>
          <cell r="DJ118">
            <v>0</v>
          </cell>
          <cell r="DK118">
            <v>0</v>
          </cell>
          <cell r="DL118">
            <v>373328.6153</v>
          </cell>
          <cell r="DM118">
            <v>46963.364210658598</v>
          </cell>
          <cell r="DN118">
            <v>2.9336406930316802E-2</v>
          </cell>
          <cell r="DO118">
            <v>-2.9511370445579502E-3</v>
          </cell>
          <cell r="DP118">
            <v>183646.468029521</v>
          </cell>
          <cell r="DQ118">
            <v>197466.289626863</v>
          </cell>
          <cell r="DR118">
            <v>734717.78072460101</v>
          </cell>
          <cell r="DS118">
            <v>151215.775678354</v>
          </cell>
          <cell r="DT118">
            <v>535250.32235857903</v>
          </cell>
          <cell r="DU118">
            <v>198710.267933316</v>
          </cell>
          <cell r="DV118">
            <v>191838.439112191</v>
          </cell>
          <cell r="DW118">
            <v>188966.60318579801</v>
          </cell>
          <cell r="DX118">
            <v>224671.220733175</v>
          </cell>
          <cell r="DY118">
            <v>31079.325011702102</v>
          </cell>
          <cell r="DZ118">
            <v>111586.077035265</v>
          </cell>
          <cell r="EA118">
            <v>197125.893507673</v>
          </cell>
          <cell r="EB118">
            <v>720274.69455410202</v>
          </cell>
          <cell r="EC118">
            <v>192087.89483815999</v>
          </cell>
          <cell r="ED118">
            <v>714615.43892628595</v>
          </cell>
          <cell r="EE118">
            <v>-3.0499999999999999E-2</v>
          </cell>
          <cell r="EF118">
            <v>632029.27010568895</v>
          </cell>
          <cell r="EG118">
            <v>45938.473697056201</v>
          </cell>
          <cell r="EH118">
            <v>142668.05014846</v>
          </cell>
          <cell r="EI118">
            <v>2128.3735329626402</v>
          </cell>
          <cell r="EJ118">
            <v>2060.4735380574698</v>
          </cell>
          <cell r="EK118">
            <v>2240.31958103536</v>
          </cell>
          <cell r="EL118">
            <v>2151.82475614755</v>
          </cell>
          <cell r="EM118">
            <v>8292.6646285811803</v>
          </cell>
          <cell r="EN118">
            <v>23473.052865484999</v>
          </cell>
          <cell r="EO118">
            <v>7297.1036459107099</v>
          </cell>
          <cell r="EP118">
            <v>20308.6377453682</v>
          </cell>
          <cell r="EQ118">
            <v>18612.920326708401</v>
          </cell>
          <cell r="ER118">
            <v>58203.4845728656</v>
          </cell>
          <cell r="ES118">
            <v>15958.3703437735</v>
          </cell>
          <cell r="ET118">
            <v>48682.684918309198</v>
          </cell>
          <cell r="EU118">
            <v>28884.368744432501</v>
          </cell>
          <cell r="EV118">
            <v>82309.858462498596</v>
          </cell>
          <cell r="EW118">
            <v>25495.793570719601</v>
          </cell>
          <cell r="EX118">
            <v>71143.147419825007</v>
          </cell>
          <cell r="EY118">
            <v>9420.0313224917008</v>
          </cell>
          <cell r="EZ118">
            <v>30517.957243257501</v>
          </cell>
          <cell r="FA118">
            <v>7238.3912296111903</v>
          </cell>
          <cell r="FB118">
            <v>22671.101433350901</v>
          </cell>
          <cell r="FC118">
            <v>2697.4457090881501</v>
          </cell>
          <cell r="FD118">
            <v>7225.4435411779596</v>
          </cell>
          <cell r="FE118">
            <v>30476.907276363399</v>
          </cell>
          <cell r="FF118">
            <v>3.0499999999999999E-2</v>
          </cell>
          <cell r="FG118">
            <v>5068.4413881772598</v>
          </cell>
          <cell r="FH118">
            <v>20677.796012611001</v>
          </cell>
          <cell r="FI118">
            <v>136.72583244581199</v>
          </cell>
          <cell r="FJ118">
            <v>21.776041018383602</v>
          </cell>
          <cell r="FK118">
            <v>601</v>
          </cell>
          <cell r="FL118">
            <v>102</v>
          </cell>
          <cell r="FM118">
            <v>71768.110217581401</v>
          </cell>
          <cell r="FN118">
            <v>1875.87930137033</v>
          </cell>
          <cell r="FO118">
            <v>3894.5634710418399</v>
          </cell>
          <cell r="FP118">
            <v>1555.838</v>
          </cell>
          <cell r="FQ118">
            <v>3150.0790000000002</v>
          </cell>
          <cell r="FR118">
            <v>1554.0928386088301</v>
          </cell>
          <cell r="FS118">
            <v>5201.5820968490798</v>
          </cell>
          <cell r="FT118">
            <v>1646.90200658036</v>
          </cell>
          <cell r="FU118">
            <v>5291.4858560026596</v>
          </cell>
          <cell r="FV118">
            <v>232499.41909168701</v>
          </cell>
          <cell r="FW118">
            <v>51614.881486915903</v>
          </cell>
          <cell r="FX118">
            <v>164617.81203080999</v>
          </cell>
          <cell r="FY118">
            <v>41470.663443650003</v>
          </cell>
          <cell r="FZ118">
            <v>133518.10542720201</v>
          </cell>
          <cell r="GA118">
            <v>58004.182435559203</v>
          </cell>
          <cell r="GB118">
            <v>188250.341982771</v>
          </cell>
          <cell r="GC118">
            <v>48738.203830680002</v>
          </cell>
          <cell r="GD118">
            <v>157253.28449177399</v>
          </cell>
          <cell r="GE118">
            <v>38267.923437069599</v>
          </cell>
          <cell r="GF118">
            <v>125076.540571199</v>
          </cell>
          <cell r="GG118">
            <v>20284.001916314901</v>
          </cell>
          <cell r="GH118">
            <v>68338.212374944094</v>
          </cell>
          <cell r="GI118">
            <v>16533.518991909201</v>
          </cell>
          <cell r="GJ118">
            <v>54732.236555568597</v>
          </cell>
          <cell r="GK118">
            <v>37802.626188508002</v>
          </cell>
          <cell r="GL118">
            <v>114492.044865787</v>
          </cell>
          <cell r="GM118">
            <v>2.2166573919495201E-2</v>
          </cell>
          <cell r="GN118">
            <v>2.2214274765200999E-2</v>
          </cell>
          <cell r="GO118">
            <v>6.5759430084937299E-3</v>
          </cell>
          <cell r="GP118">
            <v>0</v>
          </cell>
          <cell r="GQ118">
            <v>2.2166573919495201E-2</v>
          </cell>
          <cell r="GR118">
            <v>6.5759430084937299E-3</v>
          </cell>
          <cell r="GS118">
            <v>130211.22530000001</v>
          </cell>
          <cell r="GT118">
            <v>2.5000000000000001E-2</v>
          </cell>
          <cell r="GU118">
            <v>2294495.7605329799</v>
          </cell>
          <cell r="GV118">
            <v>785653.86508697295</v>
          </cell>
          <cell r="GW118">
            <v>1122907.7036707399</v>
          </cell>
          <cell r="GX118">
            <v>97269.913340581697</v>
          </cell>
          <cell r="GY118">
            <v>209534</v>
          </cell>
          <cell r="GZ118">
            <v>3.2494657546064599E-2</v>
          </cell>
          <cell r="HA118">
            <v>-243117.39</v>
          </cell>
          <cell r="HB118">
            <v>-197258.41123267001</v>
          </cell>
          <cell r="HC118">
            <v>0.83695881418593199</v>
          </cell>
          <cell r="HD118">
            <v>0.811824992294085</v>
          </cell>
          <cell r="HE118">
            <v>0.76473123088119499</v>
          </cell>
          <cell r="HF118">
            <v>0.868441624482436</v>
          </cell>
          <cell r="HG118">
            <v>0.66177808029878105</v>
          </cell>
          <cell r="HH118">
            <v>0.76578020463186203</v>
          </cell>
          <cell r="HI118">
            <v>0.41083985099193798</v>
          </cell>
          <cell r="HJ118">
            <v>0.82289686936051698</v>
          </cell>
          <cell r="HK118">
            <v>0.76840415724823197</v>
          </cell>
          <cell r="HL118">
            <v>0.70147131581502298</v>
          </cell>
          <cell r="HM118">
            <v>0.80821666140722204</v>
          </cell>
          <cell r="HN118">
            <v>0.93111861038640498</v>
          </cell>
          <cell r="HO118">
            <v>0.78517303530542704</v>
          </cell>
          <cell r="HP118">
            <v>0.81510143117324996</v>
          </cell>
          <cell r="HQ118">
            <v>0.248902772354549</v>
          </cell>
          <cell r="HR118">
            <v>184544.06859988699</v>
          </cell>
          <cell r="HS118">
            <v>0.02</v>
          </cell>
          <cell r="HT118">
            <v>5.0000000000000001E-3</v>
          </cell>
          <cell r="HU118">
            <v>3.2167588213425198E-2</v>
          </cell>
          <cell r="HV118">
            <v>3.2011753293794701E-2</v>
          </cell>
          <cell r="HW118">
            <v>-1204.8527181090501</v>
          </cell>
          <cell r="HX118">
            <v>0.86962044376341896</v>
          </cell>
          <cell r="HY118">
            <v>0.75453795026105797</v>
          </cell>
          <cell r="HZ118">
            <v>0.90413381347275601</v>
          </cell>
          <cell r="IA118">
            <v>0.82916974890517403</v>
          </cell>
          <cell r="IB118">
            <v>0.80439761151084699</v>
          </cell>
          <cell r="IC118">
            <v>-0.25</v>
          </cell>
          <cell r="ID118">
            <v>0.75</v>
          </cell>
          <cell r="IE118">
            <v>-0.25</v>
          </cell>
          <cell r="IF118">
            <v>-0.25</v>
          </cell>
          <cell r="IG118">
            <v>6.6355007437053403E-3</v>
          </cell>
          <cell r="IH118">
            <v>2.6497101376751899E-2</v>
          </cell>
          <cell r="II118">
            <v>1.13772593667242E-2</v>
          </cell>
          <cell r="IJ118">
            <v>2.12784763876822E-2</v>
          </cell>
          <cell r="IK118">
            <v>1.1718590729145799</v>
          </cell>
          <cell r="IL118">
            <v>1.0035310099067101</v>
          </cell>
          <cell r="IM118">
            <v>0.99946192097022302</v>
          </cell>
          <cell r="IN118">
            <v>0.832899185266463</v>
          </cell>
          <cell r="IO118">
            <v>0.78142522604703402</v>
          </cell>
          <cell r="IP118">
            <v>1.0554159751305701</v>
          </cell>
          <cell r="IQ118">
            <v>24.3385440729705</v>
          </cell>
          <cell r="IR118">
            <v>0.92965955326491501</v>
          </cell>
          <cell r="IS118">
            <v>-1.5432553809131501E-3</v>
          </cell>
          <cell r="IT118">
            <v>106436.467187716</v>
          </cell>
          <cell r="IU118">
            <v>7.7570078212722104E-2</v>
          </cell>
          <cell r="IV118">
            <v>1.00184426089144</v>
          </cell>
          <cell r="IW118">
            <v>0.103113068649553</v>
          </cell>
          <cell r="IX118">
            <v>1.4999999999999999E-2</v>
          </cell>
          <cell r="IY118">
            <v>3.4961704070118399E-3</v>
          </cell>
          <cell r="IZ118">
            <v>0.391076460494863</v>
          </cell>
          <cell r="JA118">
            <v>7.6910916179337194E-2</v>
          </cell>
          <cell r="JB118">
            <v>4.8266666666666701E-2</v>
          </cell>
          <cell r="JC118">
            <v>4.4999999999999998E-2</v>
          </cell>
          <cell r="JD118">
            <v>7.1999999999999995E-2</v>
          </cell>
          <cell r="JE118">
            <v>3.7461119862384998E-2</v>
          </cell>
          <cell r="JF118">
            <v>2.6796612359839399E-2</v>
          </cell>
          <cell r="JG118">
            <v>29.3669421808431</v>
          </cell>
          <cell r="JH118">
            <v>0.16888316786600499</v>
          </cell>
          <cell r="JI118">
            <v>5.3835629192017197E-2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1</v>
          </cell>
          <cell r="LQ118">
            <v>0.81596117173933402</v>
          </cell>
          <cell r="LR118">
            <v>0</v>
          </cell>
          <cell r="LS118">
            <v>4052.0705235452701</v>
          </cell>
          <cell r="LT118">
            <v>113</v>
          </cell>
          <cell r="LU118">
            <v>50750.633189977903</v>
          </cell>
          <cell r="LV118">
            <v>8695.8039098708505</v>
          </cell>
          <cell r="LW118">
            <v>1496.0054926514099</v>
          </cell>
          <cell r="LX118">
            <v>3217.6413122168901</v>
          </cell>
          <cell r="LY118">
            <v>23734.197965728101</v>
          </cell>
          <cell r="LZ118">
            <v>5.0000000000000001E-3</v>
          </cell>
          <cell r="MA118">
            <v>346.02946399525302</v>
          </cell>
          <cell r="MB118">
            <v>-233.36455949457499</v>
          </cell>
          <cell r="MC118">
            <v>5980.9892454390001</v>
          </cell>
          <cell r="MD118">
            <v>18320.631314378999</v>
          </cell>
          <cell r="ME118">
            <v>528.67611999999997</v>
          </cell>
          <cell r="MF118">
            <v>17445.9257303837</v>
          </cell>
          <cell r="MG118">
            <v>4.1260000000000003E-3</v>
          </cell>
          <cell r="MH118">
            <v>0.687004290461392</v>
          </cell>
          <cell r="MI118">
            <v>0</v>
          </cell>
          <cell r="MJ118">
            <v>3223.03605849315</v>
          </cell>
          <cell r="MK118">
            <v>14530.172661795899</v>
          </cell>
          <cell r="ML118">
            <v>4215.5216644971297</v>
          </cell>
          <cell r="MM118">
            <v>21.993966379455301</v>
          </cell>
          <cell r="MN118">
            <v>22.101034178948801</v>
          </cell>
          <cell r="MO118">
            <v>4315.3694474762096</v>
          </cell>
          <cell r="MP118">
            <v>0.10959027201531001</v>
          </cell>
          <cell r="MQ118">
            <v>472.92251159547402</v>
          </cell>
          <cell r="MR118">
            <v>2.7939189538895199E-2</v>
          </cell>
          <cell r="MS118">
            <v>2.95331190372351E-2</v>
          </cell>
          <cell r="MT118">
            <v>0.603735440571878</v>
          </cell>
          <cell r="MU118">
            <v>0.87364800014871702</v>
          </cell>
          <cell r="MV118">
            <v>434770.85887301899</v>
          </cell>
          <cell r="MW118">
            <v>0.96621483492626103</v>
          </cell>
          <cell r="MX118">
            <v>0.84195708601788899</v>
          </cell>
          <cell r="MY118">
            <v>1.55798739479702E-2</v>
          </cell>
          <cell r="MZ118">
            <v>0.90444228970457796</v>
          </cell>
          <cell r="NA118">
            <v>4.2687882948319697E-2</v>
          </cell>
          <cell r="NB118">
            <v>0.87374362068080602</v>
          </cell>
          <cell r="NC118">
            <v>-710.22049526006504</v>
          </cell>
          <cell r="ND118">
            <v>78303.564530870397</v>
          </cell>
          <cell r="NE118">
            <v>6074.0136249945499</v>
          </cell>
          <cell r="NF118">
            <v>3744.33931761748</v>
          </cell>
          <cell r="NG118">
            <v>91649.721911773901</v>
          </cell>
          <cell r="NH118">
            <v>2.2166573919494899</v>
          </cell>
          <cell r="NI118">
            <v>2.2166573919494899</v>
          </cell>
          <cell r="NJ118">
            <v>1.7199262102055599</v>
          </cell>
          <cell r="NK118">
            <v>-0.56723204136404104</v>
          </cell>
          <cell r="NL118">
            <v>-3.9738025509657802</v>
          </cell>
          <cell r="NM118">
            <v>1.868917325647</v>
          </cell>
          <cell r="NN118">
            <v>-3.72630059729376</v>
          </cell>
          <cell r="NO118">
            <v>4.7186932849365499</v>
          </cell>
          <cell r="NP118">
            <v>-0.29511370445579499</v>
          </cell>
          <cell r="NQ118">
            <v>-2.08370715125392</v>
          </cell>
          <cell r="NR118">
            <v>112.37410634502901</v>
          </cell>
          <cell r="NS118">
            <v>79.346264666666301</v>
          </cell>
          <cell r="NT118">
            <v>7.2</v>
          </cell>
          <cell r="NU118">
            <v>7.6910916179337203</v>
          </cell>
          <cell r="NV118">
            <v>4.8266666666666698</v>
          </cell>
          <cell r="NW118">
            <v>2.7939189538895199</v>
          </cell>
          <cell r="NX118">
            <v>2.95331190372351</v>
          </cell>
          <cell r="NY118">
            <v>3.98169507722328</v>
          </cell>
          <cell r="NZ118">
            <v>4.0703904392391603</v>
          </cell>
          <cell r="OA118">
            <v>-1.2153962459493</v>
          </cell>
          <cell r="OB118">
            <v>2.4065006524066801</v>
          </cell>
          <cell r="OC118">
            <v>2.8055228206959502</v>
          </cell>
          <cell r="OD118">
            <v>0.53952186061099205</v>
          </cell>
          <cell r="OE118">
            <v>6.1266976663798296</v>
          </cell>
          <cell r="OF118">
            <v>4.5132694893459799</v>
          </cell>
          <cell r="OG118">
            <v>12.4007713298498</v>
          </cell>
          <cell r="OH118">
            <v>6.3127732666450598</v>
          </cell>
          <cell r="OI118">
            <v>7.9539813620863198</v>
          </cell>
          <cell r="OJ118">
            <v>7.4586779686764499</v>
          </cell>
          <cell r="OK118">
            <v>58.804131568682301</v>
          </cell>
          <cell r="OL118">
            <v>83.695881418593203</v>
          </cell>
          <cell r="OM118">
            <v>81.357486324014005</v>
          </cell>
          <cell r="ON118">
            <v>5.7944788599839203</v>
          </cell>
          <cell r="OO118">
            <v>4.8700324604970602</v>
          </cell>
          <cell r="OP118">
            <v>-28.1773931855057</v>
          </cell>
          <cell r="OQ118">
            <v>5.8395448275691697</v>
          </cell>
          <cell r="OR118">
            <v>-8.5323125005052791</v>
          </cell>
          <cell r="OS118">
            <v>15.051718803215699</v>
          </cell>
          <cell r="OT118">
            <v>5.5907543236910104</v>
          </cell>
          <cell r="OU118">
            <v>2.7904166929476601</v>
          </cell>
          <cell r="OV118">
            <v>6.2305946360933504</v>
          </cell>
          <cell r="OW118">
            <v>-4.9041432833948599</v>
          </cell>
          <cell r="OX118">
            <v>2.8774993026583502</v>
          </cell>
          <cell r="OY118">
            <v>1.55798739479704</v>
          </cell>
          <cell r="OZ118">
            <v>4.2687882948319702</v>
          </cell>
          <cell r="PA118">
            <v>40.084010331597803</v>
          </cell>
          <cell r="PB118">
            <v>26.3941526034404</v>
          </cell>
          <cell r="PC118">
            <v>28.627987651428398</v>
          </cell>
          <cell r="PD118">
            <v>7.3671426079071001</v>
          </cell>
          <cell r="PE118">
            <v>20.017715276753002</v>
          </cell>
          <cell r="PF118">
            <v>20.738219600695899</v>
          </cell>
          <cell r="PG118">
            <v>3.01806409138283</v>
          </cell>
          <cell r="PH118">
            <v>0.79677713036492404</v>
          </cell>
          <cell r="PI118">
            <v>19.6372230372763</v>
          </cell>
          <cell r="PJ118">
            <v>18.840445906911398</v>
          </cell>
          <cell r="PK118">
            <v>-3.0694819672192</v>
          </cell>
          <cell r="PL118">
            <v>9.5934935430064296</v>
          </cell>
          <cell r="PM118">
            <v>2.6454397370929499</v>
          </cell>
          <cell r="PN118">
            <v>30.581796935773301</v>
          </cell>
          <cell r="PO118">
            <v>40.533555835644599</v>
          </cell>
          <cell r="PP118">
            <v>0.36887626526720402</v>
          </cell>
          <cell r="PQ118">
            <v>25.347051380822499</v>
          </cell>
          <cell r="PR118">
            <v>0.74486569653384305</v>
          </cell>
          <cell r="PS118">
            <v>13.771462442082001</v>
          </cell>
          <cell r="PT118">
            <v>12.5799869168737</v>
          </cell>
          <cell r="PU118">
            <v>7.4158164224903604</v>
          </cell>
          <cell r="PV118">
            <v>16.999641797851599</v>
          </cell>
          <cell r="PW118">
            <v>41.6035896307583</v>
          </cell>
          <cell r="PX118">
            <v>0.39486713520386901</v>
          </cell>
          <cell r="PY118">
            <v>-11.997271865890699</v>
          </cell>
          <cell r="PZ118">
            <v>20.227502686585201</v>
          </cell>
          <cell r="QA118">
            <v>18.9311117122949</v>
          </cell>
          <cell r="QB118">
            <v>127.96086710636</v>
          </cell>
          <cell r="QC118">
            <v>18.2419792159574</v>
          </cell>
          <cell r="QD118">
            <v>9.1041063882610196</v>
          </cell>
          <cell r="QE118">
            <v>9.0585090261582604</v>
          </cell>
          <cell r="QF118">
            <v>11.266239077322201</v>
          </cell>
          <cell r="QG118">
            <v>0.75662328410086099</v>
          </cell>
          <cell r="QH118">
            <v>-14792.66</v>
          </cell>
          <cell r="QI118">
            <v>324408.74450072099</v>
          </cell>
          <cell r="QJ118">
            <v>119268.66775812701</v>
          </cell>
          <cell r="QK118">
            <v>134225.13646375699</v>
          </cell>
          <cell r="QL118">
            <v>87221.594016114803</v>
          </cell>
          <cell r="QM118">
            <v>21096.005509679999</v>
          </cell>
          <cell r="QN118">
            <v>25907.5369379617</v>
          </cell>
          <cell r="QO118">
            <v>1716</v>
          </cell>
          <cell r="QP118">
            <v>195040.93288139001</v>
          </cell>
          <cell r="QQ118">
            <v>64425.107473700002</v>
          </cell>
          <cell r="QR118">
            <v>212747.81062251999</v>
          </cell>
          <cell r="QS118">
            <v>7250.1679999999997</v>
          </cell>
          <cell r="QT118">
            <v>60631.619557040503</v>
          </cell>
          <cell r="QU118">
            <v>561911.67098147399</v>
          </cell>
          <cell r="QV118">
            <v>-1233</v>
          </cell>
          <cell r="QW118">
            <v>-33732.537741130502</v>
          </cell>
          <cell r="QX118">
            <v>-17706.877741130502</v>
          </cell>
          <cell r="QY118">
            <v>1.9892723880596801</v>
          </cell>
          <cell r="QZ118">
            <v>1.9892723880596801</v>
          </cell>
          <cell r="RA118">
            <v>2.5370097326226699</v>
          </cell>
          <cell r="RB118">
            <v>-0.92796303662009405</v>
          </cell>
          <cell r="RC118">
            <v>1.85541965862119</v>
          </cell>
          <cell r="RD118">
            <v>2.3173225557624</v>
          </cell>
          <cell r="RE118">
            <v>0.63758896849439595</v>
          </cell>
          <cell r="RF118">
            <v>4.5007462972176597</v>
          </cell>
          <cell r="RG118">
            <v>2.9336406930316801</v>
          </cell>
          <cell r="RH118">
            <v>-0.29511370445579499</v>
          </cell>
          <cell r="RI118">
            <v>-0.95513227551687996</v>
          </cell>
          <cell r="RJ118">
            <v>2.8646986571173598</v>
          </cell>
          <cell r="RK118">
            <v>-1.91080896057315</v>
          </cell>
          <cell r="RL118">
            <v>0</v>
          </cell>
          <cell r="RM118">
            <v>113.519839025322</v>
          </cell>
          <cell r="RN118">
            <v>79.346264666666301</v>
          </cell>
          <cell r="RO118">
            <v>7.1</v>
          </cell>
          <cell r="RP118">
            <v>8.0954957776247802</v>
          </cell>
          <cell r="RQ118">
            <v>5.0641666666666696</v>
          </cell>
          <cell r="RR118">
            <v>3.4117568732269001</v>
          </cell>
          <cell r="RS118">
            <v>3.3255075687987001</v>
          </cell>
          <cell r="RT118">
            <v>1.9296691710789999</v>
          </cell>
          <cell r="RU118">
            <v>1.28037878197229</v>
          </cell>
          <cell r="RV118">
            <v>4.2452459316089097E-2</v>
          </cell>
          <cell r="RW118">
            <v>-0.65503225081781102</v>
          </cell>
          <cell r="RX118">
            <v>-1.82310574026243</v>
          </cell>
          <cell r="RY118">
            <v>4.6871395843996799</v>
          </cell>
          <cell r="RZ118">
            <v>5.7520561512742097</v>
          </cell>
          <cell r="SA118">
            <v>13.5228333631109</v>
          </cell>
          <cell r="SB118">
            <v>8.3159657345705593</v>
          </cell>
          <cell r="SC118">
            <v>7.2252307591412501</v>
          </cell>
          <cell r="SD118">
            <v>9.4879818559424791</v>
          </cell>
          <cell r="SE118">
            <v>88921.123682502803</v>
          </cell>
          <cell r="SF118">
            <v>57.8104880449551</v>
          </cell>
          <cell r="SG118">
            <v>81.182499229408506</v>
          </cell>
          <cell r="SH118">
            <v>78.419364577034798</v>
          </cell>
          <cell r="SI118">
            <v>2.5503128503225199</v>
          </cell>
          <cell r="SJ118">
            <v>-22.0096076861489</v>
          </cell>
          <cell r="SK118">
            <v>6.0109134227724699</v>
          </cell>
          <cell r="SL118">
            <v>8.1743851048152099</v>
          </cell>
          <cell r="SM118">
            <v>5.1299877093213597</v>
          </cell>
          <cell r="SN118">
            <v>2.1783826264861301</v>
          </cell>
          <cell r="SO118">
            <v>8.6079186748663403</v>
          </cell>
          <cell r="SP118">
            <v>-4.8159216031935497</v>
          </cell>
          <cell r="SQ118">
            <v>3.39339088335442</v>
          </cell>
          <cell r="SR118">
            <v>1.7618057802935001</v>
          </cell>
          <cell r="SS118">
            <v>4.1706002939648998</v>
          </cell>
          <cell r="ST118">
            <v>43.566888902675799</v>
          </cell>
          <cell r="SU118">
            <v>17.527296623807199</v>
          </cell>
          <cell r="SV118">
            <v>19.284132340370402</v>
          </cell>
          <cell r="SW118">
            <v>32.456907043618102</v>
          </cell>
          <cell r="SX118">
            <v>-6.9839610023519203</v>
          </cell>
          <cell r="SY118">
            <v>2.12227126969022</v>
          </cell>
          <cell r="SZ118">
            <v>14.8987159139871</v>
          </cell>
          <cell r="TA118">
            <v>27.860866892851099</v>
          </cell>
          <cell r="TB118">
            <v>-5.6730104564102097</v>
          </cell>
          <cell r="TC118">
            <v>0.24155927646549799</v>
          </cell>
          <cell r="TD118">
            <v>-43.266122160330703</v>
          </cell>
          <cell r="TE118">
            <v>18.189442220358501</v>
          </cell>
          <cell r="TF118">
            <v>17.947882943892999</v>
          </cell>
          <cell r="TG118">
            <v>-2.9957754292752301</v>
          </cell>
          <cell r="TH118">
            <v>65.174442989662197</v>
          </cell>
          <cell r="TI118">
            <v>89.469231211800405</v>
          </cell>
          <cell r="TJ118">
            <v>8.6300126804994299</v>
          </cell>
          <cell r="TK118">
            <v>2.68093932910018</v>
          </cell>
          <cell r="TL118">
            <v>20.545608271459798</v>
          </cell>
          <cell r="TM118">
            <v>30.621584422705801</v>
          </cell>
          <cell r="TN118">
            <v>-5.0147083946711097</v>
          </cell>
          <cell r="TO118">
            <v>14.7815018625948</v>
          </cell>
          <cell r="TP118">
            <v>0.71812337204191001</v>
          </cell>
          <cell r="TQ118">
            <v>10.3983092745554</v>
          </cell>
          <cell r="TR118">
            <v>9.9072573767913497</v>
          </cell>
          <cell r="TS118">
            <v>1.61202996600189</v>
          </cell>
          <cell r="TT118">
            <v>37.7630406295347</v>
          </cell>
          <cell r="TU118">
            <v>-2.7994130579411799E-2</v>
          </cell>
          <cell r="TV118">
            <v>17.682720705309499</v>
          </cell>
          <cell r="TW118">
            <v>31.354056881373999</v>
          </cell>
          <cell r="TX118">
            <v>79.876291049028495</v>
          </cell>
          <cell r="TY118">
            <v>23.1411744582221</v>
          </cell>
          <cell r="TZ118">
            <v>4.7315818497409401</v>
          </cell>
          <cell r="UA118">
            <v>4.7644133200020402</v>
          </cell>
          <cell r="UB118">
            <v>6.6540917737277097</v>
          </cell>
          <cell r="UC118">
            <v>-12.6972801201994</v>
          </cell>
          <cell r="UD118">
            <v>9.0559253277888896</v>
          </cell>
          <cell r="UE118">
            <v>26.212528046492899</v>
          </cell>
          <cell r="UF118">
            <v>-1.75974547252374</v>
          </cell>
          <cell r="UG118">
            <v>-8.8338901244382892</v>
          </cell>
          <cell r="UH118">
            <v>25.233773487373899</v>
          </cell>
          <cell r="UI118">
            <v>-0.59311219125772796</v>
          </cell>
          <cell r="UJ118">
            <v>4.5343942043936503</v>
          </cell>
          <cell r="UK118">
            <v>10.300234739094501</v>
          </cell>
          <cell r="UL118">
            <v>427862.92835530499</v>
          </cell>
          <cell r="UM118">
            <v>29553.977122468699</v>
          </cell>
          <cell r="UN118">
            <v>228638.46621649701</v>
          </cell>
          <cell r="UO118">
            <v>67439.344042707395</v>
          </cell>
          <cell r="UP118">
            <v>100015.99967319</v>
          </cell>
          <cell r="UQ118">
            <v>9308.2606753882192</v>
          </cell>
          <cell r="UR118">
            <v>262756.71906998899</v>
          </cell>
          <cell r="US118">
            <v>7.9544818826359498E-2</v>
          </cell>
          <cell r="UT118">
            <v>2.2214274765201001</v>
          </cell>
          <cell r="UU118">
            <v>2.3734776319742599</v>
          </cell>
          <cell r="UV118">
            <v>0.36211173261679802</v>
          </cell>
          <cell r="UW118">
            <v>19728.5107418222</v>
          </cell>
          <cell r="UX118">
            <v>105155.747266714</v>
          </cell>
          <cell r="UY118">
            <v>186290.923508284</v>
          </cell>
          <cell r="UZ118">
            <v>28272.705671123502</v>
          </cell>
          <cell r="VA118">
            <v>34188.374901449002</v>
          </cell>
          <cell r="VB118">
            <v>183615.80350682201</v>
          </cell>
          <cell r="VC118">
            <v>1.14676528300351E-2</v>
          </cell>
          <cell r="VD118">
            <v>2.2006611335545E-2</v>
          </cell>
          <cell r="VE118">
            <v>1.16923659924756</v>
          </cell>
          <cell r="VF118">
            <v>-7.5393103721708001E-4</v>
          </cell>
          <cell r="VG118">
            <v>7.6004076076022303E-2</v>
          </cell>
          <cell r="VH118">
            <v>0.107450458295236</v>
          </cell>
          <cell r="VI118">
            <v>3.3827772235798799E-3</v>
          </cell>
          <cell r="VJ118">
            <v>0.40025125185274002</v>
          </cell>
          <cell r="VK118">
            <v>3.6756235520169898E-2</v>
          </cell>
          <cell r="VL118">
            <v>2.77934812758543E-2</v>
          </cell>
          <cell r="VM118">
            <v>0.16872939330284301</v>
          </cell>
          <cell r="VN118">
            <v>5.33068743717637E-2</v>
          </cell>
          <cell r="VO118">
            <v>24.999128575656499</v>
          </cell>
          <cell r="VP118">
            <v>16.860538165641401</v>
          </cell>
          <cell r="VQ118">
            <v>5.6254946610238896</v>
          </cell>
          <cell r="VR118">
            <v>0.55387146638225204</v>
          </cell>
          <cell r="VS118">
            <v>6.5337482843277499</v>
          </cell>
          <cell r="VT118">
            <v>0.45906440805894499</v>
          </cell>
          <cell r="VU118">
            <v>-4.7403034055733704</v>
          </cell>
          <cell r="VV118">
            <v>-4.51643367078377</v>
          </cell>
          <cell r="VW118">
            <v>4.9784574698093103</v>
          </cell>
          <cell r="VX118">
            <v>0.56064136559820099</v>
          </cell>
          <cell r="VY118">
            <v>4.3447810838646603</v>
          </cell>
          <cell r="VZ118">
            <v>0.46316539678778701</v>
          </cell>
          <cell r="WA118">
            <v>-5.6807943271608101</v>
          </cell>
          <cell r="WB118">
            <v>-4.4714203890819499</v>
          </cell>
          <cell r="WC118">
            <v>2.90758706163044E-2</v>
          </cell>
          <cell r="WD118">
            <v>1.7987502508297198E-2</v>
          </cell>
          <cell r="WE118">
            <v>3.1130606206739402</v>
          </cell>
          <cell r="WF118">
            <v>1.7010523453044899</v>
          </cell>
          <cell r="WG118">
            <v>5.6763589712393001</v>
          </cell>
          <cell r="WH118">
            <v>2.0707758923931499</v>
          </cell>
          <cell r="WI118">
            <v>146925.43894287301</v>
          </cell>
          <cell r="WJ118">
            <v>0.992466540942186</v>
          </cell>
          <cell r="WK118">
            <v>205407.81132010699</v>
          </cell>
          <cell r="WL118">
            <v>1.210121166523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29.3059517332704</v>
          </cell>
          <cell r="S119">
            <v>-20200.1600732759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7525.417057474</v>
          </cell>
          <cell r="X119">
            <v>407318.12531603599</v>
          </cell>
          <cell r="Y119">
            <v>0</v>
          </cell>
          <cell r="Z119">
            <v>7639.6348371025897</v>
          </cell>
          <cell r="AA119">
            <v>5258.2161715162301</v>
          </cell>
          <cell r="AB119">
            <v>89006.127011634599</v>
          </cell>
          <cell r="AC119">
            <v>306600.46112826298</v>
          </cell>
          <cell r="AD119">
            <v>0.74978233777762604</v>
          </cell>
          <cell r="AE119">
            <v>0.74978233777762604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1.1173300598125199E-2</v>
          </cell>
          <cell r="AW119">
            <v>213258.4225017</v>
          </cell>
          <cell r="AX119">
            <v>210832.003898558</v>
          </cell>
          <cell r="AY119">
            <v>722227.76053553296</v>
          </cell>
          <cell r="AZ119">
            <v>71025.636682327997</v>
          </cell>
          <cell r="BA119">
            <v>730603.64039572596</v>
          </cell>
          <cell r="BB119">
            <v>159911.27698768899</v>
          </cell>
          <cell r="BC119">
            <v>159929.27698768899</v>
          </cell>
          <cell r="BD119">
            <v>532678.58302931499</v>
          </cell>
          <cell r="BE119">
            <v>532780.58302931499</v>
          </cell>
          <cell r="BF119">
            <v>9.4869394571971792E-3</v>
          </cell>
          <cell r="BG119">
            <v>1.5128040138142E-2</v>
          </cell>
          <cell r="BH119">
            <v>7.6989977210383097E-3</v>
          </cell>
          <cell r="BI119">
            <v>6.0763126993123601E-3</v>
          </cell>
          <cell r="BJ119">
            <v>432439.87768835499</v>
          </cell>
          <cell r="BK119">
            <v>3828.7751139001898</v>
          </cell>
          <cell r="BL119">
            <v>0</v>
          </cell>
          <cell r="BM119">
            <v>1.0299938312974799</v>
          </cell>
          <cell r="BN119">
            <v>149800.22349756301</v>
          </cell>
          <cell r="BO119">
            <v>6177796.7392784199</v>
          </cell>
          <cell r="BP119">
            <v>5930188.9176918697</v>
          </cell>
          <cell r="BQ119">
            <v>145993.92277907199</v>
          </cell>
          <cell r="BR119">
            <v>0.26467265308635202</v>
          </cell>
          <cell r="BS119">
            <v>1.0171799949982301</v>
          </cell>
          <cell r="BT119">
            <v>1.1307987935591799</v>
          </cell>
          <cell r="BU119">
            <v>67154.0343318292</v>
          </cell>
          <cell r="BV119">
            <v>0</v>
          </cell>
          <cell r="BW119">
            <v>5819.7148722293596</v>
          </cell>
          <cell r="BX119">
            <v>0</v>
          </cell>
          <cell r="BY119">
            <v>4653.3540000000003</v>
          </cell>
          <cell r="BZ119">
            <v>5718.1164599707899</v>
          </cell>
          <cell r="CA119">
            <v>16584.323198214501</v>
          </cell>
          <cell r="CB119">
            <v>4586.6270000000004</v>
          </cell>
          <cell r="CC119">
            <v>15196.743</v>
          </cell>
          <cell r="CD119">
            <v>229850.98627814901</v>
          </cell>
          <cell r="CE119">
            <v>40512.522499621999</v>
          </cell>
          <cell r="CF119">
            <v>153890.830068582</v>
          </cell>
          <cell r="CG119">
            <v>36729.368324196003</v>
          </cell>
          <cell r="CH119">
            <v>131279.94550507399</v>
          </cell>
          <cell r="CI119">
            <v>29460.282177625999</v>
          </cell>
          <cell r="CJ119">
            <v>110624.912875036</v>
          </cell>
          <cell r="CK119">
            <v>27777.67</v>
          </cell>
          <cell r="CL119">
            <v>93647.72</v>
          </cell>
          <cell r="CM119">
            <v>58285.207029231897</v>
          </cell>
          <cell r="CN119">
            <v>190720.08131203501</v>
          </cell>
          <cell r="CO119">
            <v>5079.5877669490401</v>
          </cell>
          <cell r="CP119">
            <v>20616.319487266799</v>
          </cell>
          <cell r="CQ119">
            <v>4365.0713241960002</v>
          </cell>
          <cell r="CR119">
            <v>17782.128505074001</v>
          </cell>
          <cell r="CS119">
            <v>26782.958866851699</v>
          </cell>
          <cell r="CT119">
            <v>75230.7750416872</v>
          </cell>
          <cell r="CU119">
            <v>96.235294117647101</v>
          </cell>
          <cell r="CV119">
            <v>0</v>
          </cell>
          <cell r="CW119">
            <v>81.8</v>
          </cell>
          <cell r="CX119">
            <v>0</v>
          </cell>
          <cell r="CY119">
            <v>21555.838705035902</v>
          </cell>
          <cell r="CZ119">
            <v>59440.135806960701</v>
          </cell>
          <cell r="DA119">
            <v>26738.069982710898</v>
          </cell>
          <cell r="DB119">
            <v>75390.779040785899</v>
          </cell>
          <cell r="DC119">
            <v>21474.038705035899</v>
          </cell>
          <cell r="DD119">
            <v>59440.13580696070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DK119">
            <v>0</v>
          </cell>
          <cell r="DL119">
            <v>392202.04519999999</v>
          </cell>
          <cell r="DM119">
            <v>47767.697611403702</v>
          </cell>
          <cell r="DN119">
            <v>5.9714243338561603E-2</v>
          </cell>
          <cell r="DO119">
            <v>6.6089626235023803E-3</v>
          </cell>
          <cell r="DP119">
            <v>183646.468029521</v>
          </cell>
          <cell r="DQ119">
            <v>205941.47414127699</v>
          </cell>
          <cell r="DR119">
            <v>734717.78072460101</v>
          </cell>
          <cell r="DS119">
            <v>157304.25978837401</v>
          </cell>
          <cell r="DT119">
            <v>535250.32235857903</v>
          </cell>
          <cell r="DU119">
            <v>200913.65961082699</v>
          </cell>
          <cell r="DV119">
            <v>194336.79922284701</v>
          </cell>
          <cell r="DW119">
            <v>191584.46677841101</v>
          </cell>
          <cell r="DX119">
            <v>238841.78265539501</v>
          </cell>
          <cell r="DY119">
            <v>32274.236260175399</v>
          </cell>
          <cell r="DZ119">
            <v>111586.077035265</v>
          </cell>
          <cell r="EA119">
            <v>205557.62137454</v>
          </cell>
          <cell r="EB119">
            <v>720274.69455410202</v>
          </cell>
          <cell r="EC119">
            <v>200039.29874918901</v>
          </cell>
          <cell r="ED119">
            <v>714615.43892628595</v>
          </cell>
          <cell r="EE119">
            <v>-3.0499999999999999E-2</v>
          </cell>
          <cell r="EF119">
            <v>647100.53923142003</v>
          </cell>
          <cell r="EG119">
            <v>47363.8800454589</v>
          </cell>
          <cell r="EH119">
            <v>142668.05014846</v>
          </cell>
          <cell r="EI119">
            <v>2181.3902783527601</v>
          </cell>
          <cell r="EJ119">
            <v>2060.4735380574698</v>
          </cell>
          <cell r="EK119">
            <v>2240.31958103536</v>
          </cell>
          <cell r="EL119">
            <v>2151.82475614755</v>
          </cell>
          <cell r="EM119">
            <v>8315.0387309131893</v>
          </cell>
          <cell r="EN119">
            <v>23473.052865484999</v>
          </cell>
          <cell r="EO119">
            <v>7199.1971917398396</v>
          </cell>
          <cell r="EP119">
            <v>20308.6377453682</v>
          </cell>
          <cell r="EQ119">
            <v>17777.835806057199</v>
          </cell>
          <cell r="ER119">
            <v>58203.4845728656</v>
          </cell>
          <cell r="ES119">
            <v>15101.777576754401</v>
          </cell>
          <cell r="ET119">
            <v>48682.684918309198</v>
          </cell>
          <cell r="EU119">
            <v>28162.704820526102</v>
          </cell>
          <cell r="EV119">
            <v>82309.858462498596</v>
          </cell>
          <cell r="EW119">
            <v>24541.294349529599</v>
          </cell>
          <cell r="EX119">
            <v>71143.147419825007</v>
          </cell>
          <cell r="EY119">
            <v>11268.689275286</v>
          </cell>
          <cell r="EZ119">
            <v>30517.957243257501</v>
          </cell>
          <cell r="FA119">
            <v>8631.2115883125407</v>
          </cell>
          <cell r="FB119">
            <v>22671.101433350901</v>
          </cell>
          <cell r="FC119">
            <v>3889.4338973198101</v>
          </cell>
          <cell r="FD119">
            <v>7806.6443986160803</v>
          </cell>
          <cell r="FE119">
            <v>30476.907276363399</v>
          </cell>
          <cell r="FF119">
            <v>3.0499999999999999E-2</v>
          </cell>
          <cell r="FG119">
            <v>5476.4077780364696</v>
          </cell>
          <cell r="FH119">
            <v>20677.796012611001</v>
          </cell>
          <cell r="FI119">
            <v>3.3312421110739998</v>
          </cell>
          <cell r="FJ119">
            <v>21.776041018383602</v>
          </cell>
          <cell r="FK119">
            <v>-18</v>
          </cell>
          <cell r="FL119">
            <v>102</v>
          </cell>
          <cell r="FM119">
            <v>75590.162203236003</v>
          </cell>
          <cell r="FN119">
            <v>968.69831479396305</v>
          </cell>
          <cell r="FO119">
            <v>3894.5634710418399</v>
          </cell>
          <cell r="FP119">
            <v>796.69600000000003</v>
          </cell>
          <cell r="FQ119">
            <v>3150.0790000000002</v>
          </cell>
          <cell r="FR119">
            <v>3425.9680577396998</v>
          </cell>
          <cell r="FS119">
            <v>5201.5820968490798</v>
          </cell>
          <cell r="FT119">
            <v>3521.60362240321</v>
          </cell>
          <cell r="FU119">
            <v>5291.4858560026596</v>
          </cell>
          <cell r="FV119">
            <v>232499.41909168701</v>
          </cell>
          <cell r="FW119">
            <v>51978.7346938501</v>
          </cell>
          <cell r="FX119">
            <v>164617.81203080999</v>
          </cell>
          <cell r="FY119">
            <v>41466.334838875999</v>
          </cell>
          <cell r="FZ119">
            <v>133518.10542720201</v>
          </cell>
          <cell r="GA119">
            <v>60892.224228546002</v>
          </cell>
          <cell r="GB119">
            <v>188250.341982771</v>
          </cell>
          <cell r="GC119">
            <v>47637.663889621297</v>
          </cell>
          <cell r="GD119">
            <v>157253.28449177399</v>
          </cell>
          <cell r="GE119">
            <v>37148.035216472803</v>
          </cell>
          <cell r="GF119">
            <v>125076.540571199</v>
          </cell>
          <cell r="GG119">
            <v>23779.470046655199</v>
          </cell>
          <cell r="GH119">
            <v>68338.212374944094</v>
          </cell>
          <cell r="GI119">
            <v>19425.889389669999</v>
          </cell>
          <cell r="GJ119">
            <v>54732.236555568597</v>
          </cell>
          <cell r="GK119">
            <v>38648.913715878603</v>
          </cell>
          <cell r="GL119">
            <v>114492.044865787</v>
          </cell>
          <cell r="GM119">
            <v>1.1235955056179799E-2</v>
          </cell>
          <cell r="GN119">
            <v>2.2217788561476302E-2</v>
          </cell>
          <cell r="GO119">
            <v>-3.72017058343144E-3</v>
          </cell>
          <cell r="GP119">
            <v>0</v>
          </cell>
          <cell r="GQ119">
            <v>1.1235955056179799E-2</v>
          </cell>
          <cell r="GR119">
            <v>-3.72017058343144E-3</v>
          </cell>
          <cell r="GS119">
            <v>129209.11990000001</v>
          </cell>
          <cell r="GT119">
            <v>2.5000000000000001E-2</v>
          </cell>
          <cell r="GU119">
            <v>2329741.5783619601</v>
          </cell>
          <cell r="GV119">
            <v>801993.90531692805</v>
          </cell>
          <cell r="GW119">
            <v>1125519.2470213601</v>
          </cell>
          <cell r="GX119">
            <v>98799.961389235294</v>
          </cell>
          <cell r="GY119">
            <v>226143</v>
          </cell>
          <cell r="GZ119">
            <v>3.1609501911819403E-2</v>
          </cell>
          <cell r="HA119">
            <v>-262992.9253</v>
          </cell>
          <cell r="HB119">
            <v>-193598.09503296</v>
          </cell>
          <cell r="HC119">
            <v>0.82835881418593205</v>
          </cell>
          <cell r="HD119">
            <v>0.81501690324000897</v>
          </cell>
          <cell r="HE119">
            <v>0.75733513005197295</v>
          </cell>
          <cell r="HF119">
            <v>0.81335762329026995</v>
          </cell>
          <cell r="HG119">
            <v>0.67564981931367896</v>
          </cell>
          <cell r="HH119">
            <v>0.76382992034165298</v>
          </cell>
          <cell r="HI119">
            <v>0.41966066886279701</v>
          </cell>
          <cell r="HJ119">
            <v>0.81599973817145399</v>
          </cell>
          <cell r="HK119">
            <v>0.76594636496386004</v>
          </cell>
          <cell r="HL119">
            <v>0.701505986234918</v>
          </cell>
          <cell r="HM119">
            <v>0.80555752830411698</v>
          </cell>
          <cell r="HN119">
            <v>0.90901662476202005</v>
          </cell>
          <cell r="HO119">
            <v>0.77980388170474801</v>
          </cell>
          <cell r="HP119">
            <v>0.81691851633180101</v>
          </cell>
          <cell r="HQ119">
            <v>0.24371729793049601</v>
          </cell>
          <cell r="HR119">
            <v>184976.96203107599</v>
          </cell>
          <cell r="HS119">
            <v>0.02</v>
          </cell>
          <cell r="HT119">
            <v>5.0000000000000001E-3</v>
          </cell>
          <cell r="HU119">
            <v>3.3335747813116198E-2</v>
          </cell>
          <cell r="HV119">
            <v>3.2470219724227499E-2</v>
          </cell>
          <cell r="HW119">
            <v>-36.212366599102097</v>
          </cell>
          <cell r="HX119">
            <v>0.86793306774729795</v>
          </cell>
          <cell r="HY119">
            <v>0.70934104513262797</v>
          </cell>
          <cell r="HZ119">
            <v>0.91542820278215797</v>
          </cell>
          <cell r="IA119">
            <v>0.85933574228166298</v>
          </cell>
          <cell r="IB119">
            <v>0.80483410411068301</v>
          </cell>
          <cell r="IC119">
            <v>-0.25</v>
          </cell>
          <cell r="ID119">
            <v>-0.25</v>
          </cell>
          <cell r="IE119">
            <v>0.75</v>
          </cell>
          <cell r="IF119">
            <v>-0.25</v>
          </cell>
          <cell r="IG119">
            <v>6.6355007437053403E-3</v>
          </cell>
          <cell r="IH119">
            <v>2.6611939457197201E-2</v>
          </cell>
          <cell r="II119">
            <v>1.1431274126252999E-2</v>
          </cell>
          <cell r="IJ119">
            <v>2.07597170587271E-2</v>
          </cell>
          <cell r="IK119">
            <v>1.1731584610337</v>
          </cell>
          <cell r="IL119">
            <v>1.0108063986092799</v>
          </cell>
          <cell r="IM119">
            <v>0.99979430606030995</v>
          </cell>
          <cell r="IN119">
            <v>0.83201252831019701</v>
          </cell>
          <cell r="IO119">
            <v>0.78142522604703402</v>
          </cell>
          <cell r="IP119">
            <v>1.05462944937245</v>
          </cell>
          <cell r="IQ119">
            <v>23.640723778185901</v>
          </cell>
          <cell r="IR119">
            <v>0.93643608542943302</v>
          </cell>
          <cell r="IS119">
            <v>-1.2386097959751199E-3</v>
          </cell>
          <cell r="IT119">
            <v>108096.738155411</v>
          </cell>
          <cell r="IU119">
            <v>7.7593292825925905E-2</v>
          </cell>
          <cell r="IV119">
            <v>1.00357681652171</v>
          </cell>
          <cell r="IW119">
            <v>0.10366723400108301</v>
          </cell>
          <cell r="IX119">
            <v>1.4999999999999999E-2</v>
          </cell>
          <cell r="IY119">
            <v>3.3608506261129998E-3</v>
          </cell>
          <cell r="IZ119">
            <v>0.391076460494863</v>
          </cell>
          <cell r="JA119">
            <v>7.7154328063241101E-2</v>
          </cell>
          <cell r="JB119">
            <v>4.8500000000000001E-2</v>
          </cell>
          <cell r="JC119">
            <v>4.4999999999999998E-2</v>
          </cell>
          <cell r="JD119">
            <v>7.2999999999999995E-2</v>
          </cell>
          <cell r="JE119">
            <v>3.5756246589525899E-2</v>
          </cell>
          <cell r="JF119">
            <v>2.6297189176183199E-2</v>
          </cell>
          <cell r="JG119">
            <v>29.372011093462</v>
          </cell>
          <cell r="JH119">
            <v>0.17070125381436699</v>
          </cell>
          <cell r="JI119">
            <v>5.3798279553905003E-2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1</v>
          </cell>
          <cell r="LQ119">
            <v>0.81773730600762295</v>
          </cell>
          <cell r="LR119">
            <v>0</v>
          </cell>
          <cell r="LS119">
            <v>4136.6598778743501</v>
          </cell>
          <cell r="LT119">
            <v>114</v>
          </cell>
          <cell r="LU119">
            <v>52180.526261528503</v>
          </cell>
          <cell r="LV119">
            <v>8890.7820948634399</v>
          </cell>
          <cell r="LW119">
            <v>1575.31089844953</v>
          </cell>
          <cell r="LX119">
            <v>3265.5919253391598</v>
          </cell>
          <cell r="LY119">
            <v>24688.5109614006</v>
          </cell>
          <cell r="LZ119">
            <v>5.0000000000000001E-3</v>
          </cell>
          <cell r="MA119">
            <v>387.922018668249</v>
          </cell>
          <cell r="MB119">
            <v>-194.838597122495</v>
          </cell>
          <cell r="MC119">
            <v>6312.5284579471199</v>
          </cell>
          <cell r="MD119">
            <v>18601.2332052645</v>
          </cell>
          <cell r="ME119">
            <v>528.67611999999997</v>
          </cell>
          <cell r="MF119">
            <v>17684.635066596202</v>
          </cell>
          <cell r="MG119">
            <v>4.1260000000000003E-3</v>
          </cell>
          <cell r="MH119">
            <v>0.693101973487108</v>
          </cell>
          <cell r="MI119">
            <v>0</v>
          </cell>
          <cell r="MJ119">
            <v>3182.52502540667</v>
          </cell>
          <cell r="MK119">
            <v>15193.457478046799</v>
          </cell>
          <cell r="ML119">
            <v>4244.71786819725</v>
          </cell>
          <cell r="MM119">
            <v>21.450820800553998</v>
          </cell>
          <cell r="MN119">
            <v>22.022615142886298</v>
          </cell>
          <cell r="MO119">
            <v>3427.0734222158999</v>
          </cell>
          <cell r="MP119">
            <v>0.10959027201531001</v>
          </cell>
          <cell r="MQ119">
            <v>375.57390855707803</v>
          </cell>
          <cell r="MR119">
            <v>2.2365945827590501E-2</v>
          </cell>
          <cell r="MS119">
            <v>2.2478135897383102E-2</v>
          </cell>
          <cell r="MT119">
            <v>0.60953330376319803</v>
          </cell>
          <cell r="MU119">
            <v>0.87492477840939897</v>
          </cell>
          <cell r="MV119">
            <v>453502.44419846003</v>
          </cell>
          <cell r="MW119">
            <v>0.93392263500746997</v>
          </cell>
          <cell r="MX119">
            <v>0.84758512103475803</v>
          </cell>
          <cell r="MY119">
            <v>1.27695735347411E-2</v>
          </cell>
          <cell r="MZ119">
            <v>0.89985694021426299</v>
          </cell>
          <cell r="NA119">
            <v>4.4866980494221699E-2</v>
          </cell>
          <cell r="NB119">
            <v>0.88094444722378495</v>
          </cell>
          <cell r="NC119">
            <v>-684.09540077976806</v>
          </cell>
          <cell r="ND119">
            <v>78900.624767082205</v>
          </cell>
          <cell r="NE119">
            <v>6122.1592817007104</v>
          </cell>
          <cell r="NF119">
            <v>3765.9031388675198</v>
          </cell>
          <cell r="NG119">
            <v>92353.897393662803</v>
          </cell>
          <cell r="NH119">
            <v>1.123595505618</v>
          </cell>
          <cell r="NI119">
            <v>1.123595505618</v>
          </cell>
          <cell r="NJ119">
            <v>2.9674996819579702</v>
          </cell>
          <cell r="NK119">
            <v>-0.259510905610638</v>
          </cell>
          <cell r="NL119">
            <v>0.15591586993930501</v>
          </cell>
          <cell r="NM119">
            <v>2.3459553333674799</v>
          </cell>
          <cell r="NN119">
            <v>1.1308235329013301</v>
          </cell>
          <cell r="NO119">
            <v>2.6814814814814798</v>
          </cell>
          <cell r="NP119">
            <v>0.66089626235023802</v>
          </cell>
          <cell r="NQ119">
            <v>-1.3247481369332399</v>
          </cell>
          <cell r="NR119">
            <v>111.911812891963</v>
          </cell>
          <cell r="NS119">
            <v>79.346264666666301</v>
          </cell>
          <cell r="NT119">
            <v>7.3</v>
          </cell>
          <cell r="NU119">
            <v>7.7154328063241104</v>
          </cell>
          <cell r="NV119">
            <v>4.8499999999999996</v>
          </cell>
          <cell r="NW119">
            <v>2.2365945827590501</v>
          </cell>
          <cell r="NX119">
            <v>2.24781358973831</v>
          </cell>
          <cell r="NY119">
            <v>4.6831905540562602</v>
          </cell>
          <cell r="NZ119">
            <v>3.87958217901474</v>
          </cell>
          <cell r="OA119">
            <v>-1.2050883940971999</v>
          </cell>
          <cell r="OB119">
            <v>2.8063988155794499</v>
          </cell>
          <cell r="OC119">
            <v>2.6277413903386302</v>
          </cell>
          <cell r="OD119">
            <v>1.20991710629974</v>
          </cell>
          <cell r="OE119">
            <v>5.82144811669116</v>
          </cell>
          <cell r="OF119">
            <v>3.9548483148526699</v>
          </cell>
          <cell r="OG119">
            <v>10.8002594343733</v>
          </cell>
          <cell r="OH119">
            <v>5.2539289067923498</v>
          </cell>
          <cell r="OI119">
            <v>7.1438548316046697</v>
          </cell>
          <cell r="OJ119">
            <v>6.9139592710832503</v>
          </cell>
          <cell r="OK119">
            <v>57.498387835145301</v>
          </cell>
          <cell r="OL119">
            <v>82.835881418593203</v>
          </cell>
          <cell r="OM119">
            <v>80.983178582204602</v>
          </cell>
          <cell r="ON119">
            <v>10.260436786373701</v>
          </cell>
          <cell r="OO119">
            <v>7.1229522193202204</v>
          </cell>
          <cell r="OP119">
            <v>-30.30194747186</v>
          </cell>
          <cell r="OQ119">
            <v>5.2783697304683397</v>
          </cell>
          <cell r="OR119">
            <v>-15.717429799209</v>
          </cell>
          <cell r="OS119">
            <v>14.7997053046549</v>
          </cell>
          <cell r="OT119">
            <v>4.4952301562843697</v>
          </cell>
          <cell r="OU119">
            <v>1.18907217375672</v>
          </cell>
          <cell r="OV119">
            <v>3.9039413866769301</v>
          </cell>
          <cell r="OW119">
            <v>-4.1455431847380302</v>
          </cell>
          <cell r="OX119">
            <v>2.85497798689227</v>
          </cell>
          <cell r="OY119">
            <v>1.27695735347422</v>
          </cell>
          <cell r="OZ119">
            <v>4.48669804942217</v>
          </cell>
          <cell r="PA119">
            <v>40.688322439945402</v>
          </cell>
          <cell r="PB119">
            <v>24.734809729576899</v>
          </cell>
          <cell r="PC119">
            <v>23.9568705473832</v>
          </cell>
          <cell r="PD119">
            <v>9.9374255479920208</v>
          </cell>
          <cell r="PE119">
            <v>21.178342399690798</v>
          </cell>
          <cell r="PF119">
            <v>22.311716301313499</v>
          </cell>
          <cell r="PG119">
            <v>10.2939897399541</v>
          </cell>
          <cell r="PH119">
            <v>2.30205886654434E-2</v>
          </cell>
          <cell r="PI119">
            <v>19.916432370434698</v>
          </cell>
          <cell r="PJ119">
            <v>19.893411781769299</v>
          </cell>
          <cell r="PK119">
            <v>-4.5394001231237402</v>
          </cell>
          <cell r="PL119">
            <v>12.480899423006599</v>
          </cell>
          <cell r="PM119">
            <v>4.8030781023309199</v>
          </cell>
          <cell r="PN119">
            <v>28.890102773304601</v>
          </cell>
          <cell r="PO119">
            <v>37.937876896514702</v>
          </cell>
          <cell r="PP119">
            <v>2.0311121568360901</v>
          </cell>
          <cell r="PQ119">
            <v>25.847815906078001</v>
          </cell>
          <cell r="PR119">
            <v>-0.37544963371207801</v>
          </cell>
          <cell r="PS119">
            <v>13.5148163829459</v>
          </cell>
          <cell r="PT119">
            <v>14.4618444666002</v>
          </cell>
          <cell r="PU119">
            <v>9.0019187365255995</v>
          </cell>
          <cell r="PV119">
            <v>6.95561433120979</v>
          </cell>
          <cell r="PW119">
            <v>45.199636231010103</v>
          </cell>
          <cell r="PX119">
            <v>7.7162065588315798</v>
          </cell>
          <cell r="PY119">
            <v>4.5274895730911497</v>
          </cell>
          <cell r="PZ119">
            <v>22.474880003902602</v>
          </cell>
          <cell r="QA119">
            <v>22.837618934138199</v>
          </cell>
          <cell r="QB119">
            <v>37.023360256511999</v>
          </cell>
          <cell r="QC119">
            <v>19.047147256576899</v>
          </cell>
          <cell r="QD119">
            <v>8.6021621087091908</v>
          </cell>
          <cell r="QE119">
            <v>8.3269023808540297</v>
          </cell>
          <cell r="QF119">
            <v>10.1200277553161</v>
          </cell>
          <cell r="QG119">
            <v>0.75195632409797997</v>
          </cell>
          <cell r="QH119">
            <v>-15609.97</v>
          </cell>
          <cell r="QI119">
            <v>335063.86495236098</v>
          </cell>
          <cell r="QJ119">
            <v>123554.09705096199</v>
          </cell>
          <cell r="QK119">
            <v>143382.25650248001</v>
          </cell>
          <cell r="QL119">
            <v>94214.749926738601</v>
          </cell>
          <cell r="QM119">
            <v>21323.357387609001</v>
          </cell>
          <cell r="QN119">
            <v>27844.149188132698</v>
          </cell>
          <cell r="QO119">
            <v>1165</v>
          </cell>
          <cell r="QP119">
            <v>202535.34036772299</v>
          </cell>
          <cell r="QQ119">
            <v>66288.908663024806</v>
          </cell>
          <cell r="QR119">
            <v>224291.74225831701</v>
          </cell>
          <cell r="QS119">
            <v>7934.4359999999997</v>
          </cell>
          <cell r="QT119">
            <v>64698.989394920703</v>
          </cell>
          <cell r="QU119">
            <v>581408.81661520898</v>
          </cell>
          <cell r="QV119">
            <v>-1233</v>
          </cell>
          <cell r="QW119">
            <v>-38599.371890593902</v>
          </cell>
          <cell r="QX119">
            <v>-21756.401890593901</v>
          </cell>
          <cell r="QY119">
            <v>1.85572277963579</v>
          </cell>
          <cell r="QZ119">
            <v>1.85572277963579</v>
          </cell>
          <cell r="RA119">
            <v>2.5370097326226699</v>
          </cell>
          <cell r="RB119">
            <v>-0.92796303662009405</v>
          </cell>
          <cell r="RC119">
            <v>0.16603619649069301</v>
          </cell>
          <cell r="RD119">
            <v>2.3173225557624</v>
          </cell>
          <cell r="RE119">
            <v>0.63758896849439595</v>
          </cell>
          <cell r="RF119">
            <v>3.9679237432386398</v>
          </cell>
          <cell r="RG119">
            <v>5.9714243338561603</v>
          </cell>
          <cell r="RH119">
            <v>0.66089626235023702</v>
          </cell>
          <cell r="RI119">
            <v>-0.48856745625571202</v>
          </cell>
          <cell r="RJ119">
            <v>3.4731302225340199</v>
          </cell>
          <cell r="RK119">
            <v>-1.6302724226943499</v>
          </cell>
          <cell r="RL119">
            <v>0</v>
          </cell>
          <cell r="RM119">
            <v>113.14422568046</v>
          </cell>
          <cell r="RN119">
            <v>79.346264666666301</v>
          </cell>
          <cell r="RO119">
            <v>7.2</v>
          </cell>
          <cell r="RP119">
            <v>7.9843785180727398</v>
          </cell>
          <cell r="RQ119">
            <v>4.96</v>
          </cell>
          <cell r="RR119">
            <v>3.17517831836135</v>
          </cell>
          <cell r="RS119">
            <v>3.0712774792665001</v>
          </cell>
          <cell r="RT119">
            <v>2.9246597564301</v>
          </cell>
          <cell r="RU119">
            <v>1.8924948686711101</v>
          </cell>
          <cell r="RV119">
            <v>1.3236427665256101</v>
          </cell>
          <cell r="RW119">
            <v>-0.103812083560095</v>
          </cell>
          <cell r="RX119">
            <v>-1.5529011108966</v>
          </cell>
          <cell r="RY119">
            <v>4.08496240166882</v>
          </cell>
          <cell r="RZ119">
            <v>5.1148345499287204</v>
          </cell>
          <cell r="SA119">
            <v>13.3237851247612</v>
          </cell>
          <cell r="SB119">
            <v>9.0469499985157409</v>
          </cell>
          <cell r="SC119">
            <v>7.9785525916509901</v>
          </cell>
          <cell r="SD119">
            <v>8.8721695067818693</v>
          </cell>
          <cell r="SE119">
            <v>90447.413374323805</v>
          </cell>
          <cell r="SF119">
            <v>57.819086233196799</v>
          </cell>
          <cell r="SG119">
            <v>81.501690324000805</v>
          </cell>
          <cell r="SH119">
            <v>78.924368041351798</v>
          </cell>
          <cell r="SI119">
            <v>4.5134532365162396</v>
          </cell>
          <cell r="SJ119">
            <v>-27.070690503526301</v>
          </cell>
          <cell r="SK119">
            <v>-1.6034929705636101</v>
          </cell>
          <cell r="SL119">
            <v>11.6628529272283</v>
          </cell>
          <cell r="SM119">
            <v>5.1299877093213597</v>
          </cell>
          <cell r="SN119">
            <v>1.9382779099951699</v>
          </cell>
          <cell r="SO119">
            <v>8.7597642141714793</v>
          </cell>
          <cell r="SP119">
            <v>-5.1091570609066403</v>
          </cell>
          <cell r="SQ119">
            <v>3.2791033990448502</v>
          </cell>
          <cell r="SR119">
            <v>1.57532292797922</v>
          </cell>
          <cell r="SS119">
            <v>4.2772805596626702</v>
          </cell>
          <cell r="ST119">
            <v>40.243700881183699</v>
          </cell>
          <cell r="SU119">
            <v>22.6733977441428</v>
          </cell>
          <cell r="SV119">
            <v>25.659756209849501</v>
          </cell>
          <cell r="SW119">
            <v>42.569844095645003</v>
          </cell>
          <cell r="SX119">
            <v>-4.5793653496032496</v>
          </cell>
          <cell r="SY119">
            <v>3.28981021622698</v>
          </cell>
          <cell r="SZ119">
            <v>17.9294156789779</v>
          </cell>
          <cell r="TA119">
            <v>27.630079556699801</v>
          </cell>
          <cell r="TB119">
            <v>-1.6109823807830399</v>
          </cell>
          <cell r="TC119">
            <v>3.3750078525399498E-2</v>
          </cell>
          <cell r="TD119">
            <v>-45.233735331202503</v>
          </cell>
          <cell r="TE119">
            <v>18.222614034077399</v>
          </cell>
          <cell r="TF119">
            <v>18.188863955552002</v>
          </cell>
          <cell r="TG119">
            <v>-3.6877361591703699</v>
          </cell>
          <cell r="TH119">
            <v>66.421109547308404</v>
          </cell>
          <cell r="TI119">
            <v>92.886688698932304</v>
          </cell>
          <cell r="TJ119">
            <v>10.035055614449099</v>
          </cell>
          <cell r="TK119">
            <v>3.3152327648101201</v>
          </cell>
          <cell r="TL119">
            <v>26.336103866495201</v>
          </cell>
          <cell r="TM119">
            <v>36.786244492921298</v>
          </cell>
          <cell r="TN119">
            <v>-1.6735198603393799</v>
          </cell>
          <cell r="TO119">
            <v>21.223360064225801</v>
          </cell>
          <cell r="TP119">
            <v>0.31490855605645701</v>
          </cell>
          <cell r="TQ119">
            <v>12.180655974774</v>
          </cell>
          <cell r="TR119">
            <v>12.0893243054986</v>
          </cell>
          <cell r="TS119">
            <v>2.3041532685831299</v>
          </cell>
          <cell r="TT119">
            <v>17.169178573574399</v>
          </cell>
          <cell r="TU119">
            <v>-1.1608821142317099E-2</v>
          </cell>
          <cell r="TV119">
            <v>20.9071563892082</v>
          </cell>
          <cell r="TW119">
            <v>25.901230681584199</v>
          </cell>
          <cell r="TX119">
            <v>52.557758434218698</v>
          </cell>
          <cell r="TY119">
            <v>22.6139417516268</v>
          </cell>
          <cell r="TZ119">
            <v>5.4626754775394204</v>
          </cell>
          <cell r="UA119">
            <v>5.4139382587238298</v>
          </cell>
          <cell r="UB119">
            <v>7.4819582759791299</v>
          </cell>
          <cell r="UC119">
            <v>-14.1610698083005</v>
          </cell>
          <cell r="UD119">
            <v>7.5587393418854196</v>
          </cell>
          <cell r="UE119">
            <v>11.0827542505147</v>
          </cell>
          <cell r="UF119">
            <v>-2.85013982557847</v>
          </cell>
          <cell r="UG119">
            <v>-11.097281812291801</v>
          </cell>
          <cell r="UH119">
            <v>20.0913827433587</v>
          </cell>
          <cell r="UI119">
            <v>-1.47862298224933</v>
          </cell>
          <cell r="UJ119">
            <v>5.4771579328225997</v>
          </cell>
          <cell r="UK119">
            <v>9.4660319226546505</v>
          </cell>
          <cell r="UL119">
            <v>440903.56829920301</v>
          </cell>
          <cell r="UM119">
            <v>29935.739320531498</v>
          </cell>
          <cell r="UN119">
            <v>234184.37923245199</v>
          </cell>
          <cell r="UO119">
            <v>70875.227097334398</v>
          </cell>
          <cell r="UP119">
            <v>107761.75633258501</v>
          </cell>
          <cell r="UQ119">
            <v>10302.321421983201</v>
          </cell>
          <cell r="UR119">
            <v>276627.97025994002</v>
          </cell>
          <cell r="US119">
            <v>7.4304458585778194E-2</v>
          </cell>
          <cell r="UT119">
            <v>2.2217788561476302</v>
          </cell>
          <cell r="UU119">
            <v>2.3695985144409599</v>
          </cell>
          <cell r="UV119">
            <v>0.36137231734408498</v>
          </cell>
          <cell r="UW119">
            <v>21508.5206001529</v>
          </cell>
          <cell r="UX119">
            <v>107266.122574443</v>
          </cell>
          <cell r="UY119">
            <v>188480.09568290299</v>
          </cell>
          <cell r="UZ119">
            <v>30677.489317104199</v>
          </cell>
          <cell r="VA119">
            <v>36502.844992115999</v>
          </cell>
          <cell r="VB119">
            <v>184204.05763761801</v>
          </cell>
          <cell r="VC119">
            <v>1.15189892386719E-2</v>
          </cell>
          <cell r="VD119">
            <v>2.17848511658006E-2</v>
          </cell>
          <cell r="VE119">
            <v>1.17076641849769</v>
          </cell>
          <cell r="VF119">
            <v>-1.0635834862108601E-3</v>
          </cell>
          <cell r="VG119">
            <v>7.5958988178299006E-2</v>
          </cell>
          <cell r="VH119">
            <v>0.105256072800109</v>
          </cell>
          <cell r="VI119">
            <v>3.4596627447549501E-3</v>
          </cell>
          <cell r="VJ119">
            <v>0.39566385617380101</v>
          </cell>
          <cell r="VK119">
            <v>3.7372454868499001E-2</v>
          </cell>
          <cell r="VL119">
            <v>2.7556030460664498E-2</v>
          </cell>
          <cell r="VM119">
            <v>0.16956196580747801</v>
          </cell>
          <cell r="VN119">
            <v>5.2891791690843501E-2</v>
          </cell>
          <cell r="VO119">
            <v>24.569527721546802</v>
          </cell>
          <cell r="VP119">
            <v>15.601163237757</v>
          </cell>
          <cell r="VQ119">
            <v>7.0960852679150097</v>
          </cell>
          <cell r="VR119">
            <v>0.97551150882058202</v>
          </cell>
          <cell r="VS119">
            <v>6.1827065716361602</v>
          </cell>
          <cell r="VT119">
            <v>-0.38159992901036499</v>
          </cell>
          <cell r="VU119">
            <v>-4.7303966008582297</v>
          </cell>
          <cell r="VV119">
            <v>-3.9342694293947198</v>
          </cell>
          <cell r="VW119">
            <v>5.7714104125755901</v>
          </cell>
          <cell r="VX119">
            <v>0.69171659154637899</v>
          </cell>
          <cell r="VY119">
            <v>5.5891863524800796</v>
          </cell>
          <cell r="VZ119">
            <v>7.8923322759969397E-2</v>
          </cell>
          <cell r="WA119">
            <v>-6.5862732967404396</v>
          </cell>
          <cell r="WB119">
            <v>-5.1311492593268202</v>
          </cell>
          <cell r="WC119">
            <v>2.84852304432343E-2</v>
          </cell>
          <cell r="WD119">
            <v>1.5973702185706901E-2</v>
          </cell>
          <cell r="WE119">
            <v>2.6105201136770799</v>
          </cell>
          <cell r="WF119">
            <v>1.53547836344299</v>
          </cell>
          <cell r="WG119">
            <v>4.8574253913410601</v>
          </cell>
          <cell r="WH119">
            <v>1.9207686892043001</v>
          </cell>
          <cell r="WI119">
            <v>147696.40106642601</v>
          </cell>
          <cell r="WJ119">
            <v>0.98940327233029701</v>
          </cell>
          <cell r="WK119">
            <v>212656.99471433699</v>
          </cell>
          <cell r="WL119">
            <v>1.29494643352793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30.9998163093201</v>
          </cell>
          <cell r="S120">
            <v>-20200.1600732759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844.817670904</v>
          </cell>
          <cell r="X120">
            <v>407318.12531603599</v>
          </cell>
          <cell r="Y120">
            <v>0</v>
          </cell>
          <cell r="Z120">
            <v>7809.4175739555303</v>
          </cell>
          <cell r="AA120">
            <v>5361.3527993069802</v>
          </cell>
          <cell r="AB120">
            <v>92346.865650148902</v>
          </cell>
          <cell r="AC120">
            <v>306600.46112826298</v>
          </cell>
          <cell r="AD120">
            <v>0.75387950902231204</v>
          </cell>
          <cell r="AE120">
            <v>0.7538795090223120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1.2303641195356801E-2</v>
          </cell>
          <cell r="AW120">
            <v>220795.71302233901</v>
          </cell>
          <cell r="AX120">
            <v>218338.137613812</v>
          </cell>
          <cell r="AY120">
            <v>722227.76053553296</v>
          </cell>
          <cell r="AZ120">
            <v>73657.070728228195</v>
          </cell>
          <cell r="BA120">
            <v>730603.64039572596</v>
          </cell>
          <cell r="BB120">
            <v>164985.47535616899</v>
          </cell>
          <cell r="BC120">
            <v>165017.47535616899</v>
          </cell>
          <cell r="BD120">
            <v>532678.58302931499</v>
          </cell>
          <cell r="BE120">
            <v>532780.58302931499</v>
          </cell>
          <cell r="BF120">
            <v>9.5011503238293608E-3</v>
          </cell>
          <cell r="BG120">
            <v>1.51603438171757E-2</v>
          </cell>
          <cell r="BH120">
            <v>7.5580407091422599E-3</v>
          </cell>
          <cell r="BI120">
            <v>6.0910471897918103E-3</v>
          </cell>
          <cell r="BJ120">
            <v>458177.14213492599</v>
          </cell>
          <cell r="BK120">
            <v>3824.0099072522999</v>
          </cell>
          <cell r="BL120">
            <v>0</v>
          </cell>
          <cell r="BM120">
            <v>1.0443960629243101</v>
          </cell>
          <cell r="BN120">
            <v>145866.36329958899</v>
          </cell>
          <cell r="BO120">
            <v>5991968.81355529</v>
          </cell>
          <cell r="BP120">
            <v>5967932.3891820395</v>
          </cell>
          <cell r="BQ120">
            <v>147027.258718011</v>
          </cell>
          <cell r="BR120">
            <v>0.25109579325621501</v>
          </cell>
          <cell r="BS120">
            <v>1.0171799949982301</v>
          </cell>
          <cell r="BT120">
            <v>1.10366674552523</v>
          </cell>
          <cell r="BU120">
            <v>56639.294445893</v>
          </cell>
          <cell r="BV120">
            <v>2444.7189568335898</v>
          </cell>
          <cell r="BW120">
            <v>5819.7148722293596</v>
          </cell>
          <cell r="BX120">
            <v>1983.8510000000001</v>
          </cell>
          <cell r="BY120">
            <v>4653.3540000000003</v>
          </cell>
          <cell r="BZ120">
            <v>4799.21641058366</v>
          </cell>
          <cell r="CA120">
            <v>16584.323198214501</v>
          </cell>
          <cell r="CB120">
            <v>3723.9740000000002</v>
          </cell>
          <cell r="CC120">
            <v>15196.743</v>
          </cell>
          <cell r="CD120">
            <v>229850.98627814901</v>
          </cell>
          <cell r="CE120">
            <v>37251.2914095507</v>
          </cell>
          <cell r="CF120">
            <v>153890.830068582</v>
          </cell>
          <cell r="CG120">
            <v>34516.722768232001</v>
          </cell>
          <cell r="CH120">
            <v>131279.94550507399</v>
          </cell>
          <cell r="CI120">
            <v>24102.732920939699</v>
          </cell>
          <cell r="CJ120">
            <v>110624.912875036</v>
          </cell>
          <cell r="CK120">
            <v>23623.579000000002</v>
          </cell>
          <cell r="CL120">
            <v>93647.72</v>
          </cell>
          <cell r="CM120">
            <v>50337.381198544703</v>
          </cell>
          <cell r="CN120">
            <v>190720.08131203501</v>
          </cell>
          <cell r="CO120">
            <v>5822.2190217815496</v>
          </cell>
          <cell r="CP120">
            <v>20616.319487266799</v>
          </cell>
          <cell r="CQ120">
            <v>5185.3187682320004</v>
          </cell>
          <cell r="CR120">
            <v>17782.128505074001</v>
          </cell>
          <cell r="CS120">
            <v>19261.6744947681</v>
          </cell>
          <cell r="CT120">
            <v>75230.7750416872</v>
          </cell>
          <cell r="CU120">
            <v>152.470588235294</v>
          </cell>
          <cell r="CV120">
            <v>0</v>
          </cell>
          <cell r="CW120">
            <v>129.6</v>
          </cell>
          <cell r="CX120">
            <v>0</v>
          </cell>
          <cell r="CY120">
            <v>15820.6584303127</v>
          </cell>
          <cell r="CZ120">
            <v>59440.135806960701</v>
          </cell>
          <cell r="DA120">
            <v>19144.517262167399</v>
          </cell>
          <cell r="DB120">
            <v>75390.779040785899</v>
          </cell>
          <cell r="DC120">
            <v>15691.0584303127</v>
          </cell>
          <cell r="DD120">
            <v>59440.13580696070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1</v>
          </cell>
          <cell r="DJ120">
            <v>1</v>
          </cell>
          <cell r="DK120">
            <v>1</v>
          </cell>
          <cell r="DL120">
            <v>431668.38990000001</v>
          </cell>
          <cell r="DM120">
            <v>48990.269355578297</v>
          </cell>
          <cell r="DN120">
            <v>5.4763726983933197E-2</v>
          </cell>
          <cell r="DO120">
            <v>1.7426853686797899E-2</v>
          </cell>
          <cell r="DP120">
            <v>183646.468029521</v>
          </cell>
          <cell r="DQ120">
            <v>207845.694388762</v>
          </cell>
          <cell r="DR120">
            <v>734717.78072460101</v>
          </cell>
          <cell r="DS120">
            <v>158190.21405153</v>
          </cell>
          <cell r="DT120">
            <v>535250.32235857903</v>
          </cell>
          <cell r="DU120">
            <v>203430.94618833499</v>
          </cell>
          <cell r="DV120">
            <v>197054.268241752</v>
          </cell>
          <cell r="DW120">
            <v>194382.964289756</v>
          </cell>
          <cell r="DX120">
            <v>246463.95845164699</v>
          </cell>
          <cell r="DY120">
            <v>32530.208567241702</v>
          </cell>
          <cell r="DZ120">
            <v>111586.077035265</v>
          </cell>
          <cell r="EA120">
            <v>209393.84422571899</v>
          </cell>
          <cell r="EB120">
            <v>720274.69455410202</v>
          </cell>
          <cell r="EC120">
            <v>203844.335760052</v>
          </cell>
          <cell r="ED120">
            <v>714615.43892628595</v>
          </cell>
          <cell r="EE120">
            <v>-3.0499999999999999E-2</v>
          </cell>
          <cell r="EF120">
            <v>653981.77672108496</v>
          </cell>
          <cell r="EG120">
            <v>49285.299054373099</v>
          </cell>
          <cell r="EH120">
            <v>142668.05014846</v>
          </cell>
          <cell r="EI120">
            <v>2180.39939394368</v>
          </cell>
          <cell r="EJ120">
            <v>2060.4735380574698</v>
          </cell>
          <cell r="EK120">
            <v>2240.31958103536</v>
          </cell>
          <cell r="EL120">
            <v>2151.82475614755</v>
          </cell>
          <cell r="EM120">
            <v>8387.7250874992496</v>
          </cell>
          <cell r="EN120">
            <v>23473.052865484999</v>
          </cell>
          <cell r="EO120">
            <v>7264.2048165907599</v>
          </cell>
          <cell r="EP120">
            <v>20308.6377453682</v>
          </cell>
          <cell r="EQ120">
            <v>20672.308334822901</v>
          </cell>
          <cell r="ER120">
            <v>58203.4845728656</v>
          </cell>
          <cell r="ES120">
            <v>17492.157397555002</v>
          </cell>
          <cell r="ET120">
            <v>48682.684918309198</v>
          </cell>
          <cell r="EU120">
            <v>31035.270062612399</v>
          </cell>
          <cell r="EV120">
            <v>82309.858462498596</v>
          </cell>
          <cell r="EW120">
            <v>26996.681795181201</v>
          </cell>
          <cell r="EX120">
            <v>71143.147419825007</v>
          </cell>
          <cell r="EY120">
            <v>9295.6329853924399</v>
          </cell>
          <cell r="EZ120">
            <v>30517.957243257501</v>
          </cell>
          <cell r="FA120">
            <v>7120.4645768159799</v>
          </cell>
          <cell r="FB120">
            <v>22671.101433350901</v>
          </cell>
          <cell r="FC120">
            <v>2505.59842600517</v>
          </cell>
          <cell r="FD120">
            <v>8580.1987148006792</v>
          </cell>
          <cell r="FE120">
            <v>30476.907276363399</v>
          </cell>
          <cell r="FF120">
            <v>3.0499999999999999E-2</v>
          </cell>
          <cell r="FG120">
            <v>6023.2547667814697</v>
          </cell>
          <cell r="FH120">
            <v>20677.796012611001</v>
          </cell>
          <cell r="FI120">
            <v>-5.13392433244021</v>
          </cell>
          <cell r="FJ120">
            <v>21.776041018383602</v>
          </cell>
          <cell r="FK120">
            <v>-31.999999999999801</v>
          </cell>
          <cell r="FL120">
            <v>102</v>
          </cell>
          <cell r="FM120">
            <v>69888.209413175297</v>
          </cell>
          <cell r="FN120">
            <v>1356.38498404406</v>
          </cell>
          <cell r="FO120">
            <v>3894.5634710418399</v>
          </cell>
          <cell r="FP120">
            <v>1113.4259999999999</v>
          </cell>
          <cell r="FQ120">
            <v>3150.0790000000002</v>
          </cell>
          <cell r="FR120">
            <v>976.56301845575297</v>
          </cell>
          <cell r="FS120">
            <v>5201.5820968490798</v>
          </cell>
          <cell r="FT120">
            <v>1032.79581747201</v>
          </cell>
          <cell r="FU120">
            <v>5291.4858560026596</v>
          </cell>
          <cell r="FV120">
            <v>232499.41909168701</v>
          </cell>
          <cell r="FW120">
            <v>50369.313434200201</v>
          </cell>
          <cell r="FX120">
            <v>164617.81203080999</v>
          </cell>
          <cell r="FY120">
            <v>40689.356422721998</v>
          </cell>
          <cell r="FZ120">
            <v>133518.10542720201</v>
          </cell>
          <cell r="GA120">
            <v>57132.642503183401</v>
          </cell>
          <cell r="GB120">
            <v>188250.341982771</v>
          </cell>
          <cell r="GC120">
            <v>48734.9916872592</v>
          </cell>
          <cell r="GD120">
            <v>157253.28449177399</v>
          </cell>
          <cell r="GE120">
            <v>38543.134605250001</v>
          </cell>
          <cell r="GF120">
            <v>125076.540571199</v>
          </cell>
          <cell r="GG120">
            <v>19644.891196665802</v>
          </cell>
          <cell r="GH120">
            <v>68338.212374944094</v>
          </cell>
          <cell r="GI120">
            <v>16443.286080461399</v>
          </cell>
          <cell r="GJ120">
            <v>54732.236555568597</v>
          </cell>
          <cell r="GK120">
            <v>40140.401138778601</v>
          </cell>
          <cell r="GL120">
            <v>114492.044865787</v>
          </cell>
          <cell r="GM120">
            <v>1.2379642365887299E-2</v>
          </cell>
          <cell r="GN120">
            <v>2.1602603797636E-2</v>
          </cell>
          <cell r="GO120">
            <v>5.4644808743169503E-3</v>
          </cell>
          <cell r="GP120">
            <v>0</v>
          </cell>
          <cell r="GQ120">
            <v>1.2379642365887299E-2</v>
          </cell>
          <cell r="GR120">
            <v>5.4644808743169503E-3</v>
          </cell>
          <cell r="GS120">
            <v>157488.8559</v>
          </cell>
          <cell r="GT120">
            <v>2.5000000000000001E-2</v>
          </cell>
          <cell r="GU120">
            <v>2365950.9708029199</v>
          </cell>
          <cell r="GV120">
            <v>820424.00000000105</v>
          </cell>
          <cell r="GW120">
            <v>1129191.97080293</v>
          </cell>
          <cell r="GX120">
            <v>96260.641642113304</v>
          </cell>
          <cell r="GY120">
            <v>230601.66666666701</v>
          </cell>
          <cell r="GZ120">
            <v>3.11624053678989E-2</v>
          </cell>
          <cell r="HA120">
            <v>-274179.53399999999</v>
          </cell>
          <cell r="HB120">
            <v>-211713.18368327801</v>
          </cell>
          <cell r="HC120">
            <v>0.80535881418593203</v>
          </cell>
          <cell r="HD120">
            <v>0.81820881418593305</v>
          </cell>
          <cell r="HE120">
            <v>0.75790556722381497</v>
          </cell>
          <cell r="HF120">
            <v>0.78069297388783498</v>
          </cell>
          <cell r="HG120">
            <v>0.664013670370595</v>
          </cell>
          <cell r="HH120">
            <v>0.76109449616813196</v>
          </cell>
          <cell r="HI120">
            <v>0.422743849985799</v>
          </cell>
          <cell r="HJ120">
            <v>0.81444978338255403</v>
          </cell>
          <cell r="HK120">
            <v>0.76600104457710305</v>
          </cell>
          <cell r="HL120">
            <v>0.70199478671647397</v>
          </cell>
          <cell r="HM120">
            <v>0.81748613940612502</v>
          </cell>
          <cell r="HN120">
            <v>0.958244288785702</v>
          </cell>
          <cell r="HO120">
            <v>0.79087188221120197</v>
          </cell>
          <cell r="HP120">
            <v>0.83702607033284304</v>
          </cell>
          <cell r="HQ120">
            <v>0.22210074189769599</v>
          </cell>
          <cell r="HR120">
            <v>185473.86563754099</v>
          </cell>
          <cell r="HS120">
            <v>0.02</v>
          </cell>
          <cell r="HT120">
            <v>5.0000000000000001E-3</v>
          </cell>
          <cell r="HU120">
            <v>3.46873791997322E-2</v>
          </cell>
          <cell r="HV120">
            <v>3.2951674829916899E-2</v>
          </cell>
          <cell r="HW120">
            <v>-1517.3279680089399</v>
          </cell>
          <cell r="HX120">
            <v>0.88873602136113505</v>
          </cell>
          <cell r="HY120">
            <v>0.70306964732656996</v>
          </cell>
          <cell r="HZ120">
            <v>0.93845657188633402</v>
          </cell>
          <cell r="IA120">
            <v>0.89060867494561102</v>
          </cell>
          <cell r="IB120">
            <v>0.82135426152124003</v>
          </cell>
          <cell r="IC120">
            <v>-0.25</v>
          </cell>
          <cell r="ID120">
            <v>-0.25</v>
          </cell>
          <cell r="IE120">
            <v>-0.25</v>
          </cell>
          <cell r="IF120">
            <v>0.75</v>
          </cell>
          <cell r="IG120">
            <v>6.6355007437053403E-3</v>
          </cell>
          <cell r="IH120">
            <v>2.6276150323829399E-2</v>
          </cell>
          <cell r="II120">
            <v>1.2124563215511801E-2</v>
          </cell>
          <cell r="IJ120">
            <v>2.0856595464436498E-2</v>
          </cell>
          <cell r="IK120">
            <v>1.17401488879548</v>
          </cell>
          <cell r="IL120">
            <v>0.99127954420598896</v>
          </cell>
          <cell r="IM120">
            <v>1.0006991416447899</v>
          </cell>
          <cell r="IN120">
            <v>0.82254479662471502</v>
          </cell>
          <cell r="IO120">
            <v>0.78142522604703402</v>
          </cell>
          <cell r="IP120">
            <v>1.0740928275291799</v>
          </cell>
          <cell r="IQ120">
            <v>22.436442628194701</v>
          </cell>
          <cell r="IR120">
            <v>0.95694214276418699</v>
          </cell>
          <cell r="IS120">
            <v>-5.0876506562617702E-4</v>
          </cell>
          <cell r="IT120">
            <v>105381.53836901</v>
          </cell>
          <cell r="IU120">
            <v>7.6279296372094602E-2</v>
          </cell>
          <cell r="IV120">
            <v>1.0040482025814099</v>
          </cell>
          <cell r="IW120">
            <v>0.108280918462605</v>
          </cell>
          <cell r="IX120">
            <v>1.4999999999999999E-2</v>
          </cell>
          <cell r="IY120">
            <v>3.3420279703761202E-3</v>
          </cell>
          <cell r="IZ120">
            <v>0.391076460494863</v>
          </cell>
          <cell r="JA120">
            <v>7.5068686868686896E-2</v>
          </cell>
          <cell r="JB120">
            <v>4.7100000000000003E-2</v>
          </cell>
          <cell r="JC120">
            <v>4.4999999999999998E-2</v>
          </cell>
          <cell r="JD120">
            <v>7.4999999999999997E-2</v>
          </cell>
          <cell r="JE120">
            <v>3.4868604395022797E-2</v>
          </cell>
          <cell r="JF120">
            <v>2.66846420147605E-2</v>
          </cell>
          <cell r="JG120">
            <v>28.918834710121299</v>
          </cell>
          <cell r="JH120">
            <v>0.17536917735102001</v>
          </cell>
          <cell r="JI120">
            <v>5.2771551669507498E-2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.82418050082675998</v>
          </cell>
          <cell r="LR120">
            <v>0</v>
          </cell>
          <cell r="LS120">
            <v>4221.2492322034304</v>
          </cell>
          <cell r="LT120">
            <v>115</v>
          </cell>
          <cell r="LU120">
            <v>52792.106313561897</v>
          </cell>
          <cell r="LV120">
            <v>8960.2838084617906</v>
          </cell>
          <cell r="LW120">
            <v>1694.26900714672</v>
          </cell>
          <cell r="LX120">
            <v>3299.30930090539</v>
          </cell>
          <cell r="LY120">
            <v>25601.1751899275</v>
          </cell>
          <cell r="LZ120">
            <v>5.0000000000000001E-3</v>
          </cell>
          <cell r="MA120">
            <v>450.76085067774397</v>
          </cell>
          <cell r="MB120">
            <v>-80.481654633345897</v>
          </cell>
          <cell r="MC120">
            <v>6186.3750044403796</v>
          </cell>
          <cell r="MD120">
            <v>18230.6473151725</v>
          </cell>
          <cell r="ME120">
            <v>528.67611999999997</v>
          </cell>
          <cell r="MF120">
            <v>17251.210344494801</v>
          </cell>
          <cell r="MG120">
            <v>4.1260000000000003E-3</v>
          </cell>
          <cell r="MH120">
            <v>0.70435408617041995</v>
          </cell>
          <cell r="MI120">
            <v>0</v>
          </cell>
          <cell r="MJ120">
            <v>3220.00632547536</v>
          </cell>
          <cell r="MK120">
            <v>16194.7938600118</v>
          </cell>
          <cell r="ML120">
            <v>4047.1871550430201</v>
          </cell>
          <cell r="MM120">
            <v>20.710411750533801</v>
          </cell>
          <cell r="MN120">
            <v>21.801316912763699</v>
          </cell>
          <cell r="MO120">
            <v>3506.64919274166</v>
          </cell>
          <cell r="MP120">
            <v>0.10959027201531001</v>
          </cell>
          <cell r="MQ120">
            <v>384.29463889482503</v>
          </cell>
          <cell r="MR120">
            <v>2.3475788124188102E-2</v>
          </cell>
          <cell r="MS120">
            <v>2.2275099574990999E-2</v>
          </cell>
          <cell r="MT120">
            <v>0.61190868414829802</v>
          </cell>
          <cell r="MU120">
            <v>0.87756067529953197</v>
          </cell>
          <cell r="MV120">
            <v>442268.59303780698</v>
          </cell>
          <cell r="MW120">
            <v>0.92235961706654601</v>
          </cell>
          <cell r="MX120">
            <v>0.85461144186723903</v>
          </cell>
          <cell r="MY120">
            <v>1.2215054315311899E-2</v>
          </cell>
          <cell r="MZ120">
            <v>0.889245909319479</v>
          </cell>
          <cell r="NA120">
            <v>4.3241447885750101E-2</v>
          </cell>
          <cell r="NB120">
            <v>0.88383156561657805</v>
          </cell>
          <cell r="NC120">
            <v>-551.43191974758497</v>
          </cell>
          <cell r="ND120">
            <v>76692.593395573203</v>
          </cell>
          <cell r="NE120">
            <v>5850.0570611654703</v>
          </cell>
          <cell r="NF120">
            <v>3562.7002754836699</v>
          </cell>
          <cell r="NG120">
            <v>90184.930749841398</v>
          </cell>
          <cell r="NH120">
            <v>1.2379642365886401</v>
          </cell>
          <cell r="NI120">
            <v>1.2379642365886401</v>
          </cell>
          <cell r="NJ120">
            <v>3.8948717640536299</v>
          </cell>
          <cell r="NK120">
            <v>-1.50185782724481</v>
          </cell>
          <cell r="NL120">
            <v>8.4523179741802501</v>
          </cell>
          <cell r="NM120">
            <v>3.3460598318307602</v>
          </cell>
          <cell r="NN120">
            <v>-2.12502490174333</v>
          </cell>
          <cell r="NO120">
            <v>2.3327919681087801</v>
          </cell>
          <cell r="NP120">
            <v>1.7426853686797901</v>
          </cell>
          <cell r="NQ120">
            <v>-1.0617268849402599</v>
          </cell>
          <cell r="NR120">
            <v>113.476657070708</v>
          </cell>
          <cell r="NS120">
            <v>79.346264666666301</v>
          </cell>
          <cell r="NT120">
            <v>7.5</v>
          </cell>
          <cell r="NU120">
            <v>7.5068686868686898</v>
          </cell>
          <cell r="NV120">
            <v>4.71</v>
          </cell>
          <cell r="NW120">
            <v>2.3475788124188099</v>
          </cell>
          <cell r="NX120">
            <v>2.2275099574991</v>
          </cell>
          <cell r="NY120">
            <v>5.4507051717425803</v>
          </cell>
          <cell r="NZ120">
            <v>4.1478239291836898</v>
          </cell>
          <cell r="OA120">
            <v>-0.27936825397679699</v>
          </cell>
          <cell r="OB120">
            <v>3.1864560982041201</v>
          </cell>
          <cell r="OC120">
            <v>3.8568679719174699</v>
          </cell>
          <cell r="OD120">
            <v>2.1644429847729199</v>
          </cell>
          <cell r="OE120">
            <v>5.8782930197777601</v>
          </cell>
          <cell r="OF120">
            <v>3.94498039655651</v>
          </cell>
          <cell r="OG120">
            <v>8.9255166319544195</v>
          </cell>
          <cell r="OH120">
            <v>3.4139106955639802</v>
          </cell>
          <cell r="OI120">
            <v>5.3373457493944603</v>
          </cell>
          <cell r="OJ120">
            <v>6.5780269450692197</v>
          </cell>
          <cell r="OK120">
            <v>55.713259991722701</v>
          </cell>
          <cell r="OL120">
            <v>80.535881418593206</v>
          </cell>
          <cell r="OM120">
            <v>78.6452381300154</v>
          </cell>
          <cell r="ON120">
            <v>8.3474440810377804</v>
          </cell>
          <cell r="OO120">
            <v>6.95186820381468</v>
          </cell>
          <cell r="OP120">
            <v>-37.101910828025503</v>
          </cell>
          <cell r="OQ120">
            <v>4.4124063051803404</v>
          </cell>
          <cell r="OR120">
            <v>-15.1112155288977</v>
          </cell>
          <cell r="OS120">
            <v>12.092683748991</v>
          </cell>
          <cell r="OT120">
            <v>4.2351570215329897</v>
          </cell>
          <cell r="OU120">
            <v>1.0895551711212801</v>
          </cell>
          <cell r="OV120">
            <v>1.8153542896127499</v>
          </cell>
          <cell r="OW120">
            <v>-2.6991391517153001</v>
          </cell>
          <cell r="OX120">
            <v>2.7748250970334798</v>
          </cell>
          <cell r="OY120">
            <v>1.22150543153114</v>
          </cell>
          <cell r="OZ120">
            <v>4.3241447885750102</v>
          </cell>
          <cell r="PA120">
            <v>45.113102041011203</v>
          </cell>
          <cell r="PB120">
            <v>27.786834959036501</v>
          </cell>
          <cell r="PC120">
            <v>29.802414351297301</v>
          </cell>
          <cell r="PD120">
            <v>-3.2903552626107202</v>
          </cell>
          <cell r="PE120">
            <v>11.409030991848599</v>
          </cell>
          <cell r="PF120">
            <v>13.0123632665739</v>
          </cell>
          <cell r="PG120">
            <v>-5.66170743309271</v>
          </cell>
          <cell r="PH120">
            <v>0.95917941391410899</v>
          </cell>
          <cell r="PI120">
            <v>19.007774921111899</v>
          </cell>
          <cell r="PJ120">
            <v>18.048595507197799</v>
          </cell>
          <cell r="PK120">
            <v>-7.8877262493630704</v>
          </cell>
          <cell r="PL120">
            <v>12.401127692445099</v>
          </cell>
          <cell r="PM120">
            <v>3.6123804946528</v>
          </cell>
          <cell r="PN120">
            <v>31.866789500516099</v>
          </cell>
          <cell r="PO120">
            <v>42.134134919098997</v>
          </cell>
          <cell r="PP120">
            <v>1.9922785922913899</v>
          </cell>
          <cell r="PQ120">
            <v>27.570037596436698</v>
          </cell>
          <cell r="PR120">
            <v>-0.17965516643988999</v>
          </cell>
          <cell r="PS120">
            <v>14.3278967027154</v>
          </cell>
          <cell r="PT120">
            <v>14.742768863937799</v>
          </cell>
          <cell r="PU120">
            <v>-1.8397284764739199</v>
          </cell>
          <cell r="PV120">
            <v>7.2316195151714604</v>
          </cell>
          <cell r="PW120">
            <v>-8.4836330411384395</v>
          </cell>
          <cell r="PX120">
            <v>-7.9980969566553703</v>
          </cell>
          <cell r="PY120">
            <v>-2.06626898207718</v>
          </cell>
          <cell r="PZ120">
            <v>10.9353083147915</v>
          </cell>
          <cell r="QA120">
            <v>5.8823495077181303</v>
          </cell>
          <cell r="QB120">
            <v>12.6106702080018</v>
          </cell>
          <cell r="QC120">
            <v>13.802335017475</v>
          </cell>
          <cell r="QD120">
            <v>9.9618789924704991</v>
          </cell>
          <cell r="QE120">
            <v>9.9135361932316499</v>
          </cell>
          <cell r="QF120">
            <v>11.3135762152514</v>
          </cell>
          <cell r="QG120">
            <v>0.74954131410597902</v>
          </cell>
          <cell r="QH120">
            <v>-15969.51</v>
          </cell>
          <cell r="QI120">
            <v>345290.23823944601</v>
          </cell>
          <cell r="QJ120">
            <v>126619.319354518</v>
          </cell>
          <cell r="QK120">
            <v>153296.85139226</v>
          </cell>
          <cell r="QL120">
            <v>102216.94725218099</v>
          </cell>
          <cell r="QM120">
            <v>21573.411499350601</v>
          </cell>
          <cell r="QN120">
            <v>29506.492640729</v>
          </cell>
          <cell r="QO120">
            <v>906</v>
          </cell>
          <cell r="QP120">
            <v>203759.00926287699</v>
          </cell>
          <cell r="QQ120">
            <v>67833.526781523396</v>
          </cell>
          <cell r="QR120">
            <v>230010.947811825</v>
          </cell>
          <cell r="QS120">
            <v>7837.5950000000003</v>
          </cell>
          <cell r="QT120">
            <v>66194.6939181747</v>
          </cell>
          <cell r="QU120">
            <v>599860.47043727699</v>
          </cell>
          <cell r="QV120">
            <v>-1245</v>
          </cell>
          <cell r="QW120">
            <v>-43466.448548947301</v>
          </cell>
          <cell r="QX120">
            <v>-26251.938548947299</v>
          </cell>
          <cell r="QY120">
            <v>1.6780695266271899</v>
          </cell>
          <cell r="QZ120">
            <v>1.6780695266271899</v>
          </cell>
          <cell r="RA120">
            <v>2.5370097326226699</v>
          </cell>
          <cell r="RB120">
            <v>-0.92796303662009405</v>
          </cell>
          <cell r="RC120">
            <v>1.22035898601767</v>
          </cell>
          <cell r="RD120">
            <v>2.3173225557624</v>
          </cell>
          <cell r="RE120">
            <v>0.63758896849439595</v>
          </cell>
          <cell r="RF120">
            <v>3.6015440542668</v>
          </cell>
          <cell r="RG120">
            <v>5.4763726983933196</v>
          </cell>
          <cell r="RH120">
            <v>1.7426853686797901</v>
          </cell>
          <cell r="RI120">
            <v>0.15129421525065601</v>
          </cell>
          <cell r="RJ120">
            <v>4.3046962503484201</v>
          </cell>
          <cell r="RK120">
            <v>-1.6041943036542301</v>
          </cell>
          <cell r="RL120">
            <v>0</v>
          </cell>
          <cell r="RM120">
            <v>112.839790364804</v>
          </cell>
          <cell r="RN120">
            <v>79.346264666666301</v>
          </cell>
          <cell r="RO120">
            <v>7.3</v>
          </cell>
          <cell r="RP120">
            <v>7.8021399444483004</v>
          </cell>
          <cell r="RQ120">
            <v>4.8241666666666703</v>
          </cell>
          <cell r="RR120">
            <v>2.8598883616092201</v>
          </cell>
          <cell r="RS120">
            <v>2.7925216624249698</v>
          </cell>
          <cell r="RT120">
            <v>3.87068296951638</v>
          </cell>
          <cell r="RU120">
            <v>2.5093170993651301</v>
          </cell>
          <cell r="RV120">
            <v>2.8454742691650199</v>
          </cell>
          <cell r="RW120">
            <v>0.85157889846603196</v>
          </cell>
          <cell r="RX120">
            <v>-0.99045277071846405</v>
          </cell>
          <cell r="RY120">
            <v>4.0903683936284398</v>
          </cell>
          <cell r="RZ120">
            <v>4.2710630642113401</v>
          </cell>
          <cell r="SA120">
            <v>12.3399533734695</v>
          </cell>
          <cell r="SB120">
            <v>8.3321200664369499</v>
          </cell>
          <cell r="SC120">
            <v>8.1443878598812702</v>
          </cell>
          <cell r="SD120">
            <v>8.5226378680909303</v>
          </cell>
          <cell r="SE120">
            <v>88132.925235991497</v>
          </cell>
          <cell r="SF120">
            <v>57.812685581855298</v>
          </cell>
          <cell r="SG120">
            <v>81.820881418593203</v>
          </cell>
          <cell r="SH120">
            <v>79.485961909274707</v>
          </cell>
          <cell r="SI120">
            <v>5.6801916562299297</v>
          </cell>
          <cell r="SJ120">
            <v>-32.143938410968403</v>
          </cell>
          <cell r="SK120">
            <v>-8.1449056974553091</v>
          </cell>
          <cell r="SL120">
            <v>13.1861636032814</v>
          </cell>
          <cell r="SM120">
            <v>5.1299877093213597</v>
          </cell>
          <cell r="SN120">
            <v>1.9023380185394101</v>
          </cell>
          <cell r="SO120">
            <v>7.8446185692213204</v>
          </cell>
          <cell r="SP120">
            <v>-4.3348376841210303</v>
          </cell>
          <cell r="SQ120">
            <v>3.0412576409936301</v>
          </cell>
          <cell r="SR120">
            <v>1.4048934367638699</v>
          </cell>
          <cell r="SS120">
            <v>4.3234682975294998</v>
          </cell>
          <cell r="ST120">
            <v>41.801261157926199</v>
          </cell>
          <cell r="SU120">
            <v>27.291756098264202</v>
          </cell>
          <cell r="SV120">
            <v>29.926162688361899</v>
          </cell>
          <cell r="SW120">
            <v>27.009281809435599</v>
          </cell>
          <cell r="SX120">
            <v>-4.9302983063283303</v>
          </cell>
          <cell r="SY120">
            <v>2.7993511131835702</v>
          </cell>
          <cell r="SZ120">
            <v>19.853992170966301</v>
          </cell>
          <cell r="TA120">
            <v>23.579880376330099</v>
          </cell>
          <cell r="TB120">
            <v>-3.1552666239350802</v>
          </cell>
          <cell r="TC120">
            <v>0.16950016921268299</v>
          </cell>
          <cell r="TD120">
            <v>-45.707218180276598</v>
          </cell>
          <cell r="TE120">
            <v>18.460360083835798</v>
          </cell>
          <cell r="TF120">
            <v>18.290859914623098</v>
          </cell>
          <cell r="TG120">
            <v>-4.4515600198173404</v>
          </cell>
          <cell r="TH120">
            <v>68.022999999999996</v>
          </cell>
          <cell r="TI120">
            <v>96.081000000000103</v>
          </cell>
          <cell r="TJ120">
            <v>11.545885786423</v>
          </cell>
          <cell r="TK120">
            <v>3.5620846181549002</v>
          </cell>
          <cell r="TL120">
            <v>31.523795323870999</v>
          </cell>
          <cell r="TM120">
            <v>42.099416017451503</v>
          </cell>
          <cell r="TN120">
            <v>0.98149628826009705</v>
          </cell>
          <cell r="TO120">
            <v>26.1938596257637</v>
          </cell>
          <cell r="TP120">
            <v>0.16461479542971899</v>
          </cell>
          <cell r="TQ120">
            <v>14.3309559736218</v>
          </cell>
          <cell r="TR120">
            <v>14.1674116134011</v>
          </cell>
          <cell r="TS120">
            <v>1.42346759068201</v>
          </cell>
          <cell r="TT120">
            <v>11.5360955316629</v>
          </cell>
          <cell r="TU120">
            <v>-6.9240509619406403</v>
          </cell>
          <cell r="TV120">
            <v>21.9431487611016</v>
          </cell>
          <cell r="TW120">
            <v>17.950377441840601</v>
          </cell>
          <cell r="TX120">
            <v>63.023665331129898</v>
          </cell>
          <cell r="TY120">
            <v>18.863924784811999</v>
          </cell>
          <cell r="TZ120">
            <v>7.0522330429481999</v>
          </cell>
          <cell r="UA120">
            <v>7.0972939551591203</v>
          </cell>
          <cell r="UB120">
            <v>9.0038945228090093</v>
          </cell>
          <cell r="UC120">
            <v>-14.298459168926099</v>
          </cell>
          <cell r="UD120">
            <v>7.2169333451527899</v>
          </cell>
          <cell r="UE120">
            <v>11.5286346612189</v>
          </cell>
          <cell r="UF120">
            <v>-3.3999803808756699</v>
          </cell>
          <cell r="UG120">
            <v>-13.464791424815701</v>
          </cell>
          <cell r="UH120">
            <v>17.676302851243399</v>
          </cell>
          <cell r="UI120">
            <v>-2.27639213382185</v>
          </cell>
          <cell r="UJ120">
            <v>5.3790405620259403</v>
          </cell>
          <cell r="UK120">
            <v>8.7033121075967603</v>
          </cell>
          <cell r="UL120">
            <v>454346.610852424</v>
          </cell>
          <cell r="UM120">
            <v>30377.332431999999</v>
          </cell>
          <cell r="UN120">
            <v>233122.84057468199</v>
          </cell>
          <cell r="UO120">
            <v>75621.554056437002</v>
          </cell>
          <cell r="UP120">
            <v>116961.82820000099</v>
          </cell>
          <cell r="UQ120">
            <v>11194.969578050501</v>
          </cell>
          <cell r="UR120">
            <v>283517.11249167402</v>
          </cell>
          <cell r="US120">
            <v>6.7239396829014406E-2</v>
          </cell>
          <cell r="UT120">
            <v>2.1602603797636002</v>
          </cell>
          <cell r="UU120">
            <v>2.3291587243741398</v>
          </cell>
          <cell r="UV120">
            <v>0.357203472479525</v>
          </cell>
          <cell r="UW120">
            <v>21063.6297870079</v>
          </cell>
          <cell r="UX120">
            <v>105170.774669181</v>
          </cell>
          <cell r="UY120">
            <v>190188.110618985</v>
          </cell>
          <cell r="UZ120">
            <v>33285.084995524499</v>
          </cell>
          <cell r="VA120">
            <v>38511.788124207</v>
          </cell>
          <cell r="VB120">
            <v>184741.657312831</v>
          </cell>
          <cell r="VC120">
            <v>1.16179682454458E-2</v>
          </cell>
          <cell r="VD120">
            <v>2.16483165031419E-2</v>
          </cell>
          <cell r="VE120">
            <v>1.1722872867954699</v>
          </cell>
          <cell r="VF120">
            <v>-1.1907747526174E-3</v>
          </cell>
          <cell r="VG120">
            <v>7.6292302574831106E-2</v>
          </cell>
          <cell r="VH120">
            <v>0.10466800337069899</v>
          </cell>
          <cell r="VI120">
            <v>3.5423931987456502E-3</v>
          </cell>
          <cell r="VJ120">
            <v>0.391076460494863</v>
          </cell>
          <cell r="VK120">
            <v>3.7799460427454197E-2</v>
          </cell>
          <cell r="VL120">
            <v>2.7358582691727699E-2</v>
          </cell>
          <cell r="VM120">
            <v>0.17079714925301501</v>
          </cell>
          <cell r="VN120">
            <v>5.2994032455518099E-2</v>
          </cell>
          <cell r="VO120">
            <v>25.374768837282801</v>
          </cell>
          <cell r="VP120">
            <v>17.065961985731398</v>
          </cell>
          <cell r="VQ120">
            <v>7.2878002341554096</v>
          </cell>
          <cell r="VR120">
            <v>0.76169914359620805</v>
          </cell>
          <cell r="VS120">
            <v>6.8928676783170797</v>
          </cell>
          <cell r="VT120">
            <v>-0.170058568741803</v>
          </cell>
          <cell r="VU120">
            <v>-4.6699900056655999</v>
          </cell>
          <cell r="VV120">
            <v>-5.2237788834522201</v>
          </cell>
          <cell r="VW120">
            <v>6.6136791672588897</v>
          </cell>
          <cell r="VX120">
            <v>0.74260403404536701</v>
          </cell>
          <cell r="VY120">
            <v>6.7430576644148097</v>
          </cell>
          <cell r="VZ120">
            <v>0.16461479542971499</v>
          </cell>
          <cell r="WA120">
            <v>-7.2103112181421496</v>
          </cell>
          <cell r="WB120">
            <v>-5.8927812653671401</v>
          </cell>
          <cell r="WC120">
            <v>2.8250264827696801E-2</v>
          </cell>
          <cell r="WD120">
            <v>1.38370790210381E-2</v>
          </cell>
          <cell r="WE120">
            <v>2.8622349588220302</v>
          </cell>
          <cell r="WF120">
            <v>1.4064497403994101</v>
          </cell>
          <cell r="WG120">
            <v>5.0394299372883404</v>
          </cell>
          <cell r="WH120">
            <v>1.72810676230208</v>
          </cell>
          <cell r="WI120">
            <v>148470.46787549299</v>
          </cell>
          <cell r="WJ120">
            <v>0.988702485355063</v>
          </cell>
          <cell r="WK120">
            <v>220120.38608085501</v>
          </cell>
          <cell r="WL120">
            <v>1.3100376631839199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48.2036246826801</v>
          </cell>
          <cell r="S121">
            <v>-21303.1633445773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464.210941899</v>
          </cell>
          <cell r="X121">
            <v>454346.610852424</v>
          </cell>
          <cell r="Y121">
            <v>0</v>
          </cell>
          <cell r="Z121">
            <v>8018.78995013236</v>
          </cell>
          <cell r="AA121">
            <v>5462.42401697688</v>
          </cell>
          <cell r="AB121">
            <v>87829.131066797607</v>
          </cell>
          <cell r="AC121">
            <v>345290.238239447</v>
          </cell>
          <cell r="AD121">
            <v>0.75865954214111297</v>
          </cell>
          <cell r="AE121">
            <v>0.75865954214111297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1.45974757602508E-2</v>
          </cell>
          <cell r="AW121">
            <v>205587.186856124</v>
          </cell>
          <cell r="AX121">
            <v>203142.567193208</v>
          </cell>
          <cell r="AY121">
            <v>824548.74015685206</v>
          </cell>
          <cell r="AZ121">
            <v>67764.783630416205</v>
          </cell>
          <cell r="BA121">
            <v>835306.12644251704</v>
          </cell>
          <cell r="BB121">
            <v>157610.06308204</v>
          </cell>
          <cell r="BC121">
            <v>157544.06308204</v>
          </cell>
          <cell r="BD121">
            <v>625206.40898622503</v>
          </cell>
          <cell r="BE121">
            <v>626112.40898622503</v>
          </cell>
          <cell r="BF121">
            <v>9.4700695589246108E-3</v>
          </cell>
          <cell r="BG121">
            <v>1.51475098088524E-2</v>
          </cell>
          <cell r="BH121">
            <v>7.3389935663740798E-3</v>
          </cell>
          <cell r="BI121">
            <v>6.1156190258613904E-3</v>
          </cell>
          <cell r="BJ121">
            <v>464212.87229274999</v>
          </cell>
          <cell r="BK121">
            <v>3738.8067888044998</v>
          </cell>
          <cell r="BL121">
            <v>0</v>
          </cell>
          <cell r="BM121">
            <v>1.0412347997451801</v>
          </cell>
          <cell r="BN121">
            <v>147150.32778800701</v>
          </cell>
          <cell r="BO121">
            <v>5909837.5510759996</v>
          </cell>
          <cell r="BP121">
            <v>6052724.8536495296</v>
          </cell>
          <cell r="BQ121">
            <v>148199.599261697</v>
          </cell>
          <cell r="BR121">
            <v>0.28240031915978298</v>
          </cell>
          <cell r="BS121">
            <v>1.0171799949982301</v>
          </cell>
          <cell r="BT121">
            <v>1.12727317740887</v>
          </cell>
          <cell r="BU121">
            <v>55544.892804711599</v>
          </cell>
          <cell r="BV121">
            <v>3613.8780387491602</v>
          </cell>
          <cell r="BW121">
            <v>2820.1472787809198</v>
          </cell>
          <cell r="BX121">
            <v>2990.72</v>
          </cell>
          <cell r="BY121">
            <v>2291.6</v>
          </cell>
          <cell r="BZ121">
            <v>5585.6924673126196</v>
          </cell>
          <cell r="CA121">
            <v>21063.6297870079</v>
          </cell>
          <cell r="CB121">
            <v>4167.3890000000001</v>
          </cell>
          <cell r="CC121">
            <v>17744.364000000001</v>
          </cell>
          <cell r="CD121">
            <v>233122.84057468199</v>
          </cell>
          <cell r="CE121">
            <v>38618.557220741801</v>
          </cell>
          <cell r="CF121">
            <v>149035.164070131</v>
          </cell>
          <cell r="CG121">
            <v>34993.506252977997</v>
          </cell>
          <cell r="CH121">
            <v>135925.482481354</v>
          </cell>
          <cell r="CI121">
            <v>25082.310791166401</v>
          </cell>
          <cell r="CJ121">
            <v>105170.774669181</v>
          </cell>
          <cell r="CK121">
            <v>24138.526999999998</v>
          </cell>
          <cell r="CL121">
            <v>99233.107000000004</v>
          </cell>
          <cell r="CM121">
            <v>48575.4506740824</v>
          </cell>
          <cell r="CN121">
            <v>203759.00926287699</v>
          </cell>
          <cell r="CO121">
            <v>4508.2088442185895</v>
          </cell>
          <cell r="CP121">
            <v>19188.8350194919</v>
          </cell>
          <cell r="CQ121">
            <v>3696.8702529779998</v>
          </cell>
          <cell r="CR121">
            <v>16656.411481354</v>
          </cell>
          <cell r="CS121">
            <v>16485.3902899239</v>
          </cell>
          <cell r="CT121">
            <v>83909.469119706497</v>
          </cell>
          <cell r="CU121">
            <v>515.05309996864696</v>
          </cell>
          <cell r="CV121">
            <v>248.70588235294099</v>
          </cell>
          <cell r="CW121">
            <v>437.7</v>
          </cell>
          <cell r="CX121">
            <v>211.4</v>
          </cell>
          <cell r="CY121">
            <v>13581.944421104399</v>
          </cell>
          <cell r="CZ121">
            <v>67833.526781523396</v>
          </cell>
          <cell r="DA121">
            <v>15988.4507537094</v>
          </cell>
          <cell r="DB121">
            <v>83827.9555395918</v>
          </cell>
          <cell r="DC121">
            <v>13144.2444211044</v>
          </cell>
          <cell r="DD121">
            <v>67622.126781523402</v>
          </cell>
          <cell r="DE121">
            <v>1</v>
          </cell>
          <cell r="DF121">
            <v>1</v>
          </cell>
          <cell r="DG121">
            <v>1</v>
          </cell>
          <cell r="DH121">
            <v>1</v>
          </cell>
          <cell r="DI121">
            <v>0</v>
          </cell>
          <cell r="DJ121">
            <v>0</v>
          </cell>
          <cell r="DK121">
            <v>0</v>
          </cell>
          <cell r="DL121">
            <v>468668.50760000001</v>
          </cell>
          <cell r="DM121">
            <v>48038.102966185303</v>
          </cell>
          <cell r="DN121">
            <v>-7.5866335257495096E-3</v>
          </cell>
          <cell r="DO121">
            <v>3.4056935931765502E-2</v>
          </cell>
          <cell r="DP121">
            <v>190188.11061898599</v>
          </cell>
          <cell r="DQ121">
            <v>198662.34461026901</v>
          </cell>
          <cell r="DR121">
            <v>786531.79082927702</v>
          </cell>
          <cell r="DS121">
            <v>155181.96299390899</v>
          </cell>
          <cell r="DT121">
            <v>599860.47043727804</v>
          </cell>
          <cell r="DU121">
            <v>206626.131245389</v>
          </cell>
          <cell r="DV121">
            <v>200181.044836243</v>
          </cell>
          <cell r="DW121">
            <v>197480.776545942</v>
          </cell>
          <cell r="DX121">
            <v>261011.21707072499</v>
          </cell>
          <cell r="DY121">
            <v>34008.732599013201</v>
          </cell>
          <cell r="DZ121">
            <v>126619.319354518</v>
          </cell>
          <cell r="EA121">
            <v>196516.892137602</v>
          </cell>
          <cell r="EB121">
            <v>785127.46832623996</v>
          </cell>
          <cell r="EC121">
            <v>191375.16916839499</v>
          </cell>
          <cell r="ED121">
            <v>765333.79727583402</v>
          </cell>
          <cell r="EE121">
            <v>-3.0499999999999999E-2</v>
          </cell>
          <cell r="EF121">
            <v>688651.82454389206</v>
          </cell>
          <cell r="EG121">
            <v>42914.712830294899</v>
          </cell>
          <cell r="EH121">
            <v>187642.43426981801</v>
          </cell>
          <cell r="EI121">
            <v>553.23026241445302</v>
          </cell>
          <cell r="EJ121">
            <v>8660.5807952245705</v>
          </cell>
          <cell r="EK121">
            <v>579.02718634069595</v>
          </cell>
          <cell r="EL121">
            <v>8961.2783241414509</v>
          </cell>
          <cell r="EM121">
            <v>5508.9753645418205</v>
          </cell>
          <cell r="EN121">
            <v>33285.084995524499</v>
          </cell>
          <cell r="EO121">
            <v>4866.79175559956</v>
          </cell>
          <cell r="EP121">
            <v>28952.568441469299</v>
          </cell>
          <cell r="EQ121">
            <v>21070.779927416901</v>
          </cell>
          <cell r="ER121">
            <v>75621.554056437002</v>
          </cell>
          <cell r="ES121">
            <v>18235.1210758915</v>
          </cell>
          <cell r="ET121">
            <v>64303.100486569798</v>
          </cell>
          <cell r="EU121">
            <v>26639.774838519501</v>
          </cell>
          <cell r="EV121">
            <v>116961.828200002</v>
          </cell>
          <cell r="EW121">
            <v>23680.940017831701</v>
          </cell>
          <cell r="EX121">
            <v>102216.94725218099</v>
          </cell>
          <cell r="EY121">
            <v>8765.8795464011091</v>
          </cell>
          <cell r="EZ121">
            <v>38511.788124207</v>
          </cell>
          <cell r="FA121">
            <v>6870.6564581655603</v>
          </cell>
          <cell r="FB121">
            <v>29506.492640729</v>
          </cell>
          <cell r="FC121">
            <v>1904.8332154008101</v>
          </cell>
          <cell r="FD121">
            <v>7221.5515717981898</v>
          </cell>
          <cell r="FE121">
            <v>30776.036990057401</v>
          </cell>
          <cell r="FF121">
            <v>3.0499999999999999E-2</v>
          </cell>
          <cell r="FG121">
            <v>5154.6029402322802</v>
          </cell>
          <cell r="FH121">
            <v>21573.411499350601</v>
          </cell>
          <cell r="FI121">
            <v>15.997547157121099</v>
          </cell>
          <cell r="FJ121">
            <v>209.88286824856601</v>
          </cell>
          <cell r="FK121">
            <v>66</v>
          </cell>
          <cell r="FL121">
            <v>906</v>
          </cell>
          <cell r="FM121">
            <v>63031.0934689516</v>
          </cell>
          <cell r="FN121">
            <v>822.526801172673</v>
          </cell>
          <cell r="FO121">
            <v>9525.0667336562201</v>
          </cell>
          <cell r="FP121">
            <v>689.28700000000003</v>
          </cell>
          <cell r="FQ121">
            <v>7837.5950000000003</v>
          </cell>
          <cell r="FR121">
            <v>2981.7481257519198</v>
          </cell>
          <cell r="FS121">
            <v>8479.8097894912207</v>
          </cell>
          <cell r="FT121">
            <v>2619.4660286123999</v>
          </cell>
          <cell r="FU121">
            <v>8687.3846456727497</v>
          </cell>
          <cell r="FV121">
            <v>283517.11249167402</v>
          </cell>
          <cell r="FW121">
            <v>46377.451937559097</v>
          </cell>
          <cell r="FX121">
            <v>203434.495185807</v>
          </cell>
          <cell r="FY121">
            <v>36954.956625954001</v>
          </cell>
          <cell r="FZ121">
            <v>163816.25389364999</v>
          </cell>
          <cell r="GA121">
            <v>51003.550762213803</v>
          </cell>
          <cell r="GB121">
            <v>230010.947811825</v>
          </cell>
          <cell r="GC121">
            <v>42657.3138514698</v>
          </cell>
          <cell r="GD121">
            <v>186917.42579994901</v>
          </cell>
          <cell r="GE121">
            <v>33646.203597341599</v>
          </cell>
          <cell r="GF121">
            <v>147291.27424797701</v>
          </cell>
          <cell r="GG121">
            <v>16792.1819325986</v>
          </cell>
          <cell r="GH121">
            <v>80605.179433252997</v>
          </cell>
          <cell r="GI121">
            <v>14048.594136259801</v>
          </cell>
          <cell r="GJ121">
            <v>66194.693918174802</v>
          </cell>
          <cell r="GK121">
            <v>35706.199416229501</v>
          </cell>
          <cell r="GL121">
            <v>153296.85139226</v>
          </cell>
          <cell r="GM121">
            <v>1.4704539227326801E-2</v>
          </cell>
          <cell r="GN121">
            <v>2.26912813100759E-2</v>
          </cell>
          <cell r="GO121">
            <v>6.3405797101450103E-3</v>
          </cell>
          <cell r="GP121">
            <v>0</v>
          </cell>
          <cell r="GQ121">
            <v>1.4704539227326801E-2</v>
          </cell>
          <cell r="GR121">
            <v>6.3405797101450103E-3</v>
          </cell>
          <cell r="GS121">
            <v>184958.43460000001</v>
          </cell>
          <cell r="GT121">
            <v>2.5000000000000001E-2</v>
          </cell>
          <cell r="GU121">
            <v>2393579.73041111</v>
          </cell>
          <cell r="GV121">
            <v>832685.79466231703</v>
          </cell>
          <cell r="GW121">
            <v>1132105.5939472101</v>
          </cell>
          <cell r="GX121">
            <v>96543.206546520305</v>
          </cell>
          <cell r="GY121">
            <v>233122</v>
          </cell>
          <cell r="GZ121">
            <v>3.0954179115583801E-2</v>
          </cell>
          <cell r="HA121">
            <v>-283710.07299999997</v>
          </cell>
          <cell r="HB121">
            <v>-203201.655222025</v>
          </cell>
          <cell r="HC121">
            <v>0.81090586124094099</v>
          </cell>
          <cell r="HD121">
            <v>0.82039557594968504</v>
          </cell>
          <cell r="HE121">
            <v>0.76730648247231503</v>
          </cell>
          <cell r="HF121">
            <v>0.75845763154103996</v>
          </cell>
          <cell r="HG121">
            <v>0.70795328081444897</v>
          </cell>
          <cell r="HH121">
            <v>0.78113425721588703</v>
          </cell>
          <cell r="HI121">
            <v>0.44400943520463099</v>
          </cell>
          <cell r="HJ121">
            <v>0.83202699170862005</v>
          </cell>
          <cell r="HK121">
            <v>0.78379544480352203</v>
          </cell>
          <cell r="HL121">
            <v>0.71378053441620204</v>
          </cell>
          <cell r="HM121">
            <v>0.80918080196938902</v>
          </cell>
          <cell r="HN121">
            <v>0.77931429423181897</v>
          </cell>
          <cell r="HO121">
            <v>0.78875579729412104</v>
          </cell>
          <cell r="HP121">
            <v>0.83661516964554095</v>
          </cell>
          <cell r="HQ121">
            <v>0.21822725497852399</v>
          </cell>
          <cell r="HR121">
            <v>186414.37821205001</v>
          </cell>
          <cell r="HS121">
            <v>0.02</v>
          </cell>
          <cell r="HT121">
            <v>5.0000000000000001E-3</v>
          </cell>
          <cell r="HU121">
            <v>3.3615533911604503E-2</v>
          </cell>
          <cell r="HV121">
            <v>3.3451562284469501E-2</v>
          </cell>
          <cell r="HW121">
            <v>-1073.9516182253401</v>
          </cell>
          <cell r="HX121">
            <v>0.87452595947690803</v>
          </cell>
          <cell r="HY121">
            <v>0.66184736881385398</v>
          </cell>
          <cell r="HZ121">
            <v>0.92426082421371802</v>
          </cell>
          <cell r="IA121">
            <v>0.82003083280379296</v>
          </cell>
          <cell r="IB121">
            <v>0.82387763845699302</v>
          </cell>
          <cell r="IC121">
            <v>0.75</v>
          </cell>
          <cell r="ID121">
            <v>-0.25</v>
          </cell>
          <cell r="IE121">
            <v>-0.25</v>
          </cell>
          <cell r="IF121">
            <v>-0.25</v>
          </cell>
          <cell r="IG121">
            <v>6.6355007437053403E-3</v>
          </cell>
          <cell r="IH121">
            <v>2.61367362255913E-2</v>
          </cell>
          <cell r="II121">
            <v>1.3915709684551501E-2</v>
          </cell>
          <cell r="IJ121">
            <v>2.1386463831791099E-2</v>
          </cell>
          <cell r="IK121">
            <v>1.17442835619994</v>
          </cell>
          <cell r="IL121">
            <v>1.0211941798569899</v>
          </cell>
          <cell r="IM121">
            <v>0.99984865592224303</v>
          </cell>
          <cell r="IN121">
            <v>0.82841183215819203</v>
          </cell>
          <cell r="IO121">
            <v>0.78142522604703402</v>
          </cell>
          <cell r="IP121">
            <v>1.0359048966223401</v>
          </cell>
          <cell r="IQ121">
            <v>24.025461521312302</v>
          </cell>
          <cell r="IR121">
            <v>0.94212324916360501</v>
          </cell>
          <cell r="IS121">
            <v>7.0695244380416904E-4</v>
          </cell>
          <cell r="IT121">
            <v>105987.17565774699</v>
          </cell>
          <cell r="IU121">
            <v>7.8215933689103595E-2</v>
          </cell>
          <cell r="IV121">
            <v>1.0050860013105301</v>
          </cell>
          <cell r="IW121">
            <v>0.11625601730905601</v>
          </cell>
          <cell r="IX121">
            <v>1.4999999999999999E-2</v>
          </cell>
          <cell r="IY121">
            <v>2.2819360779312999E-3</v>
          </cell>
          <cell r="IZ121">
            <v>0.38427646049486303</v>
          </cell>
          <cell r="JA121">
            <v>7.5768958810068607E-2</v>
          </cell>
          <cell r="JB121">
            <v>4.6666666666666697E-2</v>
          </cell>
          <cell r="JC121">
            <v>4.4999999999999998E-2</v>
          </cell>
          <cell r="JD121">
            <v>7.7666666666666703E-2</v>
          </cell>
          <cell r="JE121">
            <v>3.7862920670945897E-2</v>
          </cell>
          <cell r="JF121">
            <v>2.7747030025013501E-2</v>
          </cell>
          <cell r="JG121">
            <v>29.406524872803899</v>
          </cell>
          <cell r="JH121">
            <v>0.18207472195246799</v>
          </cell>
          <cell r="JI121">
            <v>5.31942964227273E-2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0</v>
          </cell>
          <cell r="LA121">
            <v>0</v>
          </cell>
          <cell r="LB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I121">
            <v>0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1</v>
          </cell>
          <cell r="LQ121">
            <v>0.82836996601249002</v>
          </cell>
          <cell r="LR121">
            <v>0</v>
          </cell>
          <cell r="LS121">
            <v>4305.8385865325199</v>
          </cell>
          <cell r="LT121">
            <v>116</v>
          </cell>
          <cell r="LU121">
            <v>53490.021479122101</v>
          </cell>
          <cell r="LV121">
            <v>9421.0405272879307</v>
          </cell>
          <cell r="LW121">
            <v>1852.87981874297</v>
          </cell>
          <cell r="LX121">
            <v>3318.7934389155698</v>
          </cell>
          <cell r="LY121">
            <v>25246.4017207295</v>
          </cell>
          <cell r="LZ121">
            <v>5.0000000000000001E-3</v>
          </cell>
          <cell r="MA121">
            <v>534.54596002373705</v>
          </cell>
          <cell r="MB121">
            <v>109.706267972872</v>
          </cell>
          <cell r="MC121">
            <v>5929.4696802352601</v>
          </cell>
          <cell r="MD121">
            <v>18822.579231104599</v>
          </cell>
          <cell r="ME121">
            <v>354.11532000000102</v>
          </cell>
          <cell r="MF121">
            <v>17933.917951080901</v>
          </cell>
          <cell r="MG121">
            <v>4.1260000000000003E-3</v>
          </cell>
          <cell r="MH121">
            <v>0.71325032002750399</v>
          </cell>
          <cell r="MI121">
            <v>0</v>
          </cell>
          <cell r="MJ121">
            <v>3325.4674221802702</v>
          </cell>
          <cell r="MK121">
            <v>15991.464618313999</v>
          </cell>
          <cell r="ML121">
            <v>4139.6610016565201</v>
          </cell>
          <cell r="MM121">
            <v>22.200718039801099</v>
          </cell>
          <cell r="MN121">
            <v>22.3095406959626</v>
          </cell>
          <cell r="MO121">
            <v>4014.18412372992</v>
          </cell>
          <cell r="MP121">
            <v>0.109379317809012</v>
          </cell>
          <cell r="MQ121">
            <v>439.06872101334397</v>
          </cell>
          <cell r="MR121">
            <v>2.6555069526330001E-2</v>
          </cell>
          <cell r="MS121">
            <v>2.41858239791456E-2</v>
          </cell>
          <cell r="MT121">
            <v>0.63544871527425195</v>
          </cell>
          <cell r="MU121">
            <v>0.87953263147454597</v>
          </cell>
          <cell r="MV121">
            <v>485450.169321867</v>
          </cell>
          <cell r="MW121">
            <v>1.0253409856949001</v>
          </cell>
          <cell r="MX121">
            <v>0.86102870612374405</v>
          </cell>
          <cell r="MY121">
            <v>1.28329863338148E-2</v>
          </cell>
          <cell r="MZ121">
            <v>0.89148965915367995</v>
          </cell>
          <cell r="NA121">
            <v>3.9991340897275199E-2</v>
          </cell>
          <cell r="NB121">
            <v>0.88745554543818805</v>
          </cell>
          <cell r="NC121">
            <v>-278.23456708095898</v>
          </cell>
          <cell r="ND121">
            <v>77821.519975736403</v>
          </cell>
          <cell r="NE121">
            <v>6086.8828460074501</v>
          </cell>
          <cell r="NF121">
            <v>3676.3778407022501</v>
          </cell>
          <cell r="NG121">
            <v>92088.026925808605</v>
          </cell>
          <cell r="NH121">
            <v>1.4704539227326601</v>
          </cell>
          <cell r="NI121">
            <v>1.4704539227326601</v>
          </cell>
          <cell r="NJ121">
            <v>2.4951665505951799</v>
          </cell>
          <cell r="NK121">
            <v>-1.0710651737507999</v>
          </cell>
          <cell r="NL121">
            <v>-8.6858609792472006</v>
          </cell>
          <cell r="NM121">
            <v>2.43270902061525</v>
          </cell>
          <cell r="NN121">
            <v>-8.0627760777769595</v>
          </cell>
          <cell r="NO121">
            <v>2.2892971711868899</v>
          </cell>
          <cell r="NP121">
            <v>3.40569359317655</v>
          </cell>
          <cell r="NQ121">
            <v>-0.40794226377171</v>
          </cell>
          <cell r="NR121">
            <v>113.13317667048101</v>
          </cell>
          <cell r="NS121">
            <v>79.346264666666301</v>
          </cell>
          <cell r="NT121">
            <v>7.7666666666666702</v>
          </cell>
          <cell r="NU121">
            <v>7.5768958810068598</v>
          </cell>
          <cell r="NV121">
            <v>4.6666666666666696</v>
          </cell>
          <cell r="NW121">
            <v>2.655506952633</v>
          </cell>
          <cell r="NX121">
            <v>2.4185823979145602</v>
          </cell>
          <cell r="NY121">
            <v>5.7439518201439599</v>
          </cell>
          <cell r="NZ121">
            <v>3.9337684957644998</v>
          </cell>
          <cell r="OA121">
            <v>2.56456437054733</v>
          </cell>
          <cell r="OB121">
            <v>3.1027707073542699</v>
          </cell>
          <cell r="OC121">
            <v>6.5992168915741702</v>
          </cell>
          <cell r="OD121">
            <v>3.0290183289645398</v>
          </cell>
          <cell r="OE121">
            <v>6.3244902081938097</v>
          </cell>
          <cell r="OF121">
            <v>6.0355600566776202</v>
          </cell>
          <cell r="OG121">
            <v>6.4386590620530297</v>
          </cell>
          <cell r="OH121">
            <v>0.47625219641664901</v>
          </cell>
          <cell r="OI121">
            <v>0.75003411217482396</v>
          </cell>
          <cell r="OJ121">
            <v>6.7811533107618303</v>
          </cell>
          <cell r="OK121">
            <v>58.190187424389499</v>
          </cell>
          <cell r="OL121">
            <v>81.090586124094102</v>
          </cell>
          <cell r="OM121">
            <v>78.937219971637901</v>
          </cell>
          <cell r="ON121">
            <v>15.212712885908299</v>
          </cell>
          <cell r="OO121">
            <v>9.9267958133660201</v>
          </cell>
          <cell r="OP121">
            <v>-17.7924217462934</v>
          </cell>
          <cell r="OQ121">
            <v>0.41546547461246403</v>
          </cell>
          <cell r="OR121">
            <v>-17.7493857455006</v>
          </cell>
          <cell r="OS121">
            <v>5.48582892338771</v>
          </cell>
          <cell r="OT121">
            <v>1.08392275641251</v>
          </cell>
          <cell r="OU121">
            <v>0.59515410824044801</v>
          </cell>
          <cell r="OV121">
            <v>-1.5881881661856301</v>
          </cell>
          <cell r="OW121">
            <v>-3.3934679978206299</v>
          </cell>
          <cell r="OX121">
            <v>2.7858767972570102</v>
          </cell>
          <cell r="OY121">
            <v>1.2832986333813901</v>
          </cell>
          <cell r="OZ121">
            <v>3.9991340897275198</v>
          </cell>
          <cell r="PA121">
            <v>-33.54398541978</v>
          </cell>
          <cell r="PB121">
            <v>-1.2192819660582199</v>
          </cell>
          <cell r="PC121">
            <v>13.5371487347655</v>
          </cell>
          <cell r="PD121">
            <v>9.1668613575107507</v>
          </cell>
          <cell r="PE121">
            <v>2.0707335028257599</v>
          </cell>
          <cell r="PF121">
            <v>-6.2543273041385197</v>
          </cell>
          <cell r="PG121">
            <v>21.496269932796601</v>
          </cell>
          <cell r="PH121">
            <v>0.69205956511034294</v>
          </cell>
          <cell r="PI121">
            <v>17.556202281812499</v>
          </cell>
          <cell r="PJ121">
            <v>16.864142716702201</v>
          </cell>
          <cell r="PK121">
            <v>-4.1915207155432697</v>
          </cell>
          <cell r="PL121">
            <v>11.7046560888366</v>
          </cell>
          <cell r="PM121">
            <v>3.3816062652327399</v>
          </cell>
          <cell r="PN121">
            <v>-4.7499256963894601</v>
          </cell>
          <cell r="PO121">
            <v>-7.7553660221797101</v>
          </cell>
          <cell r="PP121">
            <v>0.80685721345363803</v>
          </cell>
          <cell r="PQ121">
            <v>2.7962103281681299</v>
          </cell>
          <cell r="PR121">
            <v>-0.21475254881146799</v>
          </cell>
          <cell r="PS121">
            <v>5.6699485058240997</v>
          </cell>
          <cell r="PT121">
            <v>5.86797435982864</v>
          </cell>
          <cell r="PU121">
            <v>16.744339858068901</v>
          </cell>
          <cell r="PV121">
            <v>5.3584604817547001</v>
          </cell>
          <cell r="PW121">
            <v>4.0313436173575097</v>
          </cell>
          <cell r="PX121">
            <v>11.9590811979762</v>
          </cell>
          <cell r="PY121">
            <v>20.600289683002401</v>
          </cell>
          <cell r="PZ121">
            <v>-4.8883451939110696</v>
          </cell>
          <cell r="QA121">
            <v>-0.61925477157479503</v>
          </cell>
          <cell r="QB121">
            <v>18.173938577628</v>
          </cell>
          <cell r="QC121">
            <v>2.0349613290319999</v>
          </cell>
          <cell r="QD121">
            <v>13.3410739258929</v>
          </cell>
          <cell r="QE121">
            <v>12.9975238931401</v>
          </cell>
          <cell r="QF121">
            <v>13.560686569513299</v>
          </cell>
          <cell r="QG121">
            <v>0.76720899003547904</v>
          </cell>
          <cell r="QH121">
            <v>-17172.28</v>
          </cell>
          <cell r="QI121">
            <v>355218.95525772701</v>
          </cell>
          <cell r="QJ121">
            <v>129892.502438132</v>
          </cell>
          <cell r="QK121">
            <v>152298.14045939501</v>
          </cell>
          <cell r="QL121">
            <v>100714.709733262</v>
          </cell>
          <cell r="QM121">
            <v>21722.7068732275</v>
          </cell>
          <cell r="QN121">
            <v>29860.723852905299</v>
          </cell>
          <cell r="QO121">
            <v>617</v>
          </cell>
          <cell r="QP121">
            <v>210898.21428641601</v>
          </cell>
          <cell r="QQ121">
            <v>68830.452237083999</v>
          </cell>
          <cell r="QR121">
            <v>227032.599929502</v>
          </cell>
          <cell r="QS121">
            <v>4155.2470000000003</v>
          </cell>
          <cell r="QT121">
            <v>66451.288598300394</v>
          </cell>
          <cell r="QU121">
            <v>621892.21251216705</v>
          </cell>
          <cell r="QV121">
            <v>-1272</v>
          </cell>
          <cell r="QW121">
            <v>-34578.665643086402</v>
          </cell>
          <cell r="QX121">
            <v>-16134.3856430864</v>
          </cell>
          <cell r="QY121">
            <v>1.51055317974891</v>
          </cell>
          <cell r="QZ121">
            <v>1.51055317974891</v>
          </cell>
          <cell r="RA121">
            <v>2.86975730797672</v>
          </cell>
          <cell r="RB121">
            <v>1.2040643158562001</v>
          </cell>
          <cell r="RC121">
            <v>-1.0116671224629401</v>
          </cell>
          <cell r="RD121">
            <v>3.0882827883156998</v>
          </cell>
          <cell r="RE121">
            <v>-2.85658649890085</v>
          </cell>
          <cell r="RF121">
            <v>2.9933686511317998</v>
          </cell>
          <cell r="RG121">
            <v>-0.75866335257495099</v>
          </cell>
          <cell r="RH121">
            <v>3.40569359317655</v>
          </cell>
          <cell r="RI121">
            <v>1.3785403799377001</v>
          </cell>
          <cell r="RJ121">
            <v>4.9710243619394596</v>
          </cell>
          <cell r="RK121">
            <v>-1.22132248549531</v>
          </cell>
          <cell r="RL121">
            <v>0</v>
          </cell>
          <cell r="RM121">
            <v>112.723938244545</v>
          </cell>
          <cell r="RN121">
            <v>79.346264666666301</v>
          </cell>
          <cell r="RO121">
            <v>7.44166666666667</v>
          </cell>
          <cell r="RP121">
            <v>7.6225722480333404</v>
          </cell>
          <cell r="RQ121">
            <v>4.7633333333333399</v>
          </cell>
          <cell r="RR121">
            <v>2.5083998254251001</v>
          </cell>
          <cell r="RS121">
            <v>2.4618044622188702</v>
          </cell>
          <cell r="RT121">
            <v>4.0072211056650904</v>
          </cell>
          <cell r="RU121">
            <v>2.87686629172534</v>
          </cell>
          <cell r="RV121">
            <v>3.9223888811837</v>
          </cell>
          <cell r="RW121">
            <v>1.7354885995160401</v>
          </cell>
          <cell r="RX121">
            <v>-7.1532877228974695E-2</v>
          </cell>
          <cell r="RY121">
            <v>6.0461875959699496</v>
          </cell>
          <cell r="RZ121">
            <v>4.6137134769103998</v>
          </cell>
          <cell r="SA121">
            <v>9.5547661285522008</v>
          </cell>
          <cell r="SB121">
            <v>3.7713714747465299</v>
          </cell>
          <cell r="SC121">
            <v>5.1923114165228803</v>
          </cell>
          <cell r="SD121">
            <v>6.9329298064019396</v>
          </cell>
          <cell r="SE121">
            <v>90300.675115002407</v>
          </cell>
          <cell r="SF121">
            <v>57.534429634109699</v>
          </cell>
          <cell r="SG121">
            <v>82.0395575949684</v>
          </cell>
          <cell r="SH121">
            <v>79.980780751967998</v>
          </cell>
          <cell r="SI121">
            <v>7.2381236085261804</v>
          </cell>
          <cell r="SJ121">
            <v>-29.0425279163697</v>
          </cell>
          <cell r="SK121">
            <v>-14.264398325359499</v>
          </cell>
          <cell r="SL121">
            <v>11.6968555256218</v>
          </cell>
          <cell r="SM121">
            <v>-0.68464876095224403</v>
          </cell>
          <cell r="SN121">
            <v>1.41156215143901</v>
          </cell>
          <cell r="SO121">
            <v>2.5273809805822101</v>
          </cell>
          <cell r="SP121">
            <v>-3.7896173573213199</v>
          </cell>
          <cell r="SQ121">
            <v>2.8229387978974598</v>
          </cell>
          <cell r="SR121">
            <v>1.33453401324564</v>
          </cell>
          <cell r="SS121">
            <v>4.2696913056391699</v>
          </cell>
          <cell r="ST121">
            <v>17.778436632441501</v>
          </cell>
          <cell r="SU121">
            <v>18.4744336417792</v>
          </cell>
          <cell r="SV121">
            <v>23.4404844119153</v>
          </cell>
          <cell r="SW121">
            <v>16.875528133224499</v>
          </cell>
          <cell r="SX121">
            <v>2.6742911233436102</v>
          </cell>
          <cell r="SY121">
            <v>5.7688084950612701</v>
          </cell>
          <cell r="SZ121">
            <v>13.612238771853599</v>
          </cell>
          <cell r="TA121">
            <v>11.7424293111255</v>
          </cell>
          <cell r="TB121">
            <v>6.5159921686070801</v>
          </cell>
          <cell r="TC121">
            <v>0.61623937297131803</v>
          </cell>
          <cell r="TD121">
            <v>-45.6204575796082</v>
          </cell>
          <cell r="TE121">
            <v>19.0284541975983</v>
          </cell>
          <cell r="TF121">
            <v>18.412214824627</v>
          </cell>
          <cell r="TG121">
            <v>-4.9468871410398503</v>
          </cell>
          <cell r="TH121">
            <v>70.315689092555601</v>
          </cell>
          <cell r="TI121">
            <v>99.270285837785707</v>
          </cell>
          <cell r="TJ121">
            <v>11.5608276702926</v>
          </cell>
          <cell r="TK121">
            <v>3.6086333106842199</v>
          </cell>
          <cell r="TL121">
            <v>20.177345144206701</v>
          </cell>
          <cell r="TM121">
            <v>25.126388006410298</v>
          </cell>
          <cell r="TN121">
            <v>1.3388466475493701</v>
          </cell>
          <cell r="TO121">
            <v>20.031065317144702</v>
          </cell>
          <cell r="TP121">
            <v>-2.29665548563944E-2</v>
          </cell>
          <cell r="TQ121">
            <v>11.7681601636907</v>
          </cell>
          <cell r="TR121">
            <v>11.8709309710386</v>
          </cell>
          <cell r="TS121">
            <v>7.4492371488176703</v>
          </cell>
          <cell r="TT121">
            <v>9.1542118749647692</v>
          </cell>
          <cell r="TU121">
            <v>1.2535685964423899</v>
          </cell>
          <cell r="TV121">
            <v>11.805935454556799</v>
          </cell>
          <cell r="TW121">
            <v>12.0178441424745</v>
          </cell>
          <cell r="TX121">
            <v>35.998481822510698</v>
          </cell>
          <cell r="TY121">
            <v>13.2049822724316</v>
          </cell>
          <cell r="TZ121">
            <v>10.2057314671535</v>
          </cell>
          <cell r="UA121">
            <v>10.023540339986299</v>
          </cell>
          <cell r="UB121">
            <v>11.5310677498105</v>
          </cell>
          <cell r="UC121">
            <v>-12.446575225524001</v>
          </cell>
          <cell r="UD121">
            <v>5.0084281634764896</v>
          </cell>
          <cell r="UE121">
            <v>14.9980293176886</v>
          </cell>
          <cell r="UF121">
            <v>-2.1017770803474298</v>
          </cell>
          <cell r="UG121">
            <v>-13.4039327823305</v>
          </cell>
          <cell r="UH121">
            <v>15.727135253498499</v>
          </cell>
          <cell r="UI121">
            <v>-2.5295392029795001</v>
          </cell>
          <cell r="UJ121">
            <v>3.9390130914287398</v>
          </cell>
          <cell r="UK121">
            <v>7.1704504848569197</v>
          </cell>
          <cell r="UL121">
            <v>466340.41908266902</v>
          </cell>
          <cell r="UM121">
            <v>30977.284100764002</v>
          </cell>
          <cell r="UN121">
            <v>241089.50143064099</v>
          </cell>
          <cell r="UO121">
            <v>78133.844395005406</v>
          </cell>
          <cell r="UP121">
            <v>114722.11846609099</v>
          </cell>
          <cell r="UQ121">
            <v>10997.311247813899</v>
          </cell>
          <cell r="UR121">
            <v>280277.57530294399</v>
          </cell>
          <cell r="US121">
            <v>6.0486710568889102E-2</v>
          </cell>
          <cell r="UT121">
            <v>2.2691281310075899</v>
          </cell>
          <cell r="UU121">
            <v>2.21814871085973</v>
          </cell>
          <cell r="UV121">
            <v>0.35462288274125098</v>
          </cell>
          <cell r="UW121">
            <v>21280.0822992377</v>
          </cell>
          <cell r="UX121">
            <v>107849.980216197</v>
          </cell>
          <cell r="UY121">
            <v>191759.43414382599</v>
          </cell>
          <cell r="UZ121">
            <v>30504.403811535401</v>
          </cell>
          <cell r="VA121">
            <v>38750.233129571301</v>
          </cell>
          <cell r="VB121">
            <v>185352.31862013799</v>
          </cell>
          <cell r="VC121">
            <v>1.22122015982601E-2</v>
          </cell>
          <cell r="VD121">
            <v>2.10703131856592E-2</v>
          </cell>
          <cell r="VE121">
            <v>1.17336519473592</v>
          </cell>
          <cell r="VF121">
            <v>-6.4591944967756895E-4</v>
          </cell>
          <cell r="VG121">
            <v>7.7414650274961597E-2</v>
          </cell>
          <cell r="VH121">
            <v>0.10782930960557401</v>
          </cell>
          <cell r="VI121">
            <v>3.1202462703580698E-3</v>
          </cell>
          <cell r="VJ121">
            <v>0.38937646049486302</v>
          </cell>
          <cell r="VK121">
            <v>3.6487222879469899E-2</v>
          </cell>
          <cell r="VL121">
            <v>2.6881368393949199E-2</v>
          </cell>
          <cell r="VM121">
            <v>0.17425708024596501</v>
          </cell>
          <cell r="VN121">
            <v>5.3399939209539303E-2</v>
          </cell>
          <cell r="VO121">
            <v>23.009245873266199</v>
          </cell>
          <cell r="VP121">
            <v>15.260111137246801</v>
          </cell>
          <cell r="VQ121">
            <v>6.8478861643828601</v>
          </cell>
          <cell r="VR121">
            <v>0.78058846684045602</v>
          </cell>
          <cell r="VS121">
            <v>-1.3093902184125801</v>
          </cell>
          <cell r="VT121">
            <v>-0.20971620129416399</v>
          </cell>
          <cell r="VU121">
            <v>7.1926635029379096</v>
          </cell>
          <cell r="VV121">
            <v>2.0807456361000298</v>
          </cell>
          <cell r="VW121">
            <v>6.7267743739349903</v>
          </cell>
          <cell r="VX121">
            <v>0.77019362687114601</v>
          </cell>
          <cell r="VY121">
            <v>4.6338061347519099</v>
          </cell>
          <cell r="VZ121">
            <v>-5.9549023530166702E-2</v>
          </cell>
          <cell r="WA121">
            <v>-1.82666575857983</v>
          </cell>
          <cell r="WB121">
            <v>-2.9360430136912301</v>
          </cell>
          <cell r="WC121">
            <v>2.8389560627114899E-2</v>
          </cell>
          <cell r="WD121">
            <v>1.1804405114375501E-2</v>
          </cell>
          <cell r="WE121">
            <v>5.2785388725786797</v>
          </cell>
          <cell r="WF121">
            <v>1.5657057012042199</v>
          </cell>
          <cell r="WG121">
            <v>6.6340870418786198</v>
          </cell>
          <cell r="WH121">
            <v>1.54088395599723</v>
          </cell>
          <cell r="WI121">
            <v>149241.47283936999</v>
          </cell>
          <cell r="WJ121">
            <v>0.99481767843762803</v>
          </cell>
          <cell r="WK121">
            <v>205417.02673837901</v>
          </cell>
          <cell r="WL121">
            <v>1.30775600264268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44.0157417050104</v>
          </cell>
          <cell r="S122">
            <v>-21303.1633445773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656.973458782</v>
          </cell>
          <cell r="X122">
            <v>454346.610852424</v>
          </cell>
          <cell r="Y122">
            <v>0</v>
          </cell>
          <cell r="Z122">
            <v>8221.5795016501506</v>
          </cell>
          <cell r="AA122">
            <v>5561.9254382540803</v>
          </cell>
          <cell r="AB122">
            <v>94773.883679602804</v>
          </cell>
          <cell r="AC122">
            <v>345290.238239447</v>
          </cell>
          <cell r="AD122">
            <v>0.77033648018847001</v>
          </cell>
          <cell r="AE122">
            <v>0.7703364801884700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.3317350913378401E-2</v>
          </cell>
          <cell r="AW122">
            <v>215870.86933960501</v>
          </cell>
          <cell r="AX122">
            <v>212810.37418156699</v>
          </cell>
          <cell r="AY122">
            <v>824548.74015685206</v>
          </cell>
          <cell r="AZ122">
            <v>71134.654549861894</v>
          </cell>
          <cell r="BA122">
            <v>835306.12644251704</v>
          </cell>
          <cell r="BB122">
            <v>166992.644078538</v>
          </cell>
          <cell r="BC122">
            <v>166587.644078538</v>
          </cell>
          <cell r="BD122">
            <v>625206.40898622503</v>
          </cell>
          <cell r="BE122">
            <v>626112.40898622503</v>
          </cell>
          <cell r="BF122">
            <v>9.4535453583867793E-3</v>
          </cell>
          <cell r="BG122">
            <v>1.5139808653940099E-2</v>
          </cell>
          <cell r="BH122">
            <v>7.19472264534151E-3</v>
          </cell>
          <cell r="BI122">
            <v>6.1254738024239096E-3</v>
          </cell>
          <cell r="BJ122">
            <v>488235.69949380402</v>
          </cell>
          <cell r="BK122">
            <v>3617.45113116332</v>
          </cell>
          <cell r="BL122">
            <v>0</v>
          </cell>
          <cell r="BM122">
            <v>1.0476158864553899</v>
          </cell>
          <cell r="BN122">
            <v>155316.04582431901</v>
          </cell>
          <cell r="BO122">
            <v>6506256.5195511701</v>
          </cell>
          <cell r="BP122">
            <v>6141199.3152239602</v>
          </cell>
          <cell r="BQ122">
            <v>149447.21706916401</v>
          </cell>
          <cell r="BR122">
            <v>0.28851210073981098</v>
          </cell>
          <cell r="BS122">
            <v>0.99633877123608905</v>
          </cell>
          <cell r="BT122">
            <v>1.1727998154474699</v>
          </cell>
          <cell r="BU122">
            <v>61209.274157083397</v>
          </cell>
          <cell r="BV122">
            <v>525.10393223033498</v>
          </cell>
          <cell r="BW122">
            <v>2820.1472787809198</v>
          </cell>
          <cell r="BX122">
            <v>436.54899999999998</v>
          </cell>
          <cell r="BY122">
            <v>2291.6</v>
          </cell>
          <cell r="BZ122">
            <v>5882.1551459687098</v>
          </cell>
          <cell r="CA122">
            <v>21063.6297870079</v>
          </cell>
          <cell r="CB122">
            <v>4516.1369999999997</v>
          </cell>
          <cell r="CC122">
            <v>17744.364000000001</v>
          </cell>
          <cell r="CD122">
            <v>233122.84057468199</v>
          </cell>
          <cell r="CE122">
            <v>39810.655898389901</v>
          </cell>
          <cell r="CF122">
            <v>149035.164070131</v>
          </cell>
          <cell r="CG122">
            <v>36065.327424365998</v>
          </cell>
          <cell r="CH122">
            <v>135925.482481354</v>
          </cell>
          <cell r="CI122">
            <v>28033.367828304799</v>
          </cell>
          <cell r="CJ122">
            <v>105170.774669181</v>
          </cell>
          <cell r="CK122">
            <v>26764.14</v>
          </cell>
          <cell r="CL122">
            <v>99233.107000000004</v>
          </cell>
          <cell r="CM122">
            <v>53817.732615245703</v>
          </cell>
          <cell r="CN122">
            <v>203759.00926287699</v>
          </cell>
          <cell r="CO122">
            <v>5156.7206264648303</v>
          </cell>
          <cell r="CP122">
            <v>19188.8350194919</v>
          </cell>
          <cell r="CQ122">
            <v>4348.5014243659998</v>
          </cell>
          <cell r="CR122">
            <v>16656.411481354</v>
          </cell>
          <cell r="CS122">
            <v>21264.711256159499</v>
          </cell>
          <cell r="CT122">
            <v>83909.469119706497</v>
          </cell>
          <cell r="CU122">
            <v>875.37995063273502</v>
          </cell>
          <cell r="CV122">
            <v>248.70588235294099</v>
          </cell>
          <cell r="CW122">
            <v>753.8</v>
          </cell>
          <cell r="CX122">
            <v>211.4</v>
          </cell>
          <cell r="CY122">
            <v>17752.405190879701</v>
          </cell>
          <cell r="CZ122">
            <v>67833.526781523396</v>
          </cell>
          <cell r="DA122">
            <v>20405.584905860102</v>
          </cell>
          <cell r="DB122">
            <v>83827.9555395918</v>
          </cell>
          <cell r="DC122">
            <v>16998.605190879702</v>
          </cell>
          <cell r="DD122">
            <v>67622.126781523402</v>
          </cell>
          <cell r="DE122">
            <v>0</v>
          </cell>
          <cell r="DF122">
            <v>1</v>
          </cell>
          <cell r="DG122">
            <v>1</v>
          </cell>
          <cell r="DH122">
            <v>1</v>
          </cell>
          <cell r="DI122">
            <v>1</v>
          </cell>
          <cell r="DJ122">
            <v>0</v>
          </cell>
          <cell r="DK122">
            <v>0</v>
          </cell>
          <cell r="DL122">
            <v>498689.41749999998</v>
          </cell>
          <cell r="DM122">
            <v>49078.075381249102</v>
          </cell>
          <cell r="DN122">
            <v>-2.9377660831015302E-2</v>
          </cell>
          <cell r="DO122">
            <v>1.93784189914325E-2</v>
          </cell>
          <cell r="DP122">
            <v>190188.11061898599</v>
          </cell>
          <cell r="DQ122">
            <v>197345.603134356</v>
          </cell>
          <cell r="DR122">
            <v>786531.79082927702</v>
          </cell>
          <cell r="DS122">
            <v>155544.40581306801</v>
          </cell>
          <cell r="DT122">
            <v>599860.47043727804</v>
          </cell>
          <cell r="DU122">
            <v>209883.06498694699</v>
          </cell>
          <cell r="DV122">
            <v>203318.628853439</v>
          </cell>
          <cell r="DW122">
            <v>200568.529254703</v>
          </cell>
          <cell r="DX122">
            <v>269472.794278285</v>
          </cell>
          <cell r="DY122">
            <v>34745.008349951597</v>
          </cell>
          <cell r="DZ122">
            <v>126619.319354518</v>
          </cell>
          <cell r="EA122">
            <v>197898.064532024</v>
          </cell>
          <cell r="EB122">
            <v>785127.46832623996</v>
          </cell>
          <cell r="EC122">
            <v>193010.43898841599</v>
          </cell>
          <cell r="ED122">
            <v>765333.79727583402</v>
          </cell>
          <cell r="EE122">
            <v>-3.0499999999999999E-2</v>
          </cell>
          <cell r="EF122">
            <v>719251.07711314398</v>
          </cell>
          <cell r="EG122">
            <v>44349.128079451999</v>
          </cell>
          <cell r="EH122">
            <v>187642.43426981801</v>
          </cell>
          <cell r="EI122">
            <v>548.08257103852395</v>
          </cell>
          <cell r="EJ122">
            <v>8660.5807952245705</v>
          </cell>
          <cell r="EK122">
            <v>579.02718634069595</v>
          </cell>
          <cell r="EL122">
            <v>8961.2783241414509</v>
          </cell>
          <cell r="EM122">
            <v>5525.7195319807697</v>
          </cell>
          <cell r="EN122">
            <v>33285.084995524499</v>
          </cell>
          <cell r="EO122">
            <v>4908.9850732083996</v>
          </cell>
          <cell r="EP122">
            <v>28952.568441469299</v>
          </cell>
          <cell r="EQ122">
            <v>21445.695824249498</v>
          </cell>
          <cell r="ER122">
            <v>75621.554056437002</v>
          </cell>
          <cell r="ES122">
            <v>18659.578589246601</v>
          </cell>
          <cell r="ET122">
            <v>64303.100486569798</v>
          </cell>
          <cell r="EU122">
            <v>27015.1344562333</v>
          </cell>
          <cell r="EV122">
            <v>116961.828200002</v>
          </cell>
          <cell r="EW122">
            <v>24147.590848795699</v>
          </cell>
          <cell r="EX122">
            <v>102216.94725218099</v>
          </cell>
          <cell r="EY122">
            <v>9802.0361977252505</v>
          </cell>
          <cell r="EZ122">
            <v>38511.788124207</v>
          </cell>
          <cell r="FA122">
            <v>7701.5413195829296</v>
          </cell>
          <cell r="FB122">
            <v>29506.492640729</v>
          </cell>
          <cell r="FC122">
            <v>2576.4811821828798</v>
          </cell>
          <cell r="FD122">
            <v>7292.8147347363702</v>
          </cell>
          <cell r="FE122">
            <v>30776.036990057401</v>
          </cell>
          <cell r="FF122">
            <v>3.0499999999999999E-2</v>
          </cell>
          <cell r="FG122">
            <v>5219.6198806054099</v>
          </cell>
          <cell r="FH122">
            <v>21573.411499350601</v>
          </cell>
          <cell r="FI122">
            <v>103.498932677394</v>
          </cell>
          <cell r="FJ122">
            <v>209.88286824856601</v>
          </cell>
          <cell r="FK122">
            <v>405</v>
          </cell>
          <cell r="FL122">
            <v>906</v>
          </cell>
          <cell r="FM122">
            <v>79872.906940152403</v>
          </cell>
          <cell r="FN122">
            <v>6611.9012080685497</v>
          </cell>
          <cell r="FO122">
            <v>9525.0667336562201</v>
          </cell>
          <cell r="FP122">
            <v>5566.2389999999996</v>
          </cell>
          <cell r="FQ122">
            <v>7837.5950000000003</v>
          </cell>
          <cell r="FR122">
            <v>1770.3309682583499</v>
          </cell>
          <cell r="FS122">
            <v>8479.8097894912207</v>
          </cell>
          <cell r="FT122">
            <v>1489.5451286033799</v>
          </cell>
          <cell r="FU122">
            <v>8687.3846456727497</v>
          </cell>
          <cell r="FV122">
            <v>283517.11249167402</v>
          </cell>
          <cell r="FW122">
            <v>58641.477613821997</v>
          </cell>
          <cell r="FX122">
            <v>203434.495185807</v>
          </cell>
          <cell r="FY122">
            <v>47070.511459472</v>
          </cell>
          <cell r="FZ122">
            <v>163816.25389364999</v>
          </cell>
          <cell r="GA122">
            <v>65265.970880715802</v>
          </cell>
          <cell r="GB122">
            <v>230010.947811825</v>
          </cell>
          <cell r="GC122">
            <v>50719.469384318203</v>
          </cell>
          <cell r="GD122">
            <v>186917.42579994901</v>
          </cell>
          <cell r="GE122">
            <v>40014.727330868598</v>
          </cell>
          <cell r="GF122">
            <v>147291.27424797701</v>
          </cell>
          <cell r="GG122">
            <v>21404.499396076</v>
          </cell>
          <cell r="GH122">
            <v>80605.179433252997</v>
          </cell>
          <cell r="GI122">
            <v>18195.459421243799</v>
          </cell>
          <cell r="GJ122">
            <v>66194.693918174802</v>
          </cell>
          <cell r="GK122">
            <v>37068.752048984003</v>
          </cell>
          <cell r="GL122">
            <v>153296.85139226</v>
          </cell>
          <cell r="GM122">
            <v>2.3591325651029799E-2</v>
          </cell>
          <cell r="GN122">
            <v>3.1410354319292101E-2</v>
          </cell>
          <cell r="GO122">
            <v>1.5391539153915199E-2</v>
          </cell>
          <cell r="GP122">
            <v>0</v>
          </cell>
          <cell r="GQ122">
            <v>2.3591325651029799E-2</v>
          </cell>
          <cell r="GR122">
            <v>1.5391539153915199E-2</v>
          </cell>
          <cell r="GS122">
            <v>215409.3787</v>
          </cell>
          <cell r="GT122">
            <v>2.5000000000000001E-2</v>
          </cell>
          <cell r="GU122">
            <v>2420399.4322088799</v>
          </cell>
          <cell r="GV122">
            <v>844240.19062240899</v>
          </cell>
          <cell r="GW122">
            <v>1135112.49233077</v>
          </cell>
          <cell r="GX122">
            <v>102196.857648369</v>
          </cell>
          <cell r="GY122">
            <v>250373.66666666701</v>
          </cell>
          <cell r="GZ122">
            <v>3.0780501041555001E-2</v>
          </cell>
          <cell r="HA122">
            <v>-283280.03879999998</v>
          </cell>
          <cell r="HB122">
            <v>-218762.90521551899</v>
          </cell>
          <cell r="HC122">
            <v>0.84570586124094105</v>
          </cell>
          <cell r="HD122">
            <v>0.82258233771343703</v>
          </cell>
          <cell r="HE122">
            <v>0.779025492621786</v>
          </cell>
          <cell r="HF122">
            <v>0.74928893912929495</v>
          </cell>
          <cell r="HG122">
            <v>0.70795376713623903</v>
          </cell>
          <cell r="HH122">
            <v>0.78818277855003205</v>
          </cell>
          <cell r="HI122">
            <v>0.46250991840990802</v>
          </cell>
          <cell r="HJ122">
            <v>0.83583947766853295</v>
          </cell>
          <cell r="HK122">
            <v>0.78570831245963202</v>
          </cell>
          <cell r="HL122">
            <v>0.71572089384690696</v>
          </cell>
          <cell r="HM122">
            <v>0.81712276892111302</v>
          </cell>
          <cell r="HN122">
            <v>0.71742302374746303</v>
          </cell>
          <cell r="HO122">
            <v>0.788942152128284</v>
          </cell>
          <cell r="HP122">
            <v>0.85007638275247299</v>
          </cell>
          <cell r="HQ122">
            <v>0.30044513861772698</v>
          </cell>
          <cell r="HR122">
            <v>187450.37313192801</v>
          </cell>
          <cell r="HS122">
            <v>0.02</v>
          </cell>
          <cell r="HT122">
            <v>5.0000000000000001E-3</v>
          </cell>
          <cell r="HU122">
            <v>3.0331666533795001E-2</v>
          </cell>
          <cell r="HV122">
            <v>3.2992581864561998E-2</v>
          </cell>
          <cell r="HW122">
            <v>-5199.3698552655296</v>
          </cell>
          <cell r="HX122">
            <v>0.87924147698813604</v>
          </cell>
          <cell r="HY122">
            <v>0.65464633969570496</v>
          </cell>
          <cell r="HZ122">
            <v>0.91133057675107698</v>
          </cell>
          <cell r="IA122">
            <v>0.84326876310673804</v>
          </cell>
          <cell r="IB122">
            <v>0.83482935540625502</v>
          </cell>
          <cell r="IC122">
            <v>-0.25</v>
          </cell>
          <cell r="ID122">
            <v>0.75</v>
          </cell>
          <cell r="IE122">
            <v>-0.25</v>
          </cell>
          <cell r="IF122">
            <v>-0.25</v>
          </cell>
          <cell r="IG122">
            <v>6.6355007437053403E-3</v>
          </cell>
          <cell r="IH122">
            <v>2.6036878691720101E-2</v>
          </cell>
          <cell r="II122">
            <v>1.30382981665749E-2</v>
          </cell>
          <cell r="IJ122">
            <v>2.1758864941892098E-2</v>
          </cell>
          <cell r="IK122">
            <v>1.1748268384804399</v>
          </cell>
          <cell r="IL122">
            <v>1.0036791844701001</v>
          </cell>
          <cell r="IM122">
            <v>1.00030641920111</v>
          </cell>
          <cell r="IN122">
            <v>0.82936877524834196</v>
          </cell>
          <cell r="IO122">
            <v>0.78142522604703402</v>
          </cell>
          <cell r="IP122">
            <v>1.0367173594230501</v>
          </cell>
          <cell r="IQ122">
            <v>26.2451811708221</v>
          </cell>
          <cell r="IR122">
            <v>0.93454727268186</v>
          </cell>
          <cell r="IS122">
            <v>1.2201956650306699E-3</v>
          </cell>
          <cell r="IT122">
            <v>112806.20592054899</v>
          </cell>
          <cell r="IU122">
            <v>8.3899639884812402E-2</v>
          </cell>
          <cell r="IV122">
            <v>1.00500884541098</v>
          </cell>
          <cell r="IW122">
            <v>0.108284872888226</v>
          </cell>
          <cell r="IX122">
            <v>1.4999999999999999E-2</v>
          </cell>
          <cell r="IY122">
            <v>2.2766188095865898E-3</v>
          </cell>
          <cell r="IZ122">
            <v>0.38427646049486303</v>
          </cell>
          <cell r="JA122">
            <v>8.4595029239766098E-2</v>
          </cell>
          <cell r="JB122">
            <v>4.6333333333333303E-2</v>
          </cell>
          <cell r="JC122">
            <v>4.4999999999999998E-2</v>
          </cell>
          <cell r="JD122">
            <v>8.0666666666666706E-2</v>
          </cell>
          <cell r="JE122">
            <v>3.6834362751983603E-2</v>
          </cell>
          <cell r="JF122">
            <v>2.8105380474281801E-2</v>
          </cell>
          <cell r="JG122">
            <v>29.352415031329102</v>
          </cell>
          <cell r="JH122">
            <v>0.18385299827670601</v>
          </cell>
          <cell r="JI122">
            <v>5.5068131789077303E-2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0</v>
          </cell>
          <cell r="LK122">
            <v>0</v>
          </cell>
          <cell r="LL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1</v>
          </cell>
          <cell r="LQ122">
            <v>0.83822505809232695</v>
          </cell>
          <cell r="LR122">
            <v>0</v>
          </cell>
          <cell r="LS122">
            <v>4371.6347060223798</v>
          </cell>
          <cell r="LT122">
            <v>117</v>
          </cell>
          <cell r="LU122">
            <v>59082.832875195403</v>
          </cell>
          <cell r="LV122">
            <v>10186.807852448799</v>
          </cell>
          <cell r="LW122">
            <v>1971.59637078428</v>
          </cell>
          <cell r="LX122">
            <v>3384.4697185534101</v>
          </cell>
          <cell r="LY122">
            <v>27982.715644436601</v>
          </cell>
          <cell r="LZ122">
            <v>5.0000000000000001E-3</v>
          </cell>
          <cell r="MA122">
            <v>607.15549175263902</v>
          </cell>
          <cell r="MB122">
            <v>189.794609692877</v>
          </cell>
          <cell r="MC122">
            <v>7067.3173607449598</v>
          </cell>
          <cell r="MD122">
            <v>20913.309378310001</v>
          </cell>
          <cell r="ME122">
            <v>354.11532000000102</v>
          </cell>
          <cell r="MF122">
            <v>19952.038566557399</v>
          </cell>
          <cell r="MG122">
            <v>4.1260000000000003E-3</v>
          </cell>
          <cell r="MH122">
            <v>0.72569031357806002</v>
          </cell>
          <cell r="MI122">
            <v>0</v>
          </cell>
          <cell r="MJ122">
            <v>3490.9356108687898</v>
          </cell>
          <cell r="MK122">
            <v>17424.4626728228</v>
          </cell>
          <cell r="ML122">
            <v>4640.9471534182203</v>
          </cell>
          <cell r="MM122">
            <v>24.5948588616424</v>
          </cell>
          <cell r="MN122">
            <v>22.611236080265201</v>
          </cell>
          <cell r="MO122">
            <v>3211.8334251539</v>
          </cell>
          <cell r="MP122">
            <v>0.109379317809012</v>
          </cell>
          <cell r="MQ122">
            <v>351.30814895951602</v>
          </cell>
          <cell r="MR122">
            <v>2.0260369597826299E-2</v>
          </cell>
          <cell r="MS122">
            <v>1.9840553823477498E-2</v>
          </cell>
          <cell r="MT122">
            <v>0.63498979849829995</v>
          </cell>
          <cell r="MU122">
            <v>0.88660608694101695</v>
          </cell>
          <cell r="MV122">
            <v>500488.17189762398</v>
          </cell>
          <cell r="MW122">
            <v>1.09641761574985</v>
          </cell>
          <cell r="MX122">
            <v>0.86574638466382903</v>
          </cell>
          <cell r="MY122">
            <v>1.48321598516727E-2</v>
          </cell>
          <cell r="MZ122">
            <v>0.89805889155263197</v>
          </cell>
          <cell r="NA122">
            <v>3.6353637527919203E-2</v>
          </cell>
          <cell r="NB122">
            <v>0.89452541477819703</v>
          </cell>
          <cell r="NC122">
            <v>163.38743139225099</v>
          </cell>
          <cell r="ND122">
            <v>84276.459045206706</v>
          </cell>
          <cell r="NE122">
            <v>7070.7645646599804</v>
          </cell>
          <cell r="NF122">
            <v>4220.7221549961896</v>
          </cell>
          <cell r="NG122">
            <v>100083.498691869</v>
          </cell>
          <cell r="NH122">
            <v>2.3591325651030099</v>
          </cell>
          <cell r="NI122">
            <v>2.3591325651030099</v>
          </cell>
          <cell r="NJ122">
            <v>4.29087107955168</v>
          </cell>
          <cell r="NK122">
            <v>0.48003645736391898</v>
          </cell>
          <cell r="NL122">
            <v>-22.950415151756101</v>
          </cell>
          <cell r="NM122">
            <v>3.7831718369037102</v>
          </cell>
          <cell r="NN122">
            <v>1.7003773015330701</v>
          </cell>
          <cell r="NO122">
            <v>2.0797227036395198</v>
          </cell>
          <cell r="NP122">
            <v>1.93784189914325</v>
          </cell>
          <cell r="NQ122">
            <v>1.2924631171621299</v>
          </cell>
          <cell r="NR122">
            <v>113.826500222779</v>
          </cell>
          <cell r="NS122">
            <v>77.720521666666599</v>
          </cell>
          <cell r="NT122">
            <v>8.06666666666667</v>
          </cell>
          <cell r="NU122">
            <v>8.4595029239766095</v>
          </cell>
          <cell r="NV122">
            <v>4.6333333333333302</v>
          </cell>
          <cell r="NW122">
            <v>2.0260369597826302</v>
          </cell>
          <cell r="NX122">
            <v>1.98405538234775</v>
          </cell>
          <cell r="NY122">
            <v>5.9843010578991098</v>
          </cell>
          <cell r="NZ122">
            <v>3.44719337463621</v>
          </cell>
          <cell r="OA122">
            <v>2.4561434142085199</v>
          </cell>
          <cell r="OB122">
            <v>3.10315430727257</v>
          </cell>
          <cell r="OC122">
            <v>5.9880048018906802</v>
          </cell>
          <cell r="OD122">
            <v>3.9826856083192901</v>
          </cell>
          <cell r="OE122">
            <v>-5.70736502671335</v>
          </cell>
          <cell r="OF122">
            <v>3.0639639190191499</v>
          </cell>
          <cell r="OG122">
            <v>5.1768300858430196</v>
          </cell>
          <cell r="OH122">
            <v>11.825481758563599</v>
          </cell>
          <cell r="OI122">
            <v>2.3084978611650899</v>
          </cell>
          <cell r="OJ122">
            <v>5.9845454299033003</v>
          </cell>
          <cell r="OK122">
            <v>63.888959117149298</v>
          </cell>
          <cell r="OL122">
            <v>84.570586124094106</v>
          </cell>
          <cell r="OM122">
            <v>82.857154792115196</v>
          </cell>
          <cell r="ON122">
            <v>15.1153904829207</v>
          </cell>
          <cell r="OO122">
            <v>12.576693155061999</v>
          </cell>
          <cell r="OP122">
            <v>20.707831325301001</v>
          </cell>
          <cell r="OQ122">
            <v>1.1063485562828399</v>
          </cell>
          <cell r="OR122">
            <v>-13.238778848802999</v>
          </cell>
          <cell r="OS122">
            <v>0.79598430797298603</v>
          </cell>
          <cell r="OT122">
            <v>4.3550189247731899E-3</v>
          </cell>
          <cell r="OU122">
            <v>-0.42387002899896298</v>
          </cell>
          <cell r="OV122">
            <v>7.8338173891389102</v>
          </cell>
          <cell r="OW122">
            <v>-1.7716820806324001</v>
          </cell>
          <cell r="OX122">
            <v>2.82547638602979</v>
          </cell>
          <cell r="OY122">
            <v>1.4832159851672699</v>
          </cell>
          <cell r="OZ122">
            <v>3.6353637527919198</v>
          </cell>
          <cell r="PA122">
            <v>-33.3661762597267</v>
          </cell>
          <cell r="PB122">
            <v>-2.0667963885423499E-2</v>
          </cell>
          <cell r="PC122">
            <v>15.2194037680172</v>
          </cell>
          <cell r="PD122">
            <v>-1.13971958301197</v>
          </cell>
          <cell r="PE122">
            <v>4.8199560547886398</v>
          </cell>
          <cell r="PF122">
            <v>13.6135082063248</v>
          </cell>
          <cell r="PG122">
            <v>0.823344981309027</v>
          </cell>
          <cell r="PH122">
            <v>3.3426916436416798</v>
          </cell>
          <cell r="PI122">
            <v>14.3700081444112</v>
          </cell>
          <cell r="PJ122">
            <v>11.0273165007695</v>
          </cell>
          <cell r="PK122">
            <v>-4.4328007204828799</v>
          </cell>
          <cell r="PL122">
            <v>8.1337903835975798</v>
          </cell>
          <cell r="PM122">
            <v>4.5028954082266601</v>
          </cell>
          <cell r="PN122">
            <v>-3.4597266510969198</v>
          </cell>
          <cell r="PO122">
            <v>-6.4714389458813999</v>
          </cell>
          <cell r="PP122">
            <v>0.93241602642746302</v>
          </cell>
          <cell r="PQ122">
            <v>4.0552399684856502</v>
          </cell>
          <cell r="PR122">
            <v>-0.10199123460328401</v>
          </cell>
          <cell r="PS122">
            <v>4.4388092222164701</v>
          </cell>
          <cell r="PT122">
            <v>4.5773463912450998</v>
          </cell>
          <cell r="PU122">
            <v>-0.87772381796155097</v>
          </cell>
          <cell r="PV122">
            <v>-4.2901033935673603</v>
          </cell>
          <cell r="PW122">
            <v>13.6196721391949</v>
          </cell>
          <cell r="PX122">
            <v>-4.0106158596049504</v>
          </cell>
          <cell r="PY122">
            <v>13.3622430313404</v>
          </cell>
          <cell r="PZ122">
            <v>11.2930334907795</v>
          </cell>
          <cell r="QA122">
            <v>5.5240454244872597</v>
          </cell>
          <cell r="QB122">
            <v>13.914106305456601</v>
          </cell>
          <cell r="QC122">
            <v>4.0651181166242001</v>
          </cell>
          <cell r="QD122">
            <v>-6.1117516683506498E-2</v>
          </cell>
          <cell r="QE122">
            <v>0.48027188336530202</v>
          </cell>
          <cell r="QF122">
            <v>0.39171466041873998</v>
          </cell>
          <cell r="QG122">
            <v>0.77603256514219099</v>
          </cell>
          <cell r="QH122">
            <v>-16476.009999999998</v>
          </cell>
          <cell r="QI122">
            <v>363956.007408184</v>
          </cell>
          <cell r="QJ122">
            <v>133558.18577638199</v>
          </cell>
          <cell r="QK122">
            <v>151564.26631987101</v>
          </cell>
          <cell r="QL122">
            <v>99366.507011338195</v>
          </cell>
          <cell r="QM122">
            <v>21873.885365655598</v>
          </cell>
          <cell r="QN122">
            <v>30323.873942876999</v>
          </cell>
          <cell r="QO122">
            <v>421</v>
          </cell>
          <cell r="QP122">
            <v>211015.77151710499</v>
          </cell>
          <cell r="QQ122">
            <v>68710.846747332704</v>
          </cell>
          <cell r="QR122">
            <v>234294.388374659</v>
          </cell>
          <cell r="QS122">
            <v>8165.6480000000001</v>
          </cell>
          <cell r="QT122">
            <v>68113.229027634996</v>
          </cell>
          <cell r="QU122">
            <v>626220.84264688101</v>
          </cell>
          <cell r="QV122">
            <v>-1237</v>
          </cell>
          <cell r="QW122">
            <v>-40991.6268575543</v>
          </cell>
          <cell r="QX122">
            <v>-23278.616857554302</v>
          </cell>
          <cell r="QY122">
            <v>1.55031669448698</v>
          </cell>
          <cell r="QZ122">
            <v>1.55031669448698</v>
          </cell>
          <cell r="RA122">
            <v>2.86975730797672</v>
          </cell>
          <cell r="RB122">
            <v>1.2040643158562001</v>
          </cell>
          <cell r="RC122">
            <v>-5.9212546486145499</v>
          </cell>
          <cell r="RD122">
            <v>3.0882827883156998</v>
          </cell>
          <cell r="RE122">
            <v>-2.85658649890085</v>
          </cell>
          <cell r="RF122">
            <v>2.3438930598791399</v>
          </cell>
          <cell r="RG122">
            <v>-2.93776608310153</v>
          </cell>
          <cell r="RH122">
            <v>1.93784189914325</v>
          </cell>
          <cell r="RI122">
            <v>1.93677928083746</v>
          </cell>
          <cell r="RJ122">
            <v>5.4711314120073702</v>
          </cell>
          <cell r="RK122">
            <v>-0.38125698120721202</v>
          </cell>
          <cell r="RL122">
            <v>-0.51223047702038105</v>
          </cell>
          <cell r="RM122">
            <v>113.087036713983</v>
          </cell>
          <cell r="RN122">
            <v>78.9398289166664</v>
          </cell>
          <cell r="RO122">
            <v>7.6583333333333403</v>
          </cell>
          <cell r="RP122">
            <v>7.8146750745440698</v>
          </cell>
          <cell r="RQ122">
            <v>4.7149999999999999</v>
          </cell>
          <cell r="RR122">
            <v>2.31642932689837</v>
          </cell>
          <cell r="RS122">
            <v>2.2194903318749302</v>
          </cell>
          <cell r="RT122">
            <v>3.8454177862354202</v>
          </cell>
          <cell r="RU122">
            <v>3.05024368202753</v>
          </cell>
          <cell r="RV122">
            <v>4.7467476391146901</v>
          </cell>
          <cell r="RW122">
            <v>2.5998846637723498</v>
          </cell>
          <cell r="RX122">
            <v>0.85305954697156805</v>
          </cell>
          <cell r="RY122">
            <v>2.88905682029938</v>
          </cell>
          <cell r="RZ122">
            <v>4.2458445981387003</v>
          </cell>
          <cell r="SA122">
            <v>7.7508547480295702</v>
          </cell>
          <cell r="SB122">
            <v>5.1615223406048498</v>
          </cell>
          <cell r="SC122">
            <v>3.7928167700304098</v>
          </cell>
          <cell r="SD122">
            <v>6.55573922960044</v>
          </cell>
          <cell r="SE122">
            <v>99375.701838923793</v>
          </cell>
          <cell r="SF122">
            <v>58.806205492572097</v>
          </cell>
          <cell r="SG122">
            <v>82.258233771343697</v>
          </cell>
          <cell r="SH122">
            <v>80.355697868993303</v>
          </cell>
          <cell r="SI122">
            <v>9.1866010441946901</v>
          </cell>
          <cell r="SJ122">
            <v>-19.115080587208801</v>
          </cell>
          <cell r="SK122">
            <v>-15.4891091278818</v>
          </cell>
          <cell r="SL122">
            <v>8.0387515701953607</v>
          </cell>
          <cell r="SM122">
            <v>-0.68464876095224403</v>
          </cell>
          <cell r="SN122">
            <v>0.60787463128435504</v>
          </cell>
          <cell r="SO122">
            <v>3.0010407294725199</v>
          </cell>
          <cell r="SP122">
            <v>-3.0124156683362702</v>
          </cell>
          <cell r="SQ122">
            <v>2.810191253747</v>
          </cell>
          <cell r="SR122">
            <v>1.31658675093111</v>
          </cell>
          <cell r="SS122">
            <v>4.1113351701291601</v>
          </cell>
          <cell r="ST122">
            <v>-1.89315788313532</v>
          </cell>
          <cell r="SU122">
            <v>11.6851881414826</v>
          </cell>
          <cell r="SV122">
            <v>20.0584333104911</v>
          </cell>
          <cell r="SW122">
            <v>11.438621858211301</v>
          </cell>
          <cell r="SX122">
            <v>1.4482769519576799</v>
          </cell>
          <cell r="SY122">
            <v>3.4888215457205898</v>
          </cell>
          <cell r="SZ122">
            <v>9.7232707475298596</v>
          </cell>
          <cell r="TA122">
            <v>10.2118182602585</v>
          </cell>
          <cell r="TB122">
            <v>5.9009927957361903</v>
          </cell>
          <cell r="TC122">
            <v>1.2498564843381299</v>
          </cell>
          <cell r="TD122">
            <v>-45.236443680578397</v>
          </cell>
          <cell r="TE122">
            <v>17.724360465738201</v>
          </cell>
          <cell r="TF122">
            <v>16.474503981400101</v>
          </cell>
          <cell r="TG122">
            <v>-5.2725390499379596</v>
          </cell>
          <cell r="TH122">
            <v>72.8218019287293</v>
          </cell>
          <cell r="TI122">
            <v>103.518803516494</v>
          </cell>
          <cell r="TJ122">
            <v>11.131717103147199</v>
          </cell>
          <cell r="TK122">
            <v>4.0706340724083701</v>
          </cell>
          <cell r="TL122">
            <v>11.384256349825</v>
          </cell>
          <cell r="TM122">
            <v>12.834830973691201</v>
          </cell>
          <cell r="TN122">
            <v>1.4717091986375499</v>
          </cell>
          <cell r="TO122">
            <v>14.4606554643411</v>
          </cell>
          <cell r="TP122">
            <v>-0.21497185742838401</v>
          </cell>
          <cell r="TQ122">
            <v>9.3662273500589208</v>
          </cell>
          <cell r="TR122">
            <v>9.7765444720843799</v>
          </cell>
          <cell r="TS122">
            <v>5.2086727662628904</v>
          </cell>
          <cell r="TT122">
            <v>3.6182440450444302</v>
          </cell>
          <cell r="TU122">
            <v>7.7262895822644904</v>
          </cell>
          <cell r="TV122">
            <v>9.7526156690594306</v>
          </cell>
          <cell r="TW122">
            <v>8.6935867060313292</v>
          </cell>
          <cell r="TX122">
            <v>22.967131478329499</v>
          </cell>
          <cell r="TY122">
            <v>9.4383275619705795</v>
          </cell>
          <cell r="TZ122">
            <v>7.7729406958242997</v>
          </cell>
          <cell r="UA122">
            <v>7.7501160938215197</v>
          </cell>
          <cell r="UB122">
            <v>8.6464135772705593</v>
          </cell>
          <cell r="UC122">
            <v>-13.7202872356737</v>
          </cell>
          <cell r="UD122">
            <v>5.6311181245588102</v>
          </cell>
          <cell r="UE122">
            <v>13.475551825234099</v>
          </cell>
          <cell r="UF122">
            <v>-0.705782803901289</v>
          </cell>
          <cell r="UG122">
            <v>-13.676023140390701</v>
          </cell>
          <cell r="UH122">
            <v>12.833277105600599</v>
          </cell>
          <cell r="UI122">
            <v>-2.2726277198125802</v>
          </cell>
          <cell r="UJ122">
            <v>2.7608074091260502</v>
          </cell>
          <cell r="UK122">
            <v>6.3287511871965103</v>
          </cell>
          <cell r="UL122">
            <v>475491.41912905901</v>
          </cell>
          <cell r="UM122">
            <v>31689.421862840602</v>
          </cell>
          <cell r="UN122">
            <v>240547.49573951701</v>
          </cell>
          <cell r="UO122">
            <v>80966.6198925465</v>
          </cell>
          <cell r="UP122">
            <v>112852.884177891</v>
          </cell>
          <cell r="UQ122">
            <v>10876.346720908699</v>
          </cell>
          <cell r="UR122">
            <v>288382.37202551501</v>
          </cell>
          <cell r="US122">
            <v>6.19114623004237E-2</v>
          </cell>
          <cell r="UT122">
            <v>3.1410354319292102</v>
          </cell>
          <cell r="UU122">
            <v>2.4480506997120099</v>
          </cell>
          <cell r="UV122">
            <v>0.35046811073329298</v>
          </cell>
          <cell r="UW122">
            <v>21985.1804838358</v>
          </cell>
          <cell r="UX122">
            <v>106678.693718037</v>
          </cell>
          <cell r="UY122">
            <v>193874.145314416</v>
          </cell>
          <cell r="UZ122">
            <v>27737.458714935001</v>
          </cell>
          <cell r="VA122">
            <v>39132.2380048048</v>
          </cell>
          <cell r="VB122">
            <v>186078.89475314901</v>
          </cell>
          <cell r="VC122">
            <v>1.26274612982228E-2</v>
          </cell>
          <cell r="VD122">
            <v>2.1190410324211699E-2</v>
          </cell>
          <cell r="VE122">
            <v>1.17410713612739</v>
          </cell>
          <cell r="VF122">
            <v>4.4943311808385501E-5</v>
          </cell>
          <cell r="VG122">
            <v>7.8997040692984105E-2</v>
          </cell>
          <cell r="VH122">
            <v>0.109122260665243</v>
          </cell>
          <cell r="VI122">
            <v>2.8153583710017502E-3</v>
          </cell>
          <cell r="VJ122">
            <v>0.38767646049486298</v>
          </cell>
          <cell r="VK122">
            <v>3.6330533601869497E-2</v>
          </cell>
          <cell r="VL122">
            <v>2.7208560422559799E-2</v>
          </cell>
          <cell r="VM122">
            <v>0.17799953784864</v>
          </cell>
          <cell r="VN122">
            <v>5.3708064858804298E-2</v>
          </cell>
          <cell r="VO122">
            <v>23.831620208529301</v>
          </cell>
          <cell r="VP122">
            <v>15.5245640128106</v>
          </cell>
          <cell r="VQ122">
            <v>4.62786074923494</v>
          </cell>
          <cell r="VR122">
            <v>0.92547850419822497</v>
          </cell>
          <cell r="VS122">
            <v>-0.86490151387397296</v>
          </cell>
          <cell r="VT122">
            <v>-9.6586541531243797E-2</v>
          </cell>
          <cell r="VU122">
            <v>-4.6435439335864599</v>
          </cell>
          <cell r="VV122">
            <v>-2.20174290931836</v>
          </cell>
          <cell r="VW122">
            <v>6.4266797720388498</v>
          </cell>
          <cell r="VX122">
            <v>0.86401320317654196</v>
          </cell>
          <cell r="VY122">
            <v>2.7193835633003398</v>
          </cell>
          <cell r="VZ122">
            <v>-0.24236663361192001</v>
          </cell>
          <cell r="WA122">
            <v>-1.8845368244084599</v>
          </cell>
          <cell r="WB122">
            <v>-2.35776581718277</v>
          </cell>
          <cell r="WC122">
            <v>2.8667580368412701E-2</v>
          </cell>
          <cell r="WD122">
            <v>1.01726378122554E-2</v>
          </cell>
          <cell r="WE122">
            <v>2.59955846732651</v>
          </cell>
          <cell r="WF122">
            <v>1.66361960586157</v>
          </cell>
          <cell r="WG122">
            <v>-5.52855772359898</v>
          </cell>
          <cell r="WH122">
            <v>1.3409588244562001</v>
          </cell>
          <cell r="WI122">
            <v>150001.46289873301</v>
          </cell>
          <cell r="WJ122">
            <v>1.0009328715201899</v>
          </cell>
          <cell r="WK122">
            <v>215084.176919483</v>
          </cell>
          <cell r="WL122">
            <v>1.34143750117619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83.5478572633601</v>
          </cell>
          <cell r="S123">
            <v>-21303.1633445773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4262.545655004</v>
          </cell>
          <cell r="X123">
            <v>454346.610852424</v>
          </cell>
          <cell r="Y123">
            <v>0</v>
          </cell>
          <cell r="Z123">
            <v>8417.7862285088904</v>
          </cell>
          <cell r="AA123">
            <v>5659.8570631386001</v>
          </cell>
          <cell r="AB123">
            <v>98149.125380329395</v>
          </cell>
          <cell r="AC123">
            <v>345290.238239447</v>
          </cell>
          <cell r="AD123">
            <v>0.78310599723440899</v>
          </cell>
          <cell r="AE123">
            <v>0.78310599723440899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.3485111939738801E-2</v>
          </cell>
          <cell r="AW123">
            <v>220964.443056636</v>
          </cell>
          <cell r="AX123">
            <v>218893.48631563201</v>
          </cell>
          <cell r="AY123">
            <v>824548.74015685206</v>
          </cell>
          <cell r="AZ123">
            <v>73378.796786697698</v>
          </cell>
          <cell r="BA123">
            <v>835306.12644251704</v>
          </cell>
          <cell r="BB123">
            <v>172340.264314851</v>
          </cell>
          <cell r="BC123">
            <v>172683.264314851</v>
          </cell>
          <cell r="BD123">
            <v>625206.40898622503</v>
          </cell>
          <cell r="BE123">
            <v>626112.40898622503</v>
          </cell>
          <cell r="BF123">
            <v>9.4597897125164206E-3</v>
          </cell>
          <cell r="BG123">
            <v>1.5151914017923899E-2</v>
          </cell>
          <cell r="BH123">
            <v>7.1142349273703599E-3</v>
          </cell>
          <cell r="BI123">
            <v>6.1218208119603896E-3</v>
          </cell>
          <cell r="BJ123">
            <v>512783.41780807002</v>
          </cell>
          <cell r="BK123">
            <v>3495.4099876636001</v>
          </cell>
          <cell r="BL123">
            <v>0</v>
          </cell>
          <cell r="BM123">
            <v>1.0404478007956499</v>
          </cell>
          <cell r="BN123">
            <v>155247.58147806799</v>
          </cell>
          <cell r="BO123">
            <v>6558350.4133272301</v>
          </cell>
          <cell r="BP123">
            <v>6236854.2301328201</v>
          </cell>
          <cell r="BQ123">
            <v>150853.35940089801</v>
          </cell>
          <cell r="BR123">
            <v>0.307736894120408</v>
          </cell>
          <cell r="BS123">
            <v>0.98270834495924697</v>
          </cell>
          <cell r="BT123">
            <v>1.1662187149179799</v>
          </cell>
          <cell r="BU123">
            <v>64241.436395056196</v>
          </cell>
          <cell r="BV123">
            <v>1182.6709621365101</v>
          </cell>
          <cell r="BW123">
            <v>2820.1472787809198</v>
          </cell>
          <cell r="BX123">
            <v>982.995</v>
          </cell>
          <cell r="BY123">
            <v>2291.6</v>
          </cell>
          <cell r="BZ123">
            <v>5959.1243175517502</v>
          </cell>
          <cell r="CA123">
            <v>21063.6297870079</v>
          </cell>
          <cell r="CB123">
            <v>4946.3680000000004</v>
          </cell>
          <cell r="CC123">
            <v>17744.364000000001</v>
          </cell>
          <cell r="CD123">
            <v>233122.84057468199</v>
          </cell>
          <cell r="CE123">
            <v>36940.6081210263</v>
          </cell>
          <cell r="CF123">
            <v>149035.164070131</v>
          </cell>
          <cell r="CG123">
            <v>32957.292034140002</v>
          </cell>
          <cell r="CH123">
            <v>135925.482481354</v>
          </cell>
          <cell r="CI123">
            <v>23986.161418075899</v>
          </cell>
          <cell r="CJ123">
            <v>105170.774669181</v>
          </cell>
          <cell r="CK123">
            <v>22067.506000000001</v>
          </cell>
          <cell r="CL123">
            <v>99233.107000000004</v>
          </cell>
          <cell r="CM123">
            <v>56239.120603544201</v>
          </cell>
          <cell r="CN123">
            <v>203759.00926287699</v>
          </cell>
          <cell r="CO123">
            <v>5850.1983226842603</v>
          </cell>
          <cell r="CP123">
            <v>19188.8350194919</v>
          </cell>
          <cell r="CQ123">
            <v>4960.4230341399998</v>
          </cell>
          <cell r="CR123">
            <v>16656.411481354</v>
          </cell>
          <cell r="CS123">
            <v>27780.961535763399</v>
          </cell>
          <cell r="CT123">
            <v>83909.469119706497</v>
          </cell>
          <cell r="CU123">
            <v>1486.1754552454199</v>
          </cell>
          <cell r="CV123">
            <v>248.70588235294099</v>
          </cell>
          <cell r="CW123">
            <v>1284.7</v>
          </cell>
          <cell r="CX123">
            <v>211.4</v>
          </cell>
          <cell r="CY123">
            <v>23281.828569404199</v>
          </cell>
          <cell r="CZ123">
            <v>67833.526781523396</v>
          </cell>
          <cell r="DA123">
            <v>26304.4758291369</v>
          </cell>
          <cell r="DB123">
            <v>83827.9555395918</v>
          </cell>
          <cell r="DC123">
            <v>21997.128569404202</v>
          </cell>
          <cell r="DD123">
            <v>67622.126781523402</v>
          </cell>
          <cell r="DE123">
            <v>0</v>
          </cell>
          <cell r="DF123">
            <v>0</v>
          </cell>
          <cell r="DG123">
            <v>1</v>
          </cell>
          <cell r="DH123">
            <v>1</v>
          </cell>
          <cell r="DI123">
            <v>1</v>
          </cell>
          <cell r="DJ123">
            <v>1</v>
          </cell>
          <cell r="DK123">
            <v>0</v>
          </cell>
          <cell r="DL123">
            <v>514531.40909999999</v>
          </cell>
          <cell r="DM123">
            <v>50083.046895102198</v>
          </cell>
          <cell r="DN123">
            <v>1.01620514521066E-2</v>
          </cell>
          <cell r="DO123">
            <v>6.9903710198187504E-3</v>
          </cell>
          <cell r="DP123">
            <v>190188.11061898599</v>
          </cell>
          <cell r="DQ123">
            <v>208639.44724036401</v>
          </cell>
          <cell r="DR123">
            <v>786531.79082927702</v>
          </cell>
          <cell r="DS123">
            <v>164895.867194205</v>
          </cell>
          <cell r="DT123">
            <v>599860.47043727804</v>
          </cell>
          <cell r="DU123">
            <v>213310.33442093499</v>
          </cell>
          <cell r="DV123">
            <v>206540.57132758599</v>
          </cell>
          <cell r="DW123">
            <v>203705.417275243</v>
          </cell>
          <cell r="DX123">
            <v>280033.75796124601</v>
          </cell>
          <cell r="DY123">
            <v>35465.816814564998</v>
          </cell>
          <cell r="DZ123">
            <v>126619.319354518</v>
          </cell>
          <cell r="EA123">
            <v>207922.999263784</v>
          </cell>
          <cell r="EB123">
            <v>785127.46832623996</v>
          </cell>
          <cell r="EC123">
            <v>203770.35384325401</v>
          </cell>
          <cell r="ED123">
            <v>765333.79727583402</v>
          </cell>
          <cell r="EE123">
            <v>-3.0499999999999999E-2</v>
          </cell>
          <cell r="EF123">
            <v>771557.84749272303</v>
          </cell>
          <cell r="EG123">
            <v>46752.219422165697</v>
          </cell>
          <cell r="EH123">
            <v>187642.43426981801</v>
          </cell>
          <cell r="EI123">
            <v>552.09732299637005</v>
          </cell>
          <cell r="EJ123">
            <v>8660.5807952245705</v>
          </cell>
          <cell r="EK123">
            <v>579.02718634069595</v>
          </cell>
          <cell r="EL123">
            <v>8961.2783241414509</v>
          </cell>
          <cell r="EM123">
            <v>5511.8931104180901</v>
          </cell>
          <cell r="EN123">
            <v>33285.084995524499</v>
          </cell>
          <cell r="EO123">
            <v>4886.4151791358299</v>
          </cell>
          <cell r="EP123">
            <v>28952.568441469299</v>
          </cell>
          <cell r="EQ123">
            <v>21477.0076889874</v>
          </cell>
          <cell r="ER123">
            <v>75621.554056437002</v>
          </cell>
          <cell r="ES123">
            <v>18658.636384296999</v>
          </cell>
          <cell r="ET123">
            <v>64303.100486569798</v>
          </cell>
          <cell r="EU123">
            <v>27036.592328930201</v>
          </cell>
          <cell r="EV123">
            <v>116961.828200002</v>
          </cell>
          <cell r="EW123">
            <v>24124.078749773402</v>
          </cell>
          <cell r="EX123">
            <v>102216.94725218099</v>
          </cell>
          <cell r="EY123">
            <v>11835.5683005218</v>
          </cell>
          <cell r="EZ123">
            <v>38511.788124207</v>
          </cell>
          <cell r="FA123">
            <v>9304.4885178888999</v>
          </cell>
          <cell r="FB123">
            <v>29506.492640729</v>
          </cell>
          <cell r="FC123">
            <v>3910.3174550344602</v>
          </cell>
          <cell r="FD123">
            <v>7844.1224542825803</v>
          </cell>
          <cell r="FE123">
            <v>30776.036990057401</v>
          </cell>
          <cell r="FF123">
            <v>3.0499999999999999E-2</v>
          </cell>
          <cell r="FG123">
            <v>5639.7548522941497</v>
          </cell>
          <cell r="FH123">
            <v>21573.411499350601</v>
          </cell>
          <cell r="FI123">
            <v>-80.559058757364596</v>
          </cell>
          <cell r="FJ123">
            <v>209.88286824856601</v>
          </cell>
          <cell r="FK123">
            <v>-343</v>
          </cell>
          <cell r="FL123">
            <v>906</v>
          </cell>
          <cell r="FM123">
            <v>77228.624309770297</v>
          </cell>
          <cell r="FN123">
            <v>1988.8957050055001</v>
          </cell>
          <cell r="FO123">
            <v>9525.0667336562201</v>
          </cell>
          <cell r="FP123">
            <v>1673.9680000000001</v>
          </cell>
          <cell r="FQ123">
            <v>7837.5950000000003</v>
          </cell>
          <cell r="FR123">
            <v>2446.15124744689</v>
          </cell>
          <cell r="FS123">
            <v>8479.8097894912207</v>
          </cell>
          <cell r="FT123">
            <v>2091.72521890699</v>
          </cell>
          <cell r="FU123">
            <v>8687.3846456727497</v>
          </cell>
          <cell r="FV123">
            <v>283517.11249167402</v>
          </cell>
          <cell r="FW123">
            <v>53750.367229042902</v>
          </cell>
          <cell r="FX123">
            <v>203434.495185807</v>
          </cell>
          <cell r="FY123">
            <v>43633.27155641</v>
          </cell>
          <cell r="FZ123">
            <v>163816.25389364999</v>
          </cell>
          <cell r="GA123">
            <v>63683.517724190497</v>
          </cell>
          <cell r="GB123">
            <v>230010.947811825</v>
          </cell>
          <cell r="GC123">
            <v>49670.034461833202</v>
          </cell>
          <cell r="GD123">
            <v>186917.42579994901</v>
          </cell>
          <cell r="GE123">
            <v>39867.578337503001</v>
          </cell>
          <cell r="GF123">
            <v>147291.27424797701</v>
          </cell>
          <cell r="GG123">
            <v>23588.241579587298</v>
          </cell>
          <cell r="GH123">
            <v>80605.179433252997</v>
          </cell>
          <cell r="GI123">
            <v>20050.2461677805</v>
          </cell>
          <cell r="GJ123">
            <v>66194.693918174802</v>
          </cell>
          <cell r="GK123">
            <v>39068.322119956501</v>
          </cell>
          <cell r="GL123">
            <v>153296.85139226</v>
          </cell>
          <cell r="GM123">
            <v>4.4444444444444502E-2</v>
          </cell>
          <cell r="GN123">
            <v>3.2791820212642903E-2</v>
          </cell>
          <cell r="GO123">
            <v>1.6576544632568101E-2</v>
          </cell>
          <cell r="GP123">
            <v>0</v>
          </cell>
          <cell r="GQ123">
            <v>4.4444444444444502E-2</v>
          </cell>
          <cell r="GR123">
            <v>1.6576544632568101E-2</v>
          </cell>
          <cell r="GS123">
            <v>222821.11129999999</v>
          </cell>
          <cell r="GT123">
            <v>2.5000000000000001E-2</v>
          </cell>
          <cell r="GU123">
            <v>2447466.9714164902</v>
          </cell>
          <cell r="GV123">
            <v>855415.75106944097</v>
          </cell>
          <cell r="GW123">
            <v>1138877.29853491</v>
          </cell>
          <cell r="GX123">
            <v>102198.713839396</v>
          </cell>
          <cell r="GY123">
            <v>261802</v>
          </cell>
          <cell r="GZ123">
            <v>2.99290746512396E-2</v>
          </cell>
          <cell r="HA123">
            <v>-291710.2978</v>
          </cell>
          <cell r="HB123">
            <v>-232749.65984682401</v>
          </cell>
          <cell r="HC123">
            <v>0.837105861240941</v>
          </cell>
          <cell r="HD123">
            <v>0.82476909947718902</v>
          </cell>
          <cell r="HE123">
            <v>0.78985284635022102</v>
          </cell>
          <cell r="HF123">
            <v>0.76022540689641804</v>
          </cell>
          <cell r="HG123">
            <v>0.70814015946049202</v>
          </cell>
          <cell r="HH123">
            <v>0.79033888066351698</v>
          </cell>
          <cell r="HI123">
            <v>0.494505344257124</v>
          </cell>
          <cell r="HJ123">
            <v>0.83564636294964401</v>
          </cell>
          <cell r="HK123">
            <v>0.78614632450549204</v>
          </cell>
          <cell r="HL123">
            <v>0.718978430686669</v>
          </cell>
          <cell r="HM123">
            <v>0.82461028269454495</v>
          </cell>
          <cell r="HN123">
            <v>0.73323184698682398</v>
          </cell>
          <cell r="HO123">
            <v>0.80264849359300505</v>
          </cell>
          <cell r="HP123">
            <v>0.85001020954149697</v>
          </cell>
          <cell r="HQ123">
            <v>0.38316282702069498</v>
          </cell>
          <cell r="HR123">
            <v>188546.77845227599</v>
          </cell>
          <cell r="HS123">
            <v>0.02</v>
          </cell>
          <cell r="HT123">
            <v>5.0000000000000001E-3</v>
          </cell>
          <cell r="HU123">
            <v>3.1812793475686801E-2</v>
          </cell>
          <cell r="HV123">
            <v>3.2611843280204597E-2</v>
          </cell>
          <cell r="HW123">
            <v>-4148.7069594409904</v>
          </cell>
          <cell r="HX123">
            <v>0.875433734975952</v>
          </cell>
          <cell r="HY123">
            <v>0.71174425731248703</v>
          </cell>
          <cell r="HZ123">
            <v>0.88424416933369498</v>
          </cell>
          <cell r="IA123">
            <v>0.84790681623661601</v>
          </cell>
          <cell r="IB123">
            <v>0.83804977518264301</v>
          </cell>
          <cell r="IC123">
            <v>-0.25</v>
          </cell>
          <cell r="ID123">
            <v>-0.25</v>
          </cell>
          <cell r="IE123">
            <v>0.75</v>
          </cell>
          <cell r="IF123">
            <v>-0.25</v>
          </cell>
          <cell r="IG123">
            <v>6.6355007437053403E-3</v>
          </cell>
          <cell r="IH123">
            <v>2.6501456379183101E-2</v>
          </cell>
          <cell r="II123">
            <v>1.3034730693429E-2</v>
          </cell>
          <cell r="IJ123">
            <v>2.1203309696665399E-2</v>
          </cell>
          <cell r="IK123">
            <v>1.1752103356369801</v>
          </cell>
          <cell r="IL123">
            <v>1.0113278259952401</v>
          </cell>
          <cell r="IM123">
            <v>0.99965788578846404</v>
          </cell>
          <cell r="IN123">
            <v>0.84676132553507999</v>
          </cell>
          <cell r="IO123">
            <v>0.78142522604703402</v>
          </cell>
          <cell r="IP123">
            <v>1.04336292047565</v>
          </cell>
          <cell r="IQ123">
            <v>25.212583366081699</v>
          </cell>
          <cell r="IR123">
            <v>0.92635865997651001</v>
          </cell>
          <cell r="IS123">
            <v>9.6899560459259805E-4</v>
          </cell>
          <cell r="IT123">
            <v>113536.44604055599</v>
          </cell>
          <cell r="IU123">
            <v>8.6513517279869903E-2</v>
          </cell>
          <cell r="IV123">
            <v>1.00139888461711</v>
          </cell>
          <cell r="IW123">
            <v>0.108821051821551</v>
          </cell>
          <cell r="IX123">
            <v>1.4999999999999999E-2</v>
          </cell>
          <cell r="IY123">
            <v>2.14750876432182E-3</v>
          </cell>
          <cell r="IZ123">
            <v>0.38427646049486303</v>
          </cell>
          <cell r="JA123">
            <v>8.7950649350649404E-2</v>
          </cell>
          <cell r="JB123">
            <v>4.8166666666666698E-2</v>
          </cell>
          <cell r="JC123">
            <v>4.4999999999999998E-2</v>
          </cell>
          <cell r="JD123">
            <v>8.5999999999999993E-2</v>
          </cell>
          <cell r="JE123">
            <v>3.6998265334559202E-2</v>
          </cell>
          <cell r="JF123">
            <v>2.6770944217876399E-2</v>
          </cell>
          <cell r="JG123">
            <v>29.285951501334601</v>
          </cell>
          <cell r="JH123">
            <v>0.18293773449217299</v>
          </cell>
          <cell r="JI123">
            <v>5.4626354593903102E-2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0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</v>
          </cell>
          <cell r="LL123">
            <v>0</v>
          </cell>
          <cell r="LM123">
            <v>0</v>
          </cell>
          <cell r="LN123">
            <v>0</v>
          </cell>
          <cell r="LO123">
            <v>0</v>
          </cell>
          <cell r="LP123">
            <v>1</v>
          </cell>
          <cell r="LQ123">
            <v>0.85497687269187495</v>
          </cell>
          <cell r="LR123">
            <v>0</v>
          </cell>
          <cell r="LS123">
            <v>4414.4180624144101</v>
          </cell>
          <cell r="LT123">
            <v>118</v>
          </cell>
          <cell r="LU123">
            <v>60135.313910759804</v>
          </cell>
          <cell r="LV123">
            <v>10362.6076603203</v>
          </cell>
          <cell r="LW123">
            <v>2050.4186632706601</v>
          </cell>
          <cell r="LX123">
            <v>3496.3381398189199</v>
          </cell>
          <cell r="LY123">
            <v>28516.633405084802</v>
          </cell>
          <cell r="LZ123">
            <v>5.0000000000000001E-3</v>
          </cell>
          <cell r="MA123">
            <v>668.58944586445102</v>
          </cell>
          <cell r="MB123">
            <v>159.78337052666899</v>
          </cell>
          <cell r="MC123">
            <v>6930.1073824427804</v>
          </cell>
          <cell r="MD123">
            <v>21256.0728453548</v>
          </cell>
          <cell r="ME123">
            <v>354.11532000000102</v>
          </cell>
          <cell r="MF123">
            <v>20233.368079490301</v>
          </cell>
          <cell r="MG123">
            <v>4.1260000000000003E-3</v>
          </cell>
          <cell r="MH123">
            <v>0.74913914352955502</v>
          </cell>
          <cell r="MI123">
            <v>0</v>
          </cell>
          <cell r="MJ123">
            <v>3631.3473831763399</v>
          </cell>
          <cell r="MK123">
            <v>17955.178639465699</v>
          </cell>
          <cell r="ML123">
            <v>4656.0674867040098</v>
          </cell>
          <cell r="MM123">
            <v>23.510043314386099</v>
          </cell>
          <cell r="MN123">
            <v>22.9340042554112</v>
          </cell>
          <cell r="MO123">
            <v>2586.0318824296101</v>
          </cell>
          <cell r="MP123">
            <v>0.109379317809012</v>
          </cell>
          <cell r="MQ123">
            <v>282.85840313250498</v>
          </cell>
          <cell r="MR123">
            <v>1.63845446313329E-2</v>
          </cell>
          <cell r="MS123">
            <v>1.6138366347096301E-2</v>
          </cell>
          <cell r="MT123">
            <v>0.63641386557380097</v>
          </cell>
          <cell r="MU123">
            <v>0.88887202738787896</v>
          </cell>
          <cell r="MV123">
            <v>538808.18764589995</v>
          </cell>
          <cell r="MW123">
            <v>1.1108021181971099</v>
          </cell>
          <cell r="MX123">
            <v>0.87620983380627304</v>
          </cell>
          <cell r="MY123">
            <v>1.5941083533873801E-2</v>
          </cell>
          <cell r="MZ123">
            <v>0.90828850055422305</v>
          </cell>
          <cell r="NA123">
            <v>3.6399644632779199E-2</v>
          </cell>
          <cell r="NB123">
            <v>0.89622238160164802</v>
          </cell>
          <cell r="NC123">
            <v>736.81115587440502</v>
          </cell>
          <cell r="ND123">
            <v>85234.819737059195</v>
          </cell>
          <cell r="NE123">
            <v>7373.9640501686699</v>
          </cell>
          <cell r="NF123">
            <v>4259.4204638834499</v>
          </cell>
          <cell r="NG123">
            <v>102046.239574744</v>
          </cell>
          <cell r="NH123">
            <v>4.4444444444443798</v>
          </cell>
          <cell r="NI123">
            <v>4.4444444444443798</v>
          </cell>
          <cell r="NJ123">
            <v>4.0507948526240298</v>
          </cell>
          <cell r="NK123">
            <v>2.9295329792811802</v>
          </cell>
          <cell r="NL123">
            <v>-19.3379057089541</v>
          </cell>
          <cell r="NM123">
            <v>4.1270208235847399</v>
          </cell>
          <cell r="NN123">
            <v>-1.3299721497328201</v>
          </cell>
          <cell r="NO123">
            <v>2.1786178040686099</v>
          </cell>
          <cell r="NP123">
            <v>0.69903710198187496</v>
          </cell>
          <cell r="NQ123">
            <v>1.0149545735629499</v>
          </cell>
          <cell r="NR123">
            <v>113.047666955267</v>
          </cell>
          <cell r="NS123">
            <v>76.657264999999995</v>
          </cell>
          <cell r="NT123">
            <v>8.6</v>
          </cell>
          <cell r="NU123">
            <v>8.7950649350649392</v>
          </cell>
          <cell r="NV123">
            <v>4.81666666666667</v>
          </cell>
          <cell r="NW123">
            <v>1.63845446313329</v>
          </cell>
          <cell r="NX123">
            <v>1.61383663470963</v>
          </cell>
          <cell r="NY123">
            <v>6.2797021220591702</v>
          </cell>
          <cell r="NZ123">
            <v>3.6364151223002601</v>
          </cell>
          <cell r="OA123">
            <v>2.43505861730047</v>
          </cell>
          <cell r="OB123">
            <v>3.3285197967997999</v>
          </cell>
          <cell r="OC123">
            <v>6.1600225793971397</v>
          </cell>
          <cell r="OD123">
            <v>5.1712570492663099</v>
          </cell>
          <cell r="OE123">
            <v>-4.5685320934368798</v>
          </cell>
          <cell r="OF123">
            <v>0.43616445216545502</v>
          </cell>
          <cell r="OG123">
            <v>4.4100234793808601</v>
          </cell>
          <cell r="OH123">
            <v>9.5997376183335508</v>
          </cell>
          <cell r="OI123">
            <v>4.1384236459278902</v>
          </cell>
          <cell r="OJ123">
            <v>5.0322590468218502</v>
          </cell>
          <cell r="OK123">
            <v>60.904376446841702</v>
          </cell>
          <cell r="OL123">
            <v>83.710586124094107</v>
          </cell>
          <cell r="OM123">
            <v>82.339026289629004</v>
          </cell>
          <cell r="ON123">
            <v>18.810426391022698</v>
          </cell>
          <cell r="OO123">
            <v>17.834569915056001</v>
          </cell>
          <cell r="OP123">
            <v>57.216098436298303</v>
          </cell>
          <cell r="OQ123">
            <v>0.86419880833921203</v>
          </cell>
          <cell r="OR123">
            <v>0.33879502622180502</v>
          </cell>
          <cell r="OS123">
            <v>-3.4064969108105698</v>
          </cell>
          <cell r="OT123">
            <v>-1.46628487227048</v>
          </cell>
          <cell r="OU123">
            <v>1.7726652812353201</v>
          </cell>
          <cell r="OV123">
            <v>6.6489486643645197</v>
          </cell>
          <cell r="OW123">
            <v>-1.06829265041897</v>
          </cell>
          <cell r="OX123">
            <v>3.3772080303355398</v>
          </cell>
          <cell r="OY123">
            <v>1.5941083533873599</v>
          </cell>
          <cell r="OZ123">
            <v>3.63996446327792</v>
          </cell>
          <cell r="PA123">
            <v>-33.711756628068599</v>
          </cell>
          <cell r="PB123">
            <v>2.2522714824007899</v>
          </cell>
          <cell r="PC123">
            <v>20.807773923020701</v>
          </cell>
          <cell r="PD123">
            <v>-6.0983214778631201</v>
          </cell>
          <cell r="PE123">
            <v>0.82853469244057498</v>
          </cell>
          <cell r="PF123">
            <v>3.40837949524464</v>
          </cell>
          <cell r="PG123">
            <v>-8.8168155380327793</v>
          </cell>
          <cell r="PH123">
            <v>2.5159556937560299</v>
          </cell>
          <cell r="PI123">
            <v>16.457923088726101</v>
          </cell>
          <cell r="PJ123">
            <v>13.941967394970099</v>
          </cell>
          <cell r="PK123">
            <v>-5.1378123993429599</v>
          </cell>
          <cell r="PL123">
            <v>5.7324864409843403</v>
          </cell>
          <cell r="PM123">
            <v>4.8471025389043501</v>
          </cell>
          <cell r="PN123">
            <v>-1.2914073397410499</v>
          </cell>
          <cell r="PO123">
            <v>-3.9985949459483199</v>
          </cell>
          <cell r="PP123">
            <v>0.48007893984698402</v>
          </cell>
          <cell r="PQ123">
            <v>5.0305675432816601</v>
          </cell>
          <cell r="PR123">
            <v>-0.20962481289953999</v>
          </cell>
          <cell r="PS123">
            <v>3.6134659839165599</v>
          </cell>
          <cell r="PT123">
            <v>3.8236521344040302</v>
          </cell>
          <cell r="PU123">
            <v>-4.3371898140637999</v>
          </cell>
          <cell r="PV123">
            <v>3.72625994712963</v>
          </cell>
          <cell r="PW123">
            <v>4.2148119799258401</v>
          </cell>
          <cell r="PX123">
            <v>-18.581358883614101</v>
          </cell>
          <cell r="PY123">
            <v>15.1707302066773</v>
          </cell>
          <cell r="PZ123">
            <v>2.1675599823810701</v>
          </cell>
          <cell r="QA123">
            <v>-0.80417463758742902</v>
          </cell>
          <cell r="QB123">
            <v>-28.599706529057599</v>
          </cell>
          <cell r="QC123">
            <v>4.2663103231111599</v>
          </cell>
          <cell r="QD123">
            <v>1.31006787745735</v>
          </cell>
          <cell r="QE123">
            <v>1.8651610545501001</v>
          </cell>
          <cell r="QF123">
            <v>1.1507128139676801</v>
          </cell>
          <cell r="QG123">
            <v>0.77975932667251402</v>
          </cell>
          <cell r="QH123">
            <v>-15850</v>
          </cell>
          <cell r="QI123">
            <v>373099.00577687903</v>
          </cell>
          <cell r="QJ123">
            <v>136749.76633077199</v>
          </cell>
          <cell r="QK123">
            <v>151983.67472394899</v>
          </cell>
          <cell r="QL123">
            <v>98949.291411582002</v>
          </cell>
          <cell r="QM123">
            <v>22037.232439913299</v>
          </cell>
          <cell r="QN123">
            <v>30997.1508724534</v>
          </cell>
          <cell r="QO123">
            <v>96.000000000000199</v>
          </cell>
          <cell r="QP123">
            <v>208969.68509141699</v>
          </cell>
          <cell r="QQ123">
            <v>70436.836611701001</v>
          </cell>
          <cell r="QR123">
            <v>237085.68187030399</v>
          </cell>
          <cell r="QS123">
            <v>9042.92</v>
          </cell>
          <cell r="QT123">
            <v>68737.585805745504</v>
          </cell>
          <cell r="QU123">
            <v>633812.450052712</v>
          </cell>
          <cell r="QV123">
            <v>-1311</v>
          </cell>
          <cell r="QW123">
            <v>-45276.996778886503</v>
          </cell>
          <cell r="QX123">
            <v>-28115.9967788865</v>
          </cell>
          <cell r="QY123">
            <v>2.3805723406681101</v>
          </cell>
          <cell r="QZ123">
            <v>2.3805723406681101</v>
          </cell>
          <cell r="RA123">
            <v>2.86975730797672</v>
          </cell>
          <cell r="RB123">
            <v>1.2040643158562001</v>
          </cell>
          <cell r="RC123">
            <v>-10.872585129126399</v>
          </cell>
          <cell r="RD123">
            <v>3.0882827883156998</v>
          </cell>
          <cell r="RE123">
            <v>-2.85658649890085</v>
          </cell>
          <cell r="RF123">
            <v>2.21931164956706</v>
          </cell>
          <cell r="RG123">
            <v>1.01620514521066</v>
          </cell>
          <cell r="RH123">
            <v>0.69903710198187496</v>
          </cell>
          <cell r="RI123">
            <v>1.94631449074537</v>
          </cell>
          <cell r="RJ123">
            <v>5.8691246157508399</v>
          </cell>
          <cell r="RK123">
            <v>0.200429626863174</v>
          </cell>
          <cell r="RL123">
            <v>-1.35946622213163</v>
          </cell>
          <cell r="RM123">
            <v>113.371000229809</v>
          </cell>
          <cell r="RN123">
            <v>78.267578999999799</v>
          </cell>
          <cell r="RO123">
            <v>7.9833333333333396</v>
          </cell>
          <cell r="RP123">
            <v>8.0845831067292693</v>
          </cell>
          <cell r="RQ123">
            <v>4.7066666666666697</v>
          </cell>
          <cell r="RR123">
            <v>2.1668942969919298</v>
          </cell>
          <cell r="RS123">
            <v>2.06099609311776</v>
          </cell>
          <cell r="RT123">
            <v>3.7831126267317399</v>
          </cell>
          <cell r="RU123">
            <v>3.1806293818234899</v>
          </cell>
          <cell r="RV123">
            <v>5.6560419706337397</v>
          </cell>
          <cell r="RW123">
            <v>3.59311300780716</v>
          </cell>
          <cell r="RX123">
            <v>1.7833771896569299</v>
          </cell>
          <cell r="RY123">
            <v>0.16881477418266799</v>
          </cell>
          <cell r="RZ123">
            <v>3.3485501594951601</v>
          </cell>
          <cell r="SA123">
            <v>6.1851669997396996</v>
          </cell>
          <cell r="SB123">
            <v>6.3551421348751402</v>
          </cell>
          <cell r="SC123">
            <v>3.0829026275545699</v>
          </cell>
          <cell r="SD123">
            <v>6.0689023033243297</v>
          </cell>
          <cell r="SE123">
            <v>100428.799701243</v>
          </cell>
          <cell r="SF123">
            <v>59.676660163381797</v>
          </cell>
          <cell r="SG123">
            <v>82.476909947718895</v>
          </cell>
          <cell r="SH123">
            <v>80.694659795849404</v>
          </cell>
          <cell r="SI123">
            <v>11.909626404347</v>
          </cell>
          <cell r="SJ123">
            <v>1.14696952659386</v>
          </cell>
          <cell r="SK123">
            <v>-11.80154976447</v>
          </cell>
          <cell r="SL123">
            <v>3.5471841335266401</v>
          </cell>
          <cell r="SM123">
            <v>-0.68464876095224403</v>
          </cell>
          <cell r="SN123">
            <v>0.756640228134975</v>
          </cell>
          <cell r="SO123">
            <v>3.69675975070423</v>
          </cell>
          <cell r="SP123">
            <v>-2.2431977992335499</v>
          </cell>
          <cell r="SQ123">
            <v>2.9422895782148499</v>
          </cell>
          <cell r="SR123">
            <v>1.3961078485967799</v>
          </cell>
          <cell r="SS123">
            <v>3.89965177359309</v>
          </cell>
          <cell r="ST123">
            <v>-18.721141627004499</v>
          </cell>
          <cell r="SU123">
            <v>6.3580452332860498</v>
          </cell>
          <cell r="SV123">
            <v>19.457524501760599</v>
          </cell>
          <cell r="SW123">
            <v>3.33666714975638</v>
          </cell>
          <cell r="SX123">
            <v>-5.6509450239053196</v>
          </cell>
          <cell r="SY123">
            <v>-0.98129007223438602</v>
          </cell>
          <cell r="SZ123">
            <v>4.5949046859539999</v>
          </cell>
          <cell r="TA123">
            <v>5.8206774435788402</v>
          </cell>
          <cell r="TB123">
            <v>0.89264708887704103</v>
          </cell>
          <cell r="TC123">
            <v>1.8837364901790501</v>
          </cell>
          <cell r="TD123">
            <v>-46.024703013602803</v>
          </cell>
          <cell r="TE123">
            <v>16.850833071546599</v>
          </cell>
          <cell r="TF123">
            <v>14.9670965813675</v>
          </cell>
          <cell r="TG123">
            <v>-5.4194437191548204</v>
          </cell>
          <cell r="TH123">
            <v>75.370534941623404</v>
          </cell>
          <cell r="TI123">
            <v>107.346925960178</v>
          </cell>
          <cell r="TJ123">
            <v>9.37279314540325</v>
          </cell>
          <cell r="TK123">
            <v>4.0902987062260401</v>
          </cell>
          <cell r="TL123">
            <v>4.3072120853950002</v>
          </cell>
          <cell r="TM123">
            <v>3.67942718145133</v>
          </cell>
          <cell r="TN123">
            <v>1.07896024680207</v>
          </cell>
          <cell r="TO123">
            <v>8.7562271889078502</v>
          </cell>
          <cell r="TP123">
            <v>-0.17527781456296401</v>
          </cell>
          <cell r="TQ123">
            <v>6.8821689805164601</v>
          </cell>
          <cell r="TR123">
            <v>7.1173140676781497</v>
          </cell>
          <cell r="TS123">
            <v>1.4734196113339999</v>
          </cell>
          <cell r="TT123">
            <v>2.6416277320188599</v>
          </cell>
          <cell r="TU123">
            <v>10.489358206081301</v>
          </cell>
          <cell r="TV123">
            <v>4.8414713304386199</v>
          </cell>
          <cell r="TW123">
            <v>2.40966597243952</v>
          </cell>
          <cell r="TX123">
            <v>-2.3374649722107499</v>
          </cell>
          <cell r="TY123">
            <v>5.95289050385583</v>
          </cell>
          <cell r="TZ123">
            <v>5.83440497929681</v>
          </cell>
          <cell r="UA123">
            <v>6.0314788102178802</v>
          </cell>
          <cell r="UB123">
            <v>6.2691346181692298</v>
          </cell>
          <cell r="UC123">
            <v>-6.5324544668206999</v>
          </cell>
          <cell r="UD123">
            <v>8.0849820352573794</v>
          </cell>
          <cell r="UE123">
            <v>18.9394149535979</v>
          </cell>
          <cell r="UF123">
            <v>0.93698897715368501</v>
          </cell>
          <cell r="UG123">
            <v>-11.863408162846101</v>
          </cell>
          <cell r="UH123">
            <v>14.8158304112167</v>
          </cell>
          <cell r="UI123">
            <v>-1.33103891243131</v>
          </cell>
          <cell r="UJ123">
            <v>1.6850736627613201</v>
          </cell>
          <cell r="UK123">
            <v>6.48508634789704</v>
          </cell>
          <cell r="UL123">
            <v>482228.54772658902</v>
          </cell>
          <cell r="UM123">
            <v>32467.573254246901</v>
          </cell>
          <cell r="UN123">
            <v>237634.897802744</v>
          </cell>
          <cell r="UO123">
            <v>84665.791775476697</v>
          </cell>
          <cell r="UP123">
            <v>111726.771686295</v>
          </cell>
          <cell r="UQ123">
            <v>10897.230278623299</v>
          </cell>
          <cell r="UR123">
            <v>290020.83413204999</v>
          </cell>
          <cell r="US123">
            <v>9.5119951688688406E-2</v>
          </cell>
          <cell r="UT123">
            <v>3.2791820212642899</v>
          </cell>
          <cell r="UU123">
            <v>2.7124014909911698</v>
          </cell>
          <cell r="UV123">
            <v>0.34658647941207199</v>
          </cell>
          <cell r="UW123">
            <v>22226.188341416699</v>
          </cell>
          <cell r="UX123">
            <v>101204.572958487</v>
          </cell>
          <cell r="UY123">
            <v>196189.49459811501</v>
          </cell>
          <cell r="UZ123">
            <v>24934.313094439902</v>
          </cell>
          <cell r="VA123">
            <v>39699.117030040601</v>
          </cell>
          <cell r="VB123">
            <v>186971.348858449</v>
          </cell>
          <cell r="VC123">
            <v>1.3028325440016799E-2</v>
          </cell>
          <cell r="VD123">
            <v>2.13013084836963E-2</v>
          </cell>
          <cell r="VE123">
            <v>1.1746201047782101</v>
          </cell>
          <cell r="VF123">
            <v>5.96844661950315E-4</v>
          </cell>
          <cell r="VG123">
            <v>8.1227096806470098E-2</v>
          </cell>
          <cell r="VH123">
            <v>0.11041071512036001</v>
          </cell>
          <cell r="VI123">
            <v>2.51202290555396E-3</v>
          </cell>
          <cell r="VJ123">
            <v>0.38597646049486301</v>
          </cell>
          <cell r="VK123">
            <v>3.6641038288127897E-2</v>
          </cell>
          <cell r="VL123">
            <v>2.7326999182983099E-2</v>
          </cell>
          <cell r="VM123">
            <v>0.18105865801809201</v>
          </cell>
          <cell r="VN123">
            <v>5.3915083618803802E-2</v>
          </cell>
          <cell r="VO123">
            <v>23.692723647187599</v>
          </cell>
          <cell r="VP123">
            <v>14.629886825096399</v>
          </cell>
          <cell r="VQ123">
            <v>3.2435638866051599</v>
          </cell>
          <cell r="VR123">
            <v>0.99448376495559299</v>
          </cell>
          <cell r="VS123">
            <v>-0.31729268433576702</v>
          </cell>
          <cell r="VT123">
            <v>0.28816257461726602</v>
          </cell>
          <cell r="VU123">
            <v>-2.4460974879600501</v>
          </cell>
          <cell r="VV123">
            <v>-2.57611052880022</v>
          </cell>
          <cell r="VW123">
            <v>5.4015078666690801</v>
          </cell>
          <cell r="VX123">
            <v>0.86922170575019597</v>
          </cell>
          <cell r="VY123">
            <v>1.06220918979874</v>
          </cell>
          <cell r="VZ123">
            <v>-0.17950679613971801</v>
          </cell>
          <cell r="WA123">
            <v>-1.3544385203792599</v>
          </cell>
          <cell r="WB123">
            <v>-2.0489379637698901</v>
          </cell>
          <cell r="WC123">
            <v>2.8599711328793301E-2</v>
          </cell>
          <cell r="WD123">
            <v>9.0440700297903902E-3</v>
          </cell>
          <cell r="WE123">
            <v>0.39836362259872998</v>
          </cell>
          <cell r="WF123">
            <v>1.62654381614487</v>
          </cell>
          <cell r="WG123">
            <v>-4.1675989676002603</v>
          </cell>
          <cell r="WH123">
            <v>1.09937108137055</v>
          </cell>
          <cell r="WI123">
            <v>150740.99770698801</v>
          </cell>
          <cell r="WJ123">
            <v>1.00704806460276</v>
          </cell>
          <cell r="WK123">
            <v>221097.811972272</v>
          </cell>
          <cell r="WL123">
            <v>1.5022965597616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49.76291555335</v>
          </cell>
          <cell r="S124">
            <v>-21303.1633445773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7038.976092807</v>
          </cell>
          <cell r="X124">
            <v>454346.610852424</v>
          </cell>
          <cell r="Y124">
            <v>0</v>
          </cell>
          <cell r="Z124">
            <v>8607.4101307086003</v>
          </cell>
          <cell r="AA124">
            <v>5756.2188916304403</v>
          </cell>
          <cell r="AB124">
            <v>101647.90442104101</v>
          </cell>
          <cell r="AC124">
            <v>345290.238239447</v>
          </cell>
          <cell r="AD124">
            <v>0.79444150434470895</v>
          </cell>
          <cell r="AE124">
            <v>0.7944415043447089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5.2406804639620601E-2</v>
          </cell>
          <cell r="AW124">
            <v>225880.721052376</v>
          </cell>
          <cell r="AX124">
            <v>223301.82277239201</v>
          </cell>
          <cell r="AY124">
            <v>824548.74015685206</v>
          </cell>
          <cell r="AZ124">
            <v>74508.191955197704</v>
          </cell>
          <cell r="BA124">
            <v>835306.12644251704</v>
          </cell>
          <cell r="BB124">
            <v>177461.37975449199</v>
          </cell>
          <cell r="BC124">
            <v>177469.37975449199</v>
          </cell>
          <cell r="BD124">
            <v>625206.40898622503</v>
          </cell>
          <cell r="BE124">
            <v>626112.40898622503</v>
          </cell>
          <cell r="BF124">
            <v>9.4876056121489197E-3</v>
          </cell>
          <cell r="BG124">
            <v>1.5183331634373701E-2</v>
          </cell>
          <cell r="BH124">
            <v>7.0912020363288102E-3</v>
          </cell>
          <cell r="BI124">
            <v>6.1043690185701603E-3</v>
          </cell>
          <cell r="BJ124">
            <v>540467.02405510505</v>
          </cell>
          <cell r="BK124">
            <v>3399.3320923685701</v>
          </cell>
          <cell r="BL124">
            <v>0</v>
          </cell>
          <cell r="BM124">
            <v>1.01883000212839</v>
          </cell>
          <cell r="BN124">
            <v>151573.79571606501</v>
          </cell>
          <cell r="BO124">
            <v>6385586.0436586598</v>
          </cell>
          <cell r="BP124">
            <v>6334784.84438706</v>
          </cell>
          <cell r="BQ124">
            <v>152255.27555451699</v>
          </cell>
          <cell r="BR124">
            <v>0.342633322466596</v>
          </cell>
          <cell r="BS124">
            <v>0.95180713700391595</v>
          </cell>
          <cell r="BT124">
            <v>1.1400955198840901</v>
          </cell>
          <cell r="BU124">
            <v>59381.733636706602</v>
          </cell>
          <cell r="BV124">
            <v>2173.2759291696598</v>
          </cell>
          <cell r="BW124">
            <v>2820.1472787809198</v>
          </cell>
          <cell r="BX124">
            <v>1796.325</v>
          </cell>
          <cell r="BY124">
            <v>2291.6</v>
          </cell>
          <cell r="BZ124">
            <v>5562.6161884878102</v>
          </cell>
          <cell r="CA124">
            <v>21063.6297870079</v>
          </cell>
          <cell r="CB124">
            <v>4844.0069999999996</v>
          </cell>
          <cell r="CC124">
            <v>17744.364000000001</v>
          </cell>
          <cell r="CD124">
            <v>233122.84057468199</v>
          </cell>
          <cell r="CE124">
            <v>40658.062620216697</v>
          </cell>
          <cell r="CF124">
            <v>149035.164070131</v>
          </cell>
          <cell r="CG124">
            <v>36963.667061560001</v>
          </cell>
          <cell r="CH124">
            <v>135925.482481354</v>
          </cell>
          <cell r="CI124">
            <v>26424.703982099702</v>
          </cell>
          <cell r="CJ124">
            <v>105170.774669181</v>
          </cell>
          <cell r="CK124">
            <v>24712.25</v>
          </cell>
          <cell r="CL124">
            <v>99233.107000000004</v>
          </cell>
          <cell r="CM124">
            <v>52237.883341922701</v>
          </cell>
          <cell r="CN124">
            <v>203759.00926287699</v>
          </cell>
          <cell r="CO124">
            <v>6562.9216650100398</v>
          </cell>
          <cell r="CP124">
            <v>19188.8350194919</v>
          </cell>
          <cell r="CQ124">
            <v>5611.0850615600002</v>
          </cell>
          <cell r="CR124">
            <v>16656.411481354</v>
          </cell>
          <cell r="CS124">
            <v>18332.780414217901</v>
          </cell>
          <cell r="CT124">
            <v>83909.469119706497</v>
          </cell>
          <cell r="CU124">
            <v>203.631811014947</v>
          </cell>
          <cell r="CV124">
            <v>248.70588235294099</v>
          </cell>
          <cell r="CW124">
            <v>175</v>
          </cell>
          <cell r="CX124">
            <v>211.4</v>
          </cell>
          <cell r="CY124">
            <v>15274.2162803627</v>
          </cell>
          <cell r="CZ124">
            <v>67833.526781523396</v>
          </cell>
          <cell r="DA124">
            <v>18161.732695671701</v>
          </cell>
          <cell r="DB124">
            <v>83827.9555395918</v>
          </cell>
          <cell r="DC124">
            <v>15099.2162803627</v>
          </cell>
          <cell r="DD124">
            <v>67622.126781523402</v>
          </cell>
          <cell r="DE124">
            <v>0</v>
          </cell>
          <cell r="DF124">
            <v>0</v>
          </cell>
          <cell r="DG124">
            <v>0</v>
          </cell>
          <cell r="DH124">
            <v>1</v>
          </cell>
          <cell r="DI124">
            <v>1</v>
          </cell>
          <cell r="DJ124">
            <v>1</v>
          </cell>
          <cell r="DK124">
            <v>1</v>
          </cell>
          <cell r="DL124">
            <v>532716.94539999997</v>
          </cell>
          <cell r="DM124">
            <v>52233.699533441999</v>
          </cell>
          <cell r="DN124">
            <v>1.3350563350752499E-2</v>
          </cell>
          <cell r="DO124">
            <v>-3.3629198884764298E-3</v>
          </cell>
          <cell r="DP124">
            <v>190188.11061898599</v>
          </cell>
          <cell r="DQ124">
            <v>212515.84144489601</v>
          </cell>
          <cell r="DR124">
            <v>786531.79082927702</v>
          </cell>
          <cell r="DS124">
            <v>169412.302613115</v>
          </cell>
          <cell r="DT124">
            <v>599860.47043727804</v>
          </cell>
          <cell r="DU124">
            <v>216726.13536117101</v>
          </cell>
          <cell r="DV124">
            <v>209716.014507546</v>
          </cell>
          <cell r="DW124">
            <v>206781.52223165799</v>
          </cell>
          <cell r="DX124">
            <v>294168.54644639499</v>
          </cell>
          <cell r="DY124">
            <v>37172.674472721403</v>
          </cell>
          <cell r="DZ124">
            <v>126619.319354518</v>
          </cell>
          <cell r="EA124">
            <v>213656.96318370599</v>
          </cell>
          <cell r="EB124">
            <v>785127.46832623996</v>
          </cell>
          <cell r="EC124">
            <v>209152.34437295501</v>
          </cell>
          <cell r="ED124">
            <v>765333.79727583402</v>
          </cell>
          <cell r="EE124">
            <v>-3.0499999999999999E-2</v>
          </cell>
          <cell r="EF124">
            <v>793026.848040996</v>
          </cell>
          <cell r="EG124">
            <v>46508.338766735797</v>
          </cell>
          <cell r="EH124">
            <v>187642.43426981801</v>
          </cell>
          <cell r="EI124">
            <v>561.95624209439404</v>
          </cell>
          <cell r="EJ124">
            <v>8660.5807952245705</v>
          </cell>
          <cell r="EK124">
            <v>579.02718634069595</v>
          </cell>
          <cell r="EL124">
            <v>8961.2783241414509</v>
          </cell>
          <cell r="EM124">
            <v>5632.3290314498199</v>
          </cell>
          <cell r="EN124">
            <v>33285.084995524499</v>
          </cell>
          <cell r="EO124">
            <v>4949.5866179040804</v>
          </cell>
          <cell r="EP124">
            <v>28952.568441469299</v>
          </cell>
          <cell r="EQ124">
            <v>22451.3197702338</v>
          </cell>
          <cell r="ER124">
            <v>75621.554056437002</v>
          </cell>
          <cell r="ES124">
            <v>19351.450437389802</v>
          </cell>
          <cell r="ET124">
            <v>64303.100486569798</v>
          </cell>
          <cell r="EU124">
            <v>28116.130369698702</v>
          </cell>
          <cell r="EV124">
            <v>116961.828200002</v>
          </cell>
          <cell r="EW124">
            <v>24880.064241634602</v>
          </cell>
          <cell r="EX124">
            <v>102216.94725218099</v>
          </cell>
          <cell r="EY124">
            <v>9645.7453657199294</v>
          </cell>
          <cell r="EZ124">
            <v>38511.788124207</v>
          </cell>
          <cell r="FA124">
            <v>7565.8237473039599</v>
          </cell>
          <cell r="FB124">
            <v>29506.492640729</v>
          </cell>
          <cell r="FC124">
            <v>2358.9441655462801</v>
          </cell>
          <cell r="FD124">
            <v>8607.4603468175301</v>
          </cell>
          <cell r="FE124">
            <v>30776.036990057401</v>
          </cell>
          <cell r="FF124">
            <v>3.0499999999999999E-2</v>
          </cell>
          <cell r="FG124">
            <v>6202.9128717911699</v>
          </cell>
          <cell r="FH124">
            <v>21573.411499350601</v>
          </cell>
          <cell r="FI124">
            <v>-1.22349828399411</v>
          </cell>
          <cell r="FJ124">
            <v>209.88286824856601</v>
          </cell>
          <cell r="FK124">
            <v>-7.99999999999977</v>
          </cell>
          <cell r="FL124">
            <v>906</v>
          </cell>
          <cell r="FM124">
            <v>72891.111279166696</v>
          </cell>
          <cell r="FN124">
            <v>141.84837574834799</v>
          </cell>
          <cell r="FO124">
            <v>9525.0667336562201</v>
          </cell>
          <cell r="FP124">
            <v>118.72499999999999</v>
          </cell>
          <cell r="FQ124">
            <v>7837.5950000000003</v>
          </cell>
          <cell r="FR124">
            <v>2272.9982988788202</v>
          </cell>
          <cell r="FS124">
            <v>8479.8097894912207</v>
          </cell>
          <cell r="FT124">
            <v>2030.35444709428</v>
          </cell>
          <cell r="FU124">
            <v>8687.3846456727497</v>
          </cell>
          <cell r="FV124">
            <v>283517.11249167402</v>
          </cell>
          <cell r="FW124">
            <v>49951.7418144978</v>
          </cell>
          <cell r="FX124">
            <v>203434.495185807</v>
          </cell>
          <cell r="FY124">
            <v>40932.273918013998</v>
          </cell>
          <cell r="FZ124">
            <v>163816.25389364999</v>
          </cell>
          <cell r="GA124">
            <v>60286.960483299903</v>
          </cell>
          <cell r="GB124">
            <v>230010.947811825</v>
          </cell>
          <cell r="GC124">
            <v>47942.0676740212</v>
          </cell>
          <cell r="GD124">
            <v>186917.42579994901</v>
          </cell>
          <cell r="GE124">
            <v>38783.194470919698</v>
          </cell>
          <cell r="GF124">
            <v>147291.27424797701</v>
          </cell>
          <cell r="GG124">
            <v>23028.0146858507</v>
          </cell>
          <cell r="GH124">
            <v>80605.179433252997</v>
          </cell>
          <cell r="GI124">
            <v>19354.686565285901</v>
          </cell>
          <cell r="GJ124">
            <v>66194.693918174802</v>
          </cell>
          <cell r="GK124">
            <v>38648.800860729702</v>
          </cell>
          <cell r="GL124">
            <v>153296.85139226</v>
          </cell>
          <cell r="GM124">
            <v>5.3804347826087E-2</v>
          </cell>
          <cell r="GN124">
            <v>3.6401257167273798E-2</v>
          </cell>
          <cell r="GO124">
            <v>1.4475061039414001E-2</v>
          </cell>
          <cell r="GP124">
            <v>0</v>
          </cell>
          <cell r="GQ124">
            <v>5.3804347826087E-2</v>
          </cell>
          <cell r="GR124">
            <v>1.4475061039414001E-2</v>
          </cell>
          <cell r="GS124">
            <v>255796.36600000001</v>
          </cell>
          <cell r="GT124">
            <v>2.5000000000000001E-2</v>
          </cell>
          <cell r="GU124">
            <v>2472453.0510948901</v>
          </cell>
          <cell r="GV124">
            <v>867929</v>
          </cell>
          <cell r="GW124">
            <v>1143689.0510948901</v>
          </cell>
          <cell r="GX124">
            <v>100908.018319043</v>
          </cell>
          <cell r="GY124">
            <v>269357.33333333302</v>
          </cell>
          <cell r="GZ124">
            <v>2.9079778928268699E-2</v>
          </cell>
          <cell r="HA124">
            <v>-276920.57939999999</v>
          </cell>
          <cell r="HB124">
            <v>-246298.47760871</v>
          </cell>
          <cell r="HC124">
            <v>0.81410586124094098</v>
          </cell>
          <cell r="HD124">
            <v>0.826955861240941</v>
          </cell>
          <cell r="HE124">
            <v>0.80013164107040002</v>
          </cell>
          <cell r="HF124">
            <v>0.78171884013716297</v>
          </cell>
          <cell r="HG124">
            <v>0.71166076316156801</v>
          </cell>
          <cell r="HH124">
            <v>0.79717493746009505</v>
          </cell>
          <cell r="HI124">
            <v>0.50612682996692504</v>
          </cell>
          <cell r="HJ124">
            <v>0.83100798449444002</v>
          </cell>
          <cell r="HK124">
            <v>0.78436901042320595</v>
          </cell>
          <cell r="HL124">
            <v>0.72064379292605096</v>
          </cell>
          <cell r="HM124">
            <v>0.82708247172149796</v>
          </cell>
          <cell r="HN124">
            <v>0.78348648845781599</v>
          </cell>
          <cell r="HO124">
            <v>0.80895957042619404</v>
          </cell>
          <cell r="HP124">
            <v>0.84048437650068897</v>
          </cell>
          <cell r="HQ124">
            <v>0.44620070285044899</v>
          </cell>
          <cell r="HR124">
            <v>189629.750569403</v>
          </cell>
          <cell r="HS124">
            <v>0.02</v>
          </cell>
          <cell r="HT124">
            <v>5.0000000000000001E-3</v>
          </cell>
          <cell r="HU124">
            <v>3.3280554046553001E-2</v>
          </cell>
          <cell r="HV124">
            <v>3.2260136991909799E-2</v>
          </cell>
          <cell r="HW124">
            <v>-3792.9288103193799</v>
          </cell>
          <cell r="HX124">
            <v>0.87969616484271895</v>
          </cell>
          <cell r="HY124">
            <v>0.76380839543534296</v>
          </cell>
          <cell r="HZ124">
            <v>0.91791070018432597</v>
          </cell>
          <cell r="IA124">
            <v>0.85496755072901098</v>
          </cell>
          <cell r="IB124">
            <v>0.83316419742402303</v>
          </cell>
          <cell r="IC124">
            <v>-0.25</v>
          </cell>
          <cell r="ID124">
            <v>-0.25</v>
          </cell>
          <cell r="IE124">
            <v>-0.25</v>
          </cell>
          <cell r="IF124">
            <v>0.75</v>
          </cell>
          <cell r="IG124">
            <v>6.6355007437053403E-3</v>
          </cell>
          <cell r="IH124">
            <v>2.7254272278815599E-2</v>
          </cell>
          <cell r="II124">
            <v>1.32078125611581E-2</v>
          </cell>
          <cell r="IJ124">
            <v>2.1571034962304999E-2</v>
          </cell>
          <cell r="IK124">
            <v>1.1755788476695701</v>
          </cell>
          <cell r="IL124">
            <v>1.0192774832403799</v>
          </cell>
          <cell r="IM124">
            <v>0.99896113007059395</v>
          </cell>
          <cell r="IN124">
            <v>0.87288051236548903</v>
          </cell>
          <cell r="IO124">
            <v>0.78142522604703402</v>
          </cell>
          <cell r="IP124">
            <v>1.0375169023209501</v>
          </cell>
          <cell r="IQ124">
            <v>24.807743984109401</v>
          </cell>
          <cell r="IR124">
            <v>0.940295078754394</v>
          </cell>
          <cell r="IS124">
            <v>1.1612232506617301E-4</v>
          </cell>
          <cell r="IT124">
            <v>112870.85571988</v>
          </cell>
          <cell r="IU124">
            <v>8.88865006207228E-2</v>
          </cell>
          <cell r="IV124">
            <v>0.99998779590944897</v>
          </cell>
          <cell r="IW124">
            <v>0.108748318442644</v>
          </cell>
          <cell r="IX124">
            <v>1.4999999999999999E-2</v>
          </cell>
          <cell r="IY124">
            <v>2.0902574047924399E-3</v>
          </cell>
          <cell r="IZ124">
            <v>0.38427646049486303</v>
          </cell>
          <cell r="JA124">
            <v>9.4773448773448801E-2</v>
          </cell>
          <cell r="JB124">
            <v>5.1066666666666698E-2</v>
          </cell>
          <cell r="JC124">
            <v>4.4999999999999998E-2</v>
          </cell>
          <cell r="JD124">
            <v>0.09</v>
          </cell>
          <cell r="JE124">
            <v>3.7504458212770299E-2</v>
          </cell>
          <cell r="JF124">
            <v>2.6235065372912401E-2</v>
          </cell>
          <cell r="JG124">
            <v>29.462252516042401</v>
          </cell>
          <cell r="JH124">
            <v>0.181891541932963</v>
          </cell>
          <cell r="JI124">
            <v>5.3287117347722998E-2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1</v>
          </cell>
          <cell r="LQ124">
            <v>0.86301731174457796</v>
          </cell>
          <cell r="LR124">
            <v>0</v>
          </cell>
          <cell r="LS124">
            <v>4444.5428340306898</v>
          </cell>
          <cell r="LT124">
            <v>119</v>
          </cell>
          <cell r="LU124">
            <v>60082.630082589603</v>
          </cell>
          <cell r="LV124">
            <v>10268.7423076097</v>
          </cell>
          <cell r="LW124">
            <v>2089.3466962020898</v>
          </cell>
          <cell r="LX124">
            <v>3654.3987027121002</v>
          </cell>
          <cell r="LY124">
            <v>28857.249229749199</v>
          </cell>
          <cell r="LZ124">
            <v>5.0000000000000001E-3</v>
          </cell>
          <cell r="MA124">
            <v>718.84782235917305</v>
          </cell>
          <cell r="MB124">
            <v>19.672550474248901</v>
          </cell>
          <cell r="MC124">
            <v>6556.1055765769997</v>
          </cell>
          <cell r="MD124">
            <v>20956.6385452307</v>
          </cell>
          <cell r="ME124">
            <v>354.11532000000102</v>
          </cell>
          <cell r="MF124">
            <v>19883.6754028715</v>
          </cell>
          <cell r="MG124">
            <v>4.1260000000000003E-3</v>
          </cell>
          <cell r="MH124">
            <v>0.766949882037265</v>
          </cell>
          <cell r="MI124">
            <v>0</v>
          </cell>
          <cell r="MJ124">
            <v>3812.2495837745901</v>
          </cell>
          <cell r="MK124">
            <v>18488.8940693976</v>
          </cell>
          <cell r="ML124">
            <v>4505.3243582212499</v>
          </cell>
          <cell r="MM124">
            <v>22.6883823365248</v>
          </cell>
          <cell r="MN124">
            <v>23.4060362102284</v>
          </cell>
          <cell r="MO124">
            <v>2804.8956881440399</v>
          </cell>
          <cell r="MP124">
            <v>0.109379317809012</v>
          </cell>
          <cell r="MQ124">
            <v>306.79757689463401</v>
          </cell>
          <cell r="MR124">
            <v>1.8168930327307899E-2</v>
          </cell>
          <cell r="MS124">
            <v>1.55137078776838E-2</v>
          </cell>
          <cell r="MT124">
            <v>0.64230649953971197</v>
          </cell>
          <cell r="MU124">
            <v>0.89331659523735796</v>
          </cell>
          <cell r="MV124">
            <v>546728.37043228606</v>
          </cell>
          <cell r="MW124">
            <v>1.15607652586839</v>
          </cell>
          <cell r="MX124">
            <v>0.88868423796376295</v>
          </cell>
          <cell r="MY124">
            <v>1.7954222860372002E-2</v>
          </cell>
          <cell r="MZ124">
            <v>0.91826241771990802</v>
          </cell>
          <cell r="NA124">
            <v>3.8733997469083001E-2</v>
          </cell>
          <cell r="NB124">
            <v>0.89766550233529796</v>
          </cell>
          <cell r="NC124">
            <v>1340.89999259809</v>
          </cell>
          <cell r="ND124">
            <v>84548.096847159803</v>
          </cell>
          <cell r="NE124">
            <v>7515.1844628859999</v>
          </cell>
          <cell r="NF124">
            <v>4128.02215041811</v>
          </cell>
          <cell r="NG124">
            <v>102318.389010247</v>
          </cell>
          <cell r="NH124">
            <v>5.3804347826087904</v>
          </cell>
          <cell r="NI124">
            <v>5.3804347826087904</v>
          </cell>
          <cell r="NJ124">
            <v>0.41316588460276199</v>
          </cell>
          <cell r="NK124">
            <v>2.2870566803335501</v>
          </cell>
          <cell r="NL124">
            <v>-18.237291092999001</v>
          </cell>
          <cell r="NM124">
            <v>1.4378614023274501</v>
          </cell>
          <cell r="NN124">
            <v>-4.0018837924273098</v>
          </cell>
          <cell r="NO124">
            <v>2.4671764536141398</v>
          </cell>
          <cell r="NP124">
            <v>-0.336291988847643</v>
          </cell>
          <cell r="NQ124">
            <v>-2.4479277262243899</v>
          </cell>
          <cell r="NR124">
            <v>110.69883051948101</v>
          </cell>
          <cell r="NS124">
            <v>74.246781666666607</v>
          </cell>
          <cell r="NT124">
            <v>9</v>
          </cell>
          <cell r="NU124">
            <v>9.4773448773448798</v>
          </cell>
          <cell r="NV124">
            <v>5.10666666666667</v>
          </cell>
          <cell r="NW124">
            <v>1.8168930327307899</v>
          </cell>
          <cell r="NX124">
            <v>1.55137078776838</v>
          </cell>
          <cell r="NY124">
            <v>6.4255123112888901</v>
          </cell>
          <cell r="NZ124">
            <v>3.9127817321076099</v>
          </cell>
          <cell r="OA124">
            <v>2.55627682160784</v>
          </cell>
          <cell r="OB124">
            <v>3.5558146714365302</v>
          </cell>
          <cell r="OC124">
            <v>6.5690800862132601</v>
          </cell>
          <cell r="OD124">
            <v>6.1470611810215301</v>
          </cell>
          <cell r="OE124">
            <v>-4.0557262774988203</v>
          </cell>
          <cell r="OF124">
            <v>-2.0986424561924002</v>
          </cell>
          <cell r="OG124">
            <v>4.9677045250181404</v>
          </cell>
          <cell r="OH124">
            <v>9.5506096634704303</v>
          </cell>
          <cell r="OI124">
            <v>7.3606530462625903</v>
          </cell>
          <cell r="OJ124">
            <v>7.1068590065984596</v>
          </cell>
          <cell r="OK124">
            <v>58.271784122582602</v>
          </cell>
          <cell r="OL124">
            <v>81.410586124094095</v>
          </cell>
          <cell r="OM124">
            <v>79.931442856900304</v>
          </cell>
          <cell r="ON124">
            <v>23.619081037832</v>
          </cell>
          <cell r="OO124">
            <v>19.724232530864001</v>
          </cell>
          <cell r="OP124">
            <v>100.900140646976</v>
          </cell>
          <cell r="OQ124">
            <v>-1.0171587851892401</v>
          </cell>
          <cell r="OR124">
            <v>8.6390798322375097</v>
          </cell>
          <cell r="OS124">
            <v>-2.1893257842192999</v>
          </cell>
          <cell r="OT124">
            <v>-2.1656201179993002</v>
          </cell>
          <cell r="OU124">
            <v>6.1195105661509199</v>
          </cell>
          <cell r="OV124">
            <v>10.568972074631899</v>
          </cell>
          <cell r="OW124">
            <v>-3.4052853040987499</v>
          </cell>
          <cell r="OX124">
            <v>3.9869342285048699</v>
          </cell>
          <cell r="OY124">
            <v>1.79542228603715</v>
          </cell>
          <cell r="OZ124">
            <v>3.8733997469083001</v>
          </cell>
          <cell r="PA124">
            <v>-32.850338170429197</v>
          </cell>
          <cell r="PB124">
            <v>-2.4594408312926102</v>
          </cell>
          <cell r="PC124">
            <v>8.6057706115679302</v>
          </cell>
          <cell r="PD124">
            <v>5.5612248851104402</v>
          </cell>
          <cell r="PE124">
            <v>6.1539854066607704</v>
          </cell>
          <cell r="PF124">
            <v>-0.82901987585734005</v>
          </cell>
          <cell r="PG124">
            <v>9.1453774668132795</v>
          </cell>
          <cell r="PH124">
            <v>2.2388744806693599</v>
          </cell>
          <cell r="PI124">
            <v>16.301468838671301</v>
          </cell>
          <cell r="PJ124">
            <v>14.062594358002</v>
          </cell>
          <cell r="PK124">
            <v>-6.6915809714019403</v>
          </cell>
          <cell r="PL124">
            <v>4.2629292908723704</v>
          </cell>
          <cell r="PM124">
            <v>6.6205600020739404</v>
          </cell>
          <cell r="PN124">
            <v>-5.6344596480457101</v>
          </cell>
          <cell r="PO124">
            <v>-9.4058781735246697</v>
          </cell>
          <cell r="PP124">
            <v>0.31772728025314401</v>
          </cell>
          <cell r="PQ124">
            <v>3.7664178531754899</v>
          </cell>
          <cell r="PR124">
            <v>1.6890130117693601E-2</v>
          </cell>
          <cell r="PS124">
            <v>2.3030374822189201</v>
          </cell>
          <cell r="PT124">
            <v>2.2733935595619998</v>
          </cell>
          <cell r="PU124">
            <v>4.8419374175528098</v>
          </cell>
          <cell r="PV124">
            <v>-4.8224991072427601</v>
          </cell>
          <cell r="PW124">
            <v>15.906758782967801</v>
          </cell>
          <cell r="PX124">
            <v>9.63364224619834</v>
          </cell>
          <cell r="PY124">
            <v>12.7219989570547</v>
          </cell>
          <cell r="PZ124">
            <v>4.2967217091489696</v>
          </cell>
          <cell r="QA124">
            <v>17.2213908202204</v>
          </cell>
          <cell r="QB124">
            <v>132.754902235918</v>
          </cell>
          <cell r="QC124">
            <v>-1.6270116928024301</v>
          </cell>
          <cell r="QD124">
            <v>2.2469299014675799</v>
          </cell>
          <cell r="QE124">
            <v>2.6039519779206</v>
          </cell>
          <cell r="QF124">
            <v>2.0359332786266102</v>
          </cell>
          <cell r="QG124">
            <v>0.78599319740382201</v>
          </cell>
          <cell r="QH124">
            <v>-15477.33</v>
          </cell>
          <cell r="QI124">
            <v>382400.04454777099</v>
          </cell>
          <cell r="QJ124">
            <v>141392.232236251</v>
          </cell>
          <cell r="QK124">
            <v>150492.07444590001</v>
          </cell>
          <cell r="QL124">
            <v>96832.673858035399</v>
          </cell>
          <cell r="QM124">
            <v>22216.890544923001</v>
          </cell>
          <cell r="QN124">
            <v>31442.510042941401</v>
          </cell>
          <cell r="QO124">
            <v>120</v>
          </cell>
          <cell r="QP124">
            <v>210870.18723479501</v>
          </cell>
          <cell r="QQ124">
            <v>69890.394461750999</v>
          </cell>
          <cell r="QR124">
            <v>240239.99985041999</v>
          </cell>
          <cell r="QS124">
            <v>8048.2190000000001</v>
          </cell>
          <cell r="QT124">
            <v>71648.986290569999</v>
          </cell>
          <cell r="QU124">
            <v>645034.53861429705</v>
          </cell>
          <cell r="QV124">
            <v>-1414</v>
          </cell>
          <cell r="QW124">
            <v>-46261.142615625002</v>
          </cell>
          <cell r="QX124">
            <v>-29369.812615625</v>
          </cell>
          <cell r="QY124">
            <v>3.4166856103660099</v>
          </cell>
          <cell r="QZ124">
            <v>3.4166856103660099</v>
          </cell>
          <cell r="RA124">
            <v>2.86975730797672</v>
          </cell>
          <cell r="RB124">
            <v>1.2040643158562001</v>
          </cell>
          <cell r="RC124">
            <v>-17.480778899162001</v>
          </cell>
          <cell r="RD124">
            <v>3.0882827883156998</v>
          </cell>
          <cell r="RE124">
            <v>-2.85658649890085</v>
          </cell>
          <cell r="RF124">
            <v>2.2536535957169401</v>
          </cell>
          <cell r="RG124">
            <v>1.33505633507525</v>
          </cell>
          <cell r="RH124">
            <v>-0.336291988847643</v>
          </cell>
          <cell r="RI124">
            <v>1.4265701513635101</v>
          </cell>
          <cell r="RJ124">
            <v>6.1122561058145202</v>
          </cell>
          <cell r="RK124">
            <v>-0.14467128330696299</v>
          </cell>
          <cell r="RL124">
            <v>-2.9661842640654901</v>
          </cell>
          <cell r="RM124">
            <v>112.67654359200201</v>
          </cell>
          <cell r="RN124">
            <v>76.992708249999893</v>
          </cell>
          <cell r="RO124">
            <v>8.3583333333333396</v>
          </cell>
          <cell r="RP124">
            <v>8.5772021543483206</v>
          </cell>
          <cell r="RQ124">
            <v>4.8058333333333403</v>
          </cell>
          <cell r="RR124">
            <v>2.0342228520699299</v>
          </cell>
          <cell r="RS124">
            <v>1.8919613006850799</v>
          </cell>
          <cell r="RT124">
            <v>3.7283514921653298</v>
          </cell>
          <cell r="RU124">
            <v>3.2740302608388299</v>
          </cell>
          <cell r="RV124">
            <v>6.3205925914229697</v>
          </cell>
          <cell r="RW124">
            <v>4.5892479733574501</v>
          </cell>
          <cell r="RX124">
            <v>2.5022704111846701</v>
          </cell>
          <cell r="RY124">
            <v>-2.2818693738869098</v>
          </cell>
          <cell r="RZ124">
            <v>1.81032840575579</v>
          </cell>
          <cell r="SA124">
            <v>5.2420454326266999</v>
          </cell>
          <cell r="SB124">
            <v>7.9498497227113099</v>
          </cell>
          <cell r="SC124">
            <v>3.6108780067231301</v>
          </cell>
          <cell r="SD124">
            <v>6.2097530485032602</v>
          </cell>
          <cell r="SE124">
            <v>98719.571255810704</v>
          </cell>
          <cell r="SF124">
            <v>60.2796787822056</v>
          </cell>
          <cell r="SG124">
            <v>82.695586124094106</v>
          </cell>
          <cell r="SH124">
            <v>81.016210977570594</v>
          </cell>
          <cell r="SI124">
            <v>15.085670667230399</v>
          </cell>
          <cell r="SJ124">
            <v>37.529479252979698</v>
          </cell>
          <cell r="SK124">
            <v>-6.0429633287854898</v>
          </cell>
          <cell r="SL124">
            <v>9.7225417696922306E-2</v>
          </cell>
          <cell r="SM124">
            <v>-0.68464876095224403</v>
          </cell>
          <cell r="SN124">
            <v>2.0071253156788602</v>
          </cell>
          <cell r="SO124">
            <v>5.7599220284442003</v>
          </cell>
          <cell r="SP124">
            <v>-2.4181992298827999</v>
          </cell>
          <cell r="SQ124">
            <v>3.24745383428069</v>
          </cell>
          <cell r="SR124">
            <v>1.5397033953172801</v>
          </cell>
          <cell r="SS124">
            <v>3.7869655131764199</v>
          </cell>
          <cell r="ST124">
            <v>-33.366800651484901</v>
          </cell>
          <cell r="SU124">
            <v>-0.37591563693588598</v>
          </cell>
          <cell r="SV124">
            <v>14.3123865801186</v>
          </cell>
          <cell r="SW124">
            <v>9.1435253647542698</v>
          </cell>
          <cell r="SX124">
            <v>-1.5633912127262499</v>
          </cell>
          <cell r="SY124">
            <v>1.12014097553645</v>
          </cell>
          <cell r="SZ124">
            <v>3.4550339313095</v>
          </cell>
          <cell r="TA124">
            <v>2.5986465099176601</v>
          </cell>
          <cell r="TB124">
            <v>4.6919932177568802</v>
          </cell>
          <cell r="TC124">
            <v>2.2037513330353899</v>
          </cell>
          <cell r="TD124">
            <v>-42.931124276677899</v>
          </cell>
          <cell r="TE124">
            <v>16.177572762917102</v>
          </cell>
          <cell r="TF124">
            <v>13.973821429881699</v>
          </cell>
          <cell r="TG124">
            <v>-5.1482296520352397</v>
          </cell>
          <cell r="TH124">
            <v>78.0030000000001</v>
          </cell>
          <cell r="TI124">
            <v>110.60299999999999</v>
          </cell>
          <cell r="TJ124">
            <v>7.2799256131815602</v>
          </cell>
          <cell r="TK124">
            <v>4.8608791195753298</v>
          </cell>
          <cell r="TL124">
            <v>-3.7934037675796799</v>
          </cell>
          <cell r="TM124">
            <v>-6.9716730082880103</v>
          </cell>
          <cell r="TN124">
            <v>0.61707788315501499</v>
          </cell>
          <cell r="TO124">
            <v>3.9921316590197899</v>
          </cell>
          <cell r="TP124">
            <v>-0.12389557132124999</v>
          </cell>
          <cell r="TQ124">
            <v>3.9502995150718201</v>
          </cell>
          <cell r="TR124">
            <v>4.0748968095634597</v>
          </cell>
          <cell r="TS124">
            <v>3.1118771549766699</v>
          </cell>
          <cell r="TT124">
            <v>-5.43748210070416E-2</v>
          </cell>
          <cell r="TU124">
            <v>15.056747509429</v>
          </cell>
          <cell r="TV124">
            <v>3.3531039529921101</v>
          </cell>
          <cell r="TW124">
            <v>5.22020816831483</v>
          </cell>
          <cell r="TX124">
            <v>11.6915222800564</v>
          </cell>
          <cell r="TY124">
            <v>2.1782129484550201</v>
          </cell>
          <cell r="TZ124">
            <v>3.8944955509442098</v>
          </cell>
          <cell r="UA124">
            <v>4.1778514435136103</v>
          </cell>
          <cell r="UB124">
            <v>3.9315209359164398</v>
          </cell>
          <cell r="UC124">
            <v>0.13140457050857501</v>
          </cell>
          <cell r="UD124">
            <v>8.8869784524398892</v>
          </cell>
          <cell r="UE124">
            <v>25.3390222725874</v>
          </cell>
          <cell r="UF124">
            <v>3.2630465989587498</v>
          </cell>
          <cell r="UG124">
            <v>-8.3839085579642205</v>
          </cell>
          <cell r="UH124">
            <v>18.161105539554899</v>
          </cell>
          <cell r="UI124">
            <v>0.33087407148910702</v>
          </cell>
          <cell r="UJ124">
            <v>0.33455833102016302</v>
          </cell>
          <cell r="UK124">
            <v>6.9232686267168599</v>
          </cell>
          <cell r="UL124">
            <v>487422.706148492</v>
          </cell>
          <cell r="UM124">
            <v>33265.565811</v>
          </cell>
          <cell r="UN124">
            <v>240377.33699355801</v>
          </cell>
          <cell r="UO124">
            <v>86444.803210887607</v>
          </cell>
          <cell r="UP124">
            <v>108807.63199338201</v>
          </cell>
          <cell r="UQ124">
            <v>10750.5760181644</v>
          </cell>
          <cell r="UR124">
            <v>293023.735998041</v>
          </cell>
          <cell r="US124">
            <v>0.136544657148888</v>
          </cell>
          <cell r="UT124">
            <v>3.6401257167273799</v>
          </cell>
          <cell r="UU124">
            <v>3.0823678252321201</v>
          </cell>
          <cell r="UV124">
            <v>0.34539229924827702</v>
          </cell>
          <cell r="UW124">
            <v>22989.588119320899</v>
          </cell>
          <cell r="UX124">
            <v>103526.544019647</v>
          </cell>
          <cell r="UY124">
            <v>199432.92477597899</v>
          </cell>
          <cell r="UZ124">
            <v>22178.9170383905</v>
          </cell>
          <cell r="VA124">
            <v>40049.229410368098</v>
          </cell>
          <cell r="VB124">
            <v>188010.320091414</v>
          </cell>
          <cell r="VC124">
            <v>1.32991377764284E-2</v>
          </cell>
          <cell r="VD124">
            <v>2.1479918358163399E-2</v>
          </cell>
          <cell r="VE124">
            <v>1.17501109449673</v>
          </cell>
          <cell r="VF124">
            <v>7.5306650962340201E-4</v>
          </cell>
          <cell r="VG124">
            <v>8.4378897868627206E-2</v>
          </cell>
          <cell r="VH124">
            <v>0.110527565115369</v>
          </cell>
          <cell r="VI124">
            <v>2.19908026415804E-3</v>
          </cell>
          <cell r="VJ124">
            <v>0.38427646049486303</v>
          </cell>
          <cell r="VK124">
            <v>3.7300001742564801E-2</v>
          </cell>
          <cell r="VL124">
            <v>2.7214605022520998E-2</v>
          </cell>
          <cell r="VM124">
            <v>0.18268924916357701</v>
          </cell>
          <cell r="VN124">
            <v>5.40439750383577E-2</v>
          </cell>
          <cell r="VO124">
            <v>22.813455849774702</v>
          </cell>
          <cell r="VP124">
            <v>14.686102400988499</v>
          </cell>
          <cell r="VQ124">
            <v>2.48857466222303</v>
          </cell>
          <cell r="VR124">
            <v>1.36145082671958</v>
          </cell>
          <cell r="VS124">
            <v>-1.42973111092158</v>
          </cell>
          <cell r="VT124">
            <v>1.5407954183309799E-2</v>
          </cell>
          <cell r="VU124">
            <v>-1.1079167116185199E-2</v>
          </cell>
          <cell r="VV124">
            <v>-0.47940124415895402</v>
          </cell>
          <cell r="VW124">
            <v>4.1904532357475102</v>
          </cell>
          <cell r="VX124">
            <v>1.0260406143057801</v>
          </cell>
          <cell r="VY124">
            <v>-0.96942019400877899</v>
          </cell>
          <cell r="VZ124">
            <v>-0.12389557132124999</v>
          </cell>
          <cell r="WA124">
            <v>-0.22868253377900599</v>
          </cell>
          <cell r="WB124">
            <v>-0.90345105062860998</v>
          </cell>
          <cell r="WC124">
            <v>2.8568141425933401E-2</v>
          </cell>
          <cell r="WD124">
            <v>8.2132919339831592E-3</v>
          </cell>
          <cell r="WE124">
            <v>-1.6049659368246501</v>
          </cell>
          <cell r="WF124">
            <v>1.49026791954077</v>
          </cell>
          <cell r="WG124">
            <v>-3.3008578701927598</v>
          </cell>
          <cell r="WH124">
            <v>0.89091004956376496</v>
          </cell>
          <cell r="WI124">
            <v>151453.757732756</v>
          </cell>
          <cell r="WJ124">
            <v>1.0134424951007499</v>
          </cell>
          <cell r="WK124">
            <v>225781.014392985</v>
          </cell>
          <cell r="WL124">
            <v>1.7693155004280301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711.0475555974299</v>
          </cell>
          <cell r="S125">
            <v>-19925.5301392043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8005.43640681999</v>
          </cell>
          <cell r="X125">
            <v>487422.706148492</v>
          </cell>
          <cell r="Y125">
            <v>0</v>
          </cell>
          <cell r="Z125">
            <v>8790.4512082492693</v>
          </cell>
          <cell r="AA125">
            <v>5851.0109237295801</v>
          </cell>
          <cell r="AB125">
            <v>95493.7600937916</v>
          </cell>
          <cell r="AC125">
            <v>382400.04454777099</v>
          </cell>
          <cell r="AD125">
            <v>0.80284070539631602</v>
          </cell>
          <cell r="AE125">
            <v>0.80284070539631602</v>
          </cell>
          <cell r="AF125">
            <v>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603204234065299E-2</v>
          </cell>
          <cell r="AW125">
            <v>215782.18105001099</v>
          </cell>
          <cell r="AX125">
            <v>213566.837782088</v>
          </cell>
          <cell r="AY125">
            <v>858148.25046279898</v>
          </cell>
          <cell r="AZ125">
            <v>71835.135376578502</v>
          </cell>
          <cell r="BA125">
            <v>868303.22030474094</v>
          </cell>
          <cell r="BB125">
            <v>172559.958523143</v>
          </cell>
          <cell r="BC125">
            <v>172840.35435988201</v>
          </cell>
          <cell r="BD125">
            <v>674284.35122992203</v>
          </cell>
          <cell r="BE125">
            <v>674404.35122992203</v>
          </cell>
          <cell r="BF125">
            <v>9.5321155592004193E-3</v>
          </cell>
          <cell r="BG125">
            <v>1.52381375794344E-2</v>
          </cell>
          <cell r="BH125">
            <v>7.1254516273353196E-3</v>
          </cell>
          <cell r="BI125">
            <v>6.0713799366926297E-3</v>
          </cell>
          <cell r="BJ125">
            <v>566281.935116056</v>
          </cell>
          <cell r="BK125">
            <v>3347.0478600698102</v>
          </cell>
          <cell r="BL125">
            <v>0</v>
          </cell>
          <cell r="BM125">
            <v>1.0071659375545301</v>
          </cell>
          <cell r="BN125">
            <v>151787.057838265</v>
          </cell>
          <cell r="BO125">
            <v>6148634.41634636</v>
          </cell>
          <cell r="BP125">
            <v>6389596.5423864201</v>
          </cell>
          <cell r="BQ125">
            <v>153253.69200072601</v>
          </cell>
          <cell r="BR125">
            <v>0.41277496975940697</v>
          </cell>
          <cell r="BS125">
            <v>0.92213612312527105</v>
          </cell>
          <cell r="BT125">
            <v>1.1612047787703199</v>
          </cell>
          <cell r="BU125">
            <v>54864.943409242303</v>
          </cell>
          <cell r="BV125">
            <v>704.22586366344103</v>
          </cell>
          <cell r="BW125">
            <v>7494.9288622856602</v>
          </cell>
          <cell r="BX125">
            <v>583.88599999999997</v>
          </cell>
          <cell r="BY125">
            <v>6206.5889999999999</v>
          </cell>
          <cell r="BZ125">
            <v>5820.9601198323498</v>
          </cell>
          <cell r="CA125">
            <v>22989.588119320899</v>
          </cell>
          <cell r="CB125">
            <v>5795.1670000000004</v>
          </cell>
          <cell r="CC125">
            <v>18473.901000000002</v>
          </cell>
          <cell r="CD125">
            <v>240377.33699355801</v>
          </cell>
          <cell r="CE125">
            <v>36823.189679608797</v>
          </cell>
          <cell r="CF125">
            <v>156027.883860375</v>
          </cell>
          <cell r="CG125">
            <v>34246.618224958002</v>
          </cell>
          <cell r="CH125">
            <v>140979.792773044</v>
          </cell>
          <cell r="CI125">
            <v>24174.950185409201</v>
          </cell>
          <cell r="CJ125">
            <v>103526.544019647</v>
          </cell>
          <cell r="CK125">
            <v>22617.989000000001</v>
          </cell>
          <cell r="CL125">
            <v>97682.422999999995</v>
          </cell>
          <cell r="CM125">
            <v>49075.154016716602</v>
          </cell>
          <cell r="CN125">
            <v>210870.18723479501</v>
          </cell>
          <cell r="CO125">
            <v>6167.65853239426</v>
          </cell>
          <cell r="CP125">
            <v>22078.0494583777</v>
          </cell>
          <cell r="CQ125">
            <v>5249.5762249580002</v>
          </cell>
          <cell r="CR125">
            <v>18616.879773043998</v>
          </cell>
          <cell r="CS125">
            <v>17828.976135946501</v>
          </cell>
          <cell r="CT125">
            <v>83863.843496064699</v>
          </cell>
          <cell r="CU125">
            <v>962.65486220085302</v>
          </cell>
          <cell r="CV125">
            <v>3080.2403168617502</v>
          </cell>
          <cell r="CW125">
            <v>827.3</v>
          </cell>
          <cell r="CX125">
            <v>2651.2</v>
          </cell>
          <cell r="CY125">
            <v>14828.535791758601</v>
          </cell>
          <cell r="CZ125">
            <v>69890.394461750999</v>
          </cell>
          <cell r="DA125">
            <v>16871.347836737601</v>
          </cell>
          <cell r="DB125">
            <v>80860.244184378098</v>
          </cell>
          <cell r="DC125">
            <v>14001.2357917586</v>
          </cell>
          <cell r="DD125">
            <v>67239.194461751002</v>
          </cell>
          <cell r="DE125">
            <v>1</v>
          </cell>
          <cell r="DF125">
            <v>1</v>
          </cell>
          <cell r="DG125">
            <v>1</v>
          </cell>
          <cell r="DH125">
            <v>1</v>
          </cell>
          <cell r="DI125">
            <v>0</v>
          </cell>
          <cell r="DJ125">
            <v>0</v>
          </cell>
          <cell r="DK125">
            <v>0</v>
          </cell>
          <cell r="DL125">
            <v>557757.12069999997</v>
          </cell>
          <cell r="DM125">
            <v>49412.374599619703</v>
          </cell>
          <cell r="DN125">
            <v>-4.6563047754898203E-2</v>
          </cell>
          <cell r="DO125">
            <v>-1.31070234457636E-2</v>
          </cell>
          <cell r="DP125">
            <v>199432.92477597899</v>
          </cell>
          <cell r="DQ125">
            <v>202421.94631468499</v>
          </cell>
          <cell r="DR125">
            <v>817163.23642988503</v>
          </cell>
          <cell r="DS125">
            <v>164668.35868839599</v>
          </cell>
          <cell r="DT125">
            <v>645034.53861429705</v>
          </cell>
          <cell r="DU125">
            <v>219341.672817952</v>
          </cell>
          <cell r="DV125">
            <v>212307.63695285001</v>
          </cell>
          <cell r="DW125">
            <v>209362.53045831699</v>
          </cell>
          <cell r="DX125">
            <v>319036.417422692</v>
          </cell>
          <cell r="DY125">
            <v>37100.033741333798</v>
          </cell>
          <cell r="DZ125">
            <v>141392.232236251</v>
          </cell>
          <cell r="EA125">
            <v>200388.873369243</v>
          </cell>
          <cell r="EB125">
            <v>815994.91911711602</v>
          </cell>
          <cell r="EC125">
            <v>195757.42060129001</v>
          </cell>
          <cell r="ED125">
            <v>797308.306373019</v>
          </cell>
          <cell r="EE125">
            <v>-3.0499999999999999E-2</v>
          </cell>
          <cell r="EF125">
            <v>826400.68361334899</v>
          </cell>
          <cell r="EG125">
            <v>48219.247872482199</v>
          </cell>
          <cell r="EH125">
            <v>180524.39909864799</v>
          </cell>
          <cell r="EI125">
            <v>2623.9136090101501</v>
          </cell>
          <cell r="EJ125">
            <v>2215.3663985437402</v>
          </cell>
          <cell r="EK125">
            <v>2678.3577187082501</v>
          </cell>
          <cell r="EL125">
            <v>2316.1087453627902</v>
          </cell>
          <cell r="EM125">
            <v>5212.7169406555904</v>
          </cell>
          <cell r="EN125">
            <v>22178.9170383905</v>
          </cell>
          <cell r="EO125">
            <v>4576.5510043127597</v>
          </cell>
          <cell r="EP125">
            <v>19611.778625847899</v>
          </cell>
          <cell r="EQ125">
            <v>22056.6552080281</v>
          </cell>
          <cell r="ER125">
            <v>86444.803210887607</v>
          </cell>
          <cell r="ES125">
            <v>19089.5939092562</v>
          </cell>
          <cell r="ET125">
            <v>74904.786486824902</v>
          </cell>
          <cell r="EU125">
            <v>29737.587705251401</v>
          </cell>
          <cell r="EV125">
            <v>108807.63199338201</v>
          </cell>
          <cell r="EW125">
            <v>26344.502632277199</v>
          </cell>
          <cell r="EX125">
            <v>96832.673858035501</v>
          </cell>
          <cell r="EY125">
            <v>9946.00672696947</v>
          </cell>
          <cell r="EZ125">
            <v>40049.229410368003</v>
          </cell>
          <cell r="FA125">
            <v>7896.2371550043699</v>
          </cell>
          <cell r="FB125">
            <v>31442.510042941401</v>
          </cell>
          <cell r="FC125">
            <v>2606.57849093917</v>
          </cell>
          <cell r="FD125">
            <v>8256.96956712264</v>
          </cell>
          <cell r="FE125">
            <v>30965.9491076347</v>
          </cell>
          <cell r="FF125">
            <v>3.0499999999999999E-2</v>
          </cell>
          <cell r="FG125">
            <v>6005.8207374752601</v>
          </cell>
          <cell r="FH125">
            <v>22216.890544923001</v>
          </cell>
          <cell r="FI125">
            <v>-66.753618082371702</v>
          </cell>
          <cell r="FJ125">
            <v>37.713922793156797</v>
          </cell>
          <cell r="FK125">
            <v>-280.395836738821</v>
          </cell>
          <cell r="FL125">
            <v>120</v>
          </cell>
          <cell r="FM125">
            <v>68234.364770539803</v>
          </cell>
          <cell r="FN125">
            <v>1730.7648930272401</v>
          </cell>
          <cell r="FO125">
            <v>9565.1720899950597</v>
          </cell>
          <cell r="FP125">
            <v>1458.0609999999999</v>
          </cell>
          <cell r="FQ125">
            <v>8048.2190000000001</v>
          </cell>
          <cell r="FR125">
            <v>2386.5044802248099</v>
          </cell>
          <cell r="FS125">
            <v>9471.2286403359794</v>
          </cell>
          <cell r="FT125">
            <v>2295.40908466677</v>
          </cell>
          <cell r="FU125">
            <v>8231.0908232170495</v>
          </cell>
          <cell r="FV125">
            <v>293023.735998041</v>
          </cell>
          <cell r="FW125">
            <v>49440.9004878622</v>
          </cell>
          <cell r="FX125">
            <v>208721.03859492199</v>
          </cell>
          <cell r="FY125">
            <v>41084.542895878003</v>
          </cell>
          <cell r="FZ125">
            <v>168591.01355984999</v>
          </cell>
          <cell r="GA125">
            <v>56966.753851464302</v>
          </cell>
          <cell r="GB125">
            <v>240239.99985041999</v>
          </cell>
          <cell r="GC125">
            <v>45649.203883750801</v>
          </cell>
          <cell r="GD125">
            <v>190988.88537164201</v>
          </cell>
          <cell r="GE125">
            <v>37331.072811211197</v>
          </cell>
          <cell r="GF125">
            <v>152311.703736633</v>
          </cell>
          <cell r="GG125">
            <v>18949.015713962501</v>
          </cell>
          <cell r="GH125">
            <v>84812.937594112605</v>
          </cell>
          <cell r="GI125">
            <v>15882.210955586301</v>
          </cell>
          <cell r="GJ125">
            <v>71648.986290569897</v>
          </cell>
          <cell r="GK125">
            <v>40246.560524756802</v>
          </cell>
          <cell r="GL125">
            <v>150492.07444590001</v>
          </cell>
          <cell r="GM125">
            <v>5.8235823582357897E-2</v>
          </cell>
          <cell r="GN125">
            <v>4.4034961225968297E-2</v>
          </cell>
          <cell r="GO125">
            <v>1.0572460030943601E-2</v>
          </cell>
          <cell r="GP125">
            <v>0</v>
          </cell>
          <cell r="GQ125">
            <v>5.8235823582357897E-2</v>
          </cell>
          <cell r="GR125">
            <v>1.0572460030943601E-2</v>
          </cell>
          <cell r="GS125">
            <v>277407.06780000002</v>
          </cell>
          <cell r="GT125">
            <v>2.5000000000000001E-2</v>
          </cell>
          <cell r="GU125">
            <v>2499496.3987001502</v>
          </cell>
          <cell r="GV125">
            <v>883117.31143588398</v>
          </cell>
          <cell r="GW125">
            <v>1144528.23966682</v>
          </cell>
          <cell r="GX125">
            <v>100739.707012499</v>
          </cell>
          <cell r="GY125">
            <v>270501.66666666698</v>
          </cell>
          <cell r="GZ125">
            <v>2.8600119770981199E-2</v>
          </cell>
          <cell r="HA125">
            <v>-280350.05290000001</v>
          </cell>
          <cell r="HB125">
            <v>-247245.51769336301</v>
          </cell>
          <cell r="HC125">
            <v>0.81436785219777696</v>
          </cell>
          <cell r="HD125">
            <v>0.82782135898014997</v>
          </cell>
          <cell r="HE125">
            <v>0.80923187101804595</v>
          </cell>
          <cell r="HF125">
            <v>0.80477701132739199</v>
          </cell>
          <cell r="HG125">
            <v>0.75082474869806004</v>
          </cell>
          <cell r="HH125">
            <v>0.81349064015224204</v>
          </cell>
          <cell r="HI125">
            <v>0.52704001256933897</v>
          </cell>
          <cell r="HJ125">
            <v>0.83465757556382003</v>
          </cell>
          <cell r="HK125">
            <v>0.79391029704343896</v>
          </cell>
          <cell r="HL125">
            <v>0.72736379717191402</v>
          </cell>
          <cell r="HM125">
            <v>0.83486897024737405</v>
          </cell>
          <cell r="HN125">
            <v>0.82830260591101701</v>
          </cell>
          <cell r="HO125">
            <v>0.81778146462921097</v>
          </cell>
          <cell r="HP125">
            <v>0.838154930859208</v>
          </cell>
          <cell r="HQ125">
            <v>0.49886762983209698</v>
          </cell>
          <cell r="HR125">
            <v>190579.53922211</v>
          </cell>
          <cell r="HS125">
            <v>0.02</v>
          </cell>
          <cell r="HT125">
            <v>5.0000000000000001E-3</v>
          </cell>
          <cell r="HU125">
            <v>3.2921447691952398E-2</v>
          </cell>
          <cell r="HV125">
            <v>3.2086615436996799E-2</v>
          </cell>
          <cell r="HW125">
            <v>-2170.5606138705102</v>
          </cell>
          <cell r="HX125">
            <v>0.89447197002757906</v>
          </cell>
          <cell r="HY125">
            <v>0.85735861724010998</v>
          </cell>
          <cell r="HZ125">
            <v>0.92893937385671999</v>
          </cell>
          <cell r="IA125">
            <v>0.85114573016417205</v>
          </cell>
          <cell r="IB125">
            <v>0.831709890612367</v>
          </cell>
          <cell r="IC125">
            <v>0.75</v>
          </cell>
          <cell r="ID125">
            <v>-0.25</v>
          </cell>
          <cell r="IE125">
            <v>-0.25</v>
          </cell>
          <cell r="IF125">
            <v>-0.25</v>
          </cell>
          <cell r="IG125">
            <v>6.6355007437053403E-3</v>
          </cell>
          <cell r="IH125">
            <v>2.78571155592004E-2</v>
          </cell>
          <cell r="II125">
            <v>1.3457623742396899E-2</v>
          </cell>
          <cell r="IJ125">
            <v>2.3432864929046299E-2</v>
          </cell>
          <cell r="IK125">
            <v>1.1759323745782</v>
          </cell>
          <cell r="IL125">
            <v>1.0348012853914399</v>
          </cell>
          <cell r="IM125">
            <v>0.99942757552538297</v>
          </cell>
          <cell r="IN125">
            <v>0.88780298246075795</v>
          </cell>
          <cell r="IO125">
            <v>0.78142522604703402</v>
          </cell>
          <cell r="IP125">
            <v>1.02627974931725</v>
          </cell>
          <cell r="IQ125">
            <v>25.935997809714099</v>
          </cell>
          <cell r="IR125">
            <v>0.95291105282454402</v>
          </cell>
          <cell r="IS125">
            <v>-1.40001304622605E-3</v>
          </cell>
          <cell r="IT125">
            <v>113264.172968459</v>
          </cell>
          <cell r="IU125">
            <v>9.27207485023024E-2</v>
          </cell>
          <cell r="IV125">
            <v>1.0010608127488301</v>
          </cell>
          <cell r="IW125">
            <v>0.106737238044702</v>
          </cell>
          <cell r="IX125">
            <v>1.4999999999999999E-2</v>
          </cell>
          <cell r="IY125">
            <v>5.5495611590400699E-3</v>
          </cell>
          <cell r="IZ125">
            <v>0.38457646049486299</v>
          </cell>
          <cell r="JA125">
            <v>0.10518043478260899</v>
          </cell>
          <cell r="JB125">
            <v>5.33E-2</v>
          </cell>
          <cell r="JC125">
            <v>4.4999999999999998E-2</v>
          </cell>
          <cell r="JD125">
            <v>0.1</v>
          </cell>
          <cell r="JE125">
            <v>4.0832118161210101E-2</v>
          </cell>
          <cell r="JF125">
            <v>2.7248324702529001E-2</v>
          </cell>
          <cell r="JG125">
            <v>30.331378965359399</v>
          </cell>
          <cell r="JH125">
            <v>0.179878188178417</v>
          </cell>
          <cell r="JI125">
            <v>5.2084833561199799E-2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.88033379548924495</v>
          </cell>
          <cell r="LR125">
            <v>0</v>
          </cell>
          <cell r="LS125">
            <v>4486.9369057739204</v>
          </cell>
          <cell r="LT125">
            <v>120</v>
          </cell>
          <cell r="LU125">
            <v>58753.662199311897</v>
          </cell>
          <cell r="LV125">
            <v>10157.040363587201</v>
          </cell>
          <cell r="LW125">
            <v>2088.3804695785798</v>
          </cell>
          <cell r="LX125">
            <v>3858.6514072329301</v>
          </cell>
          <cell r="LY125">
            <v>27156.931010301301</v>
          </cell>
          <cell r="LZ125">
            <v>5.0000000000000001E-3</v>
          </cell>
          <cell r="MA125">
            <v>757.93062123680397</v>
          </cell>
          <cell r="MB125">
            <v>-230.53785046438401</v>
          </cell>
          <cell r="MC125">
            <v>6080.4739664776898</v>
          </cell>
          <cell r="MD125">
            <v>21439.6908254234</v>
          </cell>
          <cell r="ME125">
            <v>913.83712749999904</v>
          </cell>
          <cell r="MF125">
            <v>19767.923076686599</v>
          </cell>
          <cell r="MG125">
            <v>4.1260000000000003E-3</v>
          </cell>
          <cell r="MH125">
            <v>0.789725974549504</v>
          </cell>
          <cell r="MI125">
            <v>0</v>
          </cell>
          <cell r="MJ125">
            <v>3899.2124958079498</v>
          </cell>
          <cell r="MK125">
            <v>17177.2445480157</v>
          </cell>
          <cell r="ML125">
            <v>4440.54633724003</v>
          </cell>
          <cell r="MM125">
            <v>23.733758755809799</v>
          </cell>
          <cell r="MN125">
            <v>24.3512656841922</v>
          </cell>
          <cell r="MO125">
            <v>3414.7921908869998</v>
          </cell>
          <cell r="MP125">
            <v>7.3812216083896307E-2</v>
          </cell>
          <cell r="MQ125">
            <v>252.05337907535301</v>
          </cell>
          <cell r="MR125">
            <v>2.2002264729741299E-2</v>
          </cell>
          <cell r="MS125">
            <v>1.8040901164282998E-2</v>
          </cell>
          <cell r="MT125">
            <v>0.66445121701243404</v>
          </cell>
          <cell r="MU125">
            <v>0.89786647247211604</v>
          </cell>
          <cell r="MV125">
            <v>579155.16591998597</v>
          </cell>
          <cell r="MW125">
            <v>1.23622245462394</v>
          </cell>
          <cell r="MX125">
            <v>0.89707560767971495</v>
          </cell>
          <cell r="MY125">
            <v>2.084498100637E-2</v>
          </cell>
          <cell r="MZ125">
            <v>0.93199448368084103</v>
          </cell>
          <cell r="NA125">
            <v>4.2759319866575198E-2</v>
          </cell>
          <cell r="NB125">
            <v>0.90857866230616302</v>
          </cell>
          <cell r="NC125">
            <v>1810.00363382612</v>
          </cell>
          <cell r="ND125">
            <v>85256.033928233199</v>
          </cell>
          <cell r="NE125">
            <v>7905.0032801634698</v>
          </cell>
          <cell r="NF125">
            <v>4090.0435974710599</v>
          </cell>
          <cell r="NG125">
            <v>104013.545429547</v>
          </cell>
          <cell r="NH125">
            <v>5.8235823582358996</v>
          </cell>
          <cell r="NI125">
            <v>5.8235823582358996</v>
          </cell>
          <cell r="NJ125">
            <v>0.18404653292602999</v>
          </cell>
          <cell r="NK125">
            <v>3.6799307763778</v>
          </cell>
          <cell r="NL125">
            <v>6.2860789339795904</v>
          </cell>
          <cell r="NM125">
            <v>0.950657208034134</v>
          </cell>
          <cell r="NN125">
            <v>3.7943570065521102</v>
          </cell>
          <cell r="NO125">
            <v>1.81040627227371</v>
          </cell>
          <cell r="NP125">
            <v>-1.3107023445763599</v>
          </cell>
          <cell r="NQ125">
            <v>-3.2719673025707201</v>
          </cell>
          <cell r="NR125">
            <v>109.431496121463</v>
          </cell>
          <cell r="NS125">
            <v>71.932260999999897</v>
          </cell>
          <cell r="NT125">
            <v>10</v>
          </cell>
          <cell r="NU125">
            <v>10.5180434782609</v>
          </cell>
          <cell r="NV125">
            <v>5.33</v>
          </cell>
          <cell r="NW125">
            <v>2.2002264729741299</v>
          </cell>
          <cell r="NX125">
            <v>1.8040901164283001</v>
          </cell>
          <cell r="NY125">
            <v>6.0578123800518098</v>
          </cell>
          <cell r="NZ125">
            <v>3.1510157809080201</v>
          </cell>
          <cell r="OA125">
            <v>0.862474668461921</v>
          </cell>
          <cell r="OB125">
            <v>3.4103282088531599</v>
          </cell>
          <cell r="OC125">
            <v>4.0406671622789796</v>
          </cell>
          <cell r="OD125">
            <v>5.5656203921738099</v>
          </cell>
          <cell r="OE125">
            <v>-2.0647782108035999</v>
          </cell>
          <cell r="OF125">
            <v>-4.0803680135035201</v>
          </cell>
          <cell r="OG125">
            <v>4.56409794229657</v>
          </cell>
          <cell r="OH125">
            <v>6.9053654627759604</v>
          </cell>
          <cell r="OI125">
            <v>9.1518019848750001</v>
          </cell>
          <cell r="OJ125">
            <v>6.8659224718005802</v>
          </cell>
          <cell r="OK125">
            <v>59.734107976233503</v>
          </cell>
          <cell r="OL125">
            <v>81.436785219777704</v>
          </cell>
          <cell r="OM125">
            <v>79.644991512633197</v>
          </cell>
          <cell r="ON125">
            <v>19.3027013934338</v>
          </cell>
          <cell r="OO125">
            <v>18.7001831000374</v>
          </cell>
          <cell r="OP125">
            <v>128.60005725737199</v>
          </cell>
          <cell r="OQ125">
            <v>2.2807796995073302</v>
          </cell>
          <cell r="OR125">
            <v>29.540232029122699</v>
          </cell>
          <cell r="OS125">
            <v>0.50619365447865905</v>
          </cell>
          <cell r="OT125">
            <v>-0.86630801624040199</v>
          </cell>
          <cell r="OU125">
            <v>7.1692783706189998</v>
          </cell>
          <cell r="OV125">
            <v>7.9521314781279697</v>
          </cell>
          <cell r="OW125">
            <v>-0.92915356771395796</v>
          </cell>
          <cell r="OX125">
            <v>4.1864924246544799</v>
          </cell>
          <cell r="OY125">
            <v>2.0844981006370702</v>
          </cell>
          <cell r="OZ125">
            <v>4.2759319866575201</v>
          </cell>
          <cell r="PA125">
            <v>-5.3777409460401397</v>
          </cell>
          <cell r="PB125">
            <v>7.6339436194416503</v>
          </cell>
          <cell r="PC125">
            <v>4.6788741755515098</v>
          </cell>
          <cell r="PD125">
            <v>4.2935859999366999</v>
          </cell>
          <cell r="PE125">
            <v>6.9042471797670499</v>
          </cell>
          <cell r="PF125">
            <v>6.6054697322043898</v>
          </cell>
          <cell r="PG125">
            <v>-4.6489762185334103</v>
          </cell>
          <cell r="PH125">
            <v>1.3181406744800901</v>
          </cell>
          <cell r="PI125">
            <v>16.007589474521101</v>
          </cell>
          <cell r="PJ125">
            <v>14.689448800040999</v>
          </cell>
          <cell r="PK125">
            <v>-2.3300052989987798</v>
          </cell>
          <cell r="PL125">
            <v>3.0937403366354301</v>
          </cell>
          <cell r="PM125">
            <v>2.8607949701963999</v>
          </cell>
          <cell r="PN125">
            <v>12.360644385910099</v>
          </cell>
          <cell r="PO125">
            <v>11.628524961302</v>
          </cell>
          <cell r="PP125">
            <v>14.337888264455399</v>
          </cell>
          <cell r="PQ125">
            <v>13.462735534084199</v>
          </cell>
          <cell r="PR125">
            <v>-0.179402241246686</v>
          </cell>
          <cell r="PS125">
            <v>4.9589638098515003</v>
          </cell>
          <cell r="PT125">
            <v>5.1315048012391804</v>
          </cell>
          <cell r="PU125">
            <v>-1.2241438611825399</v>
          </cell>
          <cell r="PV125">
            <v>8.1501609752231197</v>
          </cell>
          <cell r="PW125">
            <v>4.2119693108153102</v>
          </cell>
          <cell r="PX125">
            <v>-3.6175319463657898</v>
          </cell>
          <cell r="PY125">
            <v>36.809512281219597</v>
          </cell>
          <cell r="PZ125">
            <v>8.2550865219421805</v>
          </cell>
          <cell r="QA125">
            <v>12.844273543611701</v>
          </cell>
          <cell r="QB125">
            <v>-19.962908348504602</v>
          </cell>
          <cell r="QC125">
            <v>7.01377973000967</v>
          </cell>
          <cell r="QD125">
            <v>1.8924581363375601</v>
          </cell>
          <cell r="QE125">
            <v>2.2898746226784499</v>
          </cell>
          <cell r="QF125">
            <v>1.97030453185154</v>
          </cell>
          <cell r="QG125">
            <v>0.80048111596050397</v>
          </cell>
          <cell r="QH125">
            <v>-15182.42</v>
          </cell>
          <cell r="QI125">
            <v>390064.67357476498</v>
          </cell>
          <cell r="QJ125">
            <v>144483.533378572</v>
          </cell>
          <cell r="QK125">
            <v>155032.43555442701</v>
          </cell>
          <cell r="QL125">
            <v>99496.236472480901</v>
          </cell>
          <cell r="QM125">
            <v>23068.108342166001</v>
          </cell>
          <cell r="QN125">
            <v>32468.0907397802</v>
          </cell>
          <cell r="QO125">
            <v>-226.395836738821</v>
          </cell>
          <cell r="QP125">
            <v>211369.890577429</v>
          </cell>
          <cell r="QQ125">
            <v>71136.985832405204</v>
          </cell>
          <cell r="QR125">
            <v>246203.20293967001</v>
          </cell>
          <cell r="QS125">
            <v>8816.9930000000004</v>
          </cell>
          <cell r="QT125">
            <v>73482.603109896503</v>
          </cell>
          <cell r="QU125">
            <v>654520.93430878397</v>
          </cell>
          <cell r="QV125">
            <v>-1324</v>
          </cell>
          <cell r="QW125">
            <v>-51339.732362241302</v>
          </cell>
          <cell r="QX125">
            <v>-34833.312362241297</v>
          </cell>
          <cell r="QY125">
            <v>4.5049942243664303</v>
          </cell>
          <cell r="QZ125">
            <v>4.5049942243664303</v>
          </cell>
          <cell r="RA125">
            <v>3.30610896613284</v>
          </cell>
          <cell r="RB125">
            <v>8.5801277253341208</v>
          </cell>
          <cell r="RC125">
            <v>-14.4017313736188</v>
          </cell>
          <cell r="RD125">
            <v>3.5344944099516602</v>
          </cell>
          <cell r="RE125">
            <v>5.5722070797216103</v>
          </cell>
          <cell r="RF125">
            <v>2.1330167979568802</v>
          </cell>
          <cell r="RG125">
            <v>-4.6563047754898204</v>
          </cell>
          <cell r="RH125">
            <v>-1.3107023445763599</v>
          </cell>
          <cell r="RI125">
            <v>0.24747116692528101</v>
          </cell>
          <cell r="RJ125">
            <v>6.1873432954099101</v>
          </cell>
          <cell r="RK125">
            <v>-0.86300638972266497</v>
          </cell>
          <cell r="RL125">
            <v>-5.3021491950589601</v>
          </cell>
          <cell r="RM125">
            <v>111.751123454748</v>
          </cell>
          <cell r="RN125">
            <v>75.139207333333303</v>
          </cell>
          <cell r="RO125">
            <v>8.9166666666666696</v>
          </cell>
          <cell r="RP125">
            <v>9.3124890536618299</v>
          </cell>
          <cell r="RQ125">
            <v>4.9716666666666702</v>
          </cell>
          <cell r="RR125">
            <v>1.92040273215521</v>
          </cell>
          <cell r="RS125">
            <v>1.73833823031352</v>
          </cell>
          <cell r="RT125">
            <v>3.53603030762903</v>
          </cell>
          <cell r="RU125">
            <v>3.35048605999495</v>
          </cell>
          <cell r="RV125">
            <v>5.70045446717935</v>
          </cell>
          <cell r="RW125">
            <v>5.2211724700371702</v>
          </cell>
          <cell r="RX125">
            <v>2.08421365704179</v>
          </cell>
          <cell r="RY125">
            <v>-4.1072859771774901</v>
          </cell>
          <cell r="RZ125">
            <v>-0.71362727522117397</v>
          </cell>
          <cell r="SA125">
            <v>4.7766393592458796</v>
          </cell>
          <cell r="SB125">
            <v>9.4527233810652405</v>
          </cell>
          <cell r="SC125">
            <v>5.71157364458921</v>
          </cell>
          <cell r="SD125">
            <v>6.2398782609100403</v>
          </cell>
          <cell r="SE125">
            <v>98363.175181618004</v>
          </cell>
          <cell r="SF125">
            <v>60.637823356518602</v>
          </cell>
          <cell r="SG125">
            <v>82.782135898014999</v>
          </cell>
          <cell r="SH125">
            <v>81.193153862819401</v>
          </cell>
          <cell r="SI125">
            <v>17.258956750451102</v>
          </cell>
          <cell r="SJ125">
            <v>74.573093149400705</v>
          </cell>
          <cell r="SK125">
            <v>5.6123381644417503</v>
          </cell>
          <cell r="SL125">
            <v>-1.0823348194443301</v>
          </cell>
          <cell r="SM125">
            <v>-2.62328944152627</v>
          </cell>
          <cell r="SN125">
            <v>3.6474684988257802</v>
          </cell>
          <cell r="SO125">
            <v>8.2171093027195692</v>
          </cell>
          <cell r="SP125">
            <v>-1.80486820713961</v>
          </cell>
          <cell r="SQ125">
            <v>3.5984477861650301</v>
          </cell>
          <cell r="SR125">
            <v>1.73990035620852</v>
          </cell>
          <cell r="SS125">
            <v>3.8561649874089201</v>
          </cell>
          <cell r="ST125">
            <v>-28.263936087060301</v>
          </cell>
          <cell r="SU125">
            <v>1.72807912029787</v>
          </cell>
          <cell r="SV125">
            <v>11.898600623685301</v>
          </cell>
          <cell r="SW125">
            <v>9.1389377411973598</v>
          </cell>
          <cell r="SX125">
            <v>-4.8500674657719802</v>
          </cell>
          <cell r="SY125">
            <v>0.19121568199047501</v>
          </cell>
          <cell r="SZ125">
            <v>4.5410810797868999</v>
          </cell>
          <cell r="TA125">
            <v>5.7123309359871497</v>
          </cell>
          <cell r="TB125">
            <v>-1.04922702246968</v>
          </cell>
          <cell r="TC125">
            <v>2.3393546999480499</v>
          </cell>
          <cell r="TD125">
            <v>-42.832862664059398</v>
          </cell>
          <cell r="TE125">
            <v>15.8079447015265</v>
          </cell>
          <cell r="TF125">
            <v>13.4685900015784</v>
          </cell>
          <cell r="TG125">
            <v>-4.6660320762085004</v>
          </cell>
          <cell r="TH125">
            <v>79.837005125605799</v>
          </cell>
          <cell r="TI125">
            <v>112.51352928957201</v>
          </cell>
          <cell r="TJ125">
            <v>5.2801583399484198</v>
          </cell>
          <cell r="TK125">
            <v>4.7182879455104096</v>
          </cell>
          <cell r="TL125">
            <v>0.176045471198405</v>
          </cell>
          <cell r="TM125">
            <v>-2.4552140804560501</v>
          </cell>
          <cell r="TN125">
            <v>3.7865181363208902</v>
          </cell>
          <cell r="TO125">
            <v>6.3976994746731704</v>
          </cell>
          <cell r="TP125">
            <v>-0.122256185325519</v>
          </cell>
          <cell r="TQ125">
            <v>3.80000541285759</v>
          </cell>
          <cell r="TR125">
            <v>3.9200540126091998</v>
          </cell>
          <cell r="TS125">
            <v>-0.57742615264936303</v>
          </cell>
          <cell r="TT125">
            <v>0.54222502988101595</v>
          </cell>
          <cell r="TU125">
            <v>18.931883573596501</v>
          </cell>
          <cell r="TV125">
            <v>6.4041627223597501</v>
          </cell>
          <cell r="TW125">
            <v>8.0362515257875504</v>
          </cell>
          <cell r="TX125">
            <v>-0.69796877400339896</v>
          </cell>
          <cell r="TY125">
            <v>3.3086555815413399</v>
          </cell>
          <cell r="TZ125">
            <v>1.3590345230360099</v>
          </cell>
          <cell r="UA125">
            <v>1.8217970961405201</v>
          </cell>
          <cell r="UB125">
            <v>1.3941045321382</v>
          </cell>
          <cell r="UC125">
            <v>6.1070490769853603</v>
          </cell>
          <cell r="UD125">
            <v>10.722133923339999</v>
          </cell>
          <cell r="UE125">
            <v>20.566959857370801</v>
          </cell>
          <cell r="UF125">
            <v>4.5434990873156798</v>
          </cell>
          <cell r="UG125">
            <v>-3.8789692918417802</v>
          </cell>
          <cell r="UH125">
            <v>19.535142268021801</v>
          </cell>
          <cell r="UI125">
            <v>1.9963403185850701</v>
          </cell>
          <cell r="UJ125">
            <v>0.80060930222920501</v>
          </cell>
          <cell r="UK125">
            <v>8.3566412368053697</v>
          </cell>
          <cell r="UL125">
            <v>490963.93161341298</v>
          </cell>
          <cell r="UM125">
            <v>34037.227069116903</v>
          </cell>
          <cell r="UN125">
            <v>239697.387598089</v>
          </cell>
          <cell r="UO125">
            <v>87430.678491498795</v>
          </cell>
          <cell r="UP125">
            <v>111905.444860114</v>
          </cell>
          <cell r="UQ125">
            <v>11452.3212937028</v>
          </cell>
          <cell r="UR125">
            <v>298227.00729962898</v>
          </cell>
          <cell r="US125">
            <v>0.18007594150391901</v>
          </cell>
          <cell r="UT125">
            <v>4.4034961225968301</v>
          </cell>
          <cell r="UU125">
            <v>3.6159598231294301</v>
          </cell>
          <cell r="UV125">
            <v>0.35031542392377202</v>
          </cell>
          <cell r="UW125">
            <v>23224.855771840601</v>
          </cell>
          <cell r="UX125">
            <v>102619.18341389</v>
          </cell>
          <cell r="UY125">
            <v>200807.19640941301</v>
          </cell>
          <cell r="UZ125">
            <v>21882.6586145043</v>
          </cell>
          <cell r="VA125">
            <v>41229.356590936499</v>
          </cell>
          <cell r="VB125">
            <v>189051.610343929</v>
          </cell>
          <cell r="VC125">
            <v>1.3184616290889699E-2</v>
          </cell>
          <cell r="VD125">
            <v>2.1991518632477201E-2</v>
          </cell>
          <cell r="VE125">
            <v>1.1753870990913</v>
          </cell>
          <cell r="VF125">
            <v>2.2632513711584801E-4</v>
          </cell>
          <cell r="VG125">
            <v>8.8005101571926897E-2</v>
          </cell>
          <cell r="VH125">
            <v>0.108147870299281</v>
          </cell>
          <cell r="VI125">
            <v>3.01598653443523E-3</v>
          </cell>
          <cell r="VJ125">
            <v>0.38435146049486302</v>
          </cell>
          <cell r="VK125">
            <v>3.8042301115130801E-2</v>
          </cell>
          <cell r="VL125">
            <v>2.7089928691899901E-2</v>
          </cell>
          <cell r="VM125">
            <v>0.182140115720065</v>
          </cell>
          <cell r="VN125">
            <v>5.3766609322975799E-2</v>
          </cell>
          <cell r="VO125">
            <v>24.440979946193501</v>
          </cell>
          <cell r="VP125">
            <v>15.998521417298701</v>
          </cell>
          <cell r="VQ125">
            <v>1.7509800770058399</v>
          </cell>
          <cell r="VR125">
            <v>0.62695437849197799</v>
          </cell>
          <cell r="VS125">
            <v>2.8440910582741399</v>
          </cell>
          <cell r="VT125">
            <v>-0.22000037098276201</v>
          </cell>
          <cell r="VU125">
            <v>-3.0963783093403601</v>
          </cell>
          <cell r="VV125">
            <v>-0.97730528292871199</v>
          </cell>
          <cell r="VW125">
            <v>3.0159765492724402</v>
          </cell>
          <cell r="VX125">
            <v>0.98549268850031102</v>
          </cell>
          <cell r="VY125">
            <v>4.3112612379416902E-2</v>
          </cell>
          <cell r="VZ125">
            <v>-0.12882024094080799</v>
          </cell>
          <cell r="WA125">
            <v>-2.53377004246396</v>
          </cell>
          <cell r="WB125">
            <v>-1.5642355668044701</v>
          </cell>
          <cell r="WC125">
            <v>2.84406418998971E-2</v>
          </cell>
          <cell r="WD125">
            <v>7.65560366279579E-3</v>
          </cell>
          <cell r="WE125">
            <v>-3.6405071517174301</v>
          </cell>
          <cell r="WF125">
            <v>1.2252892598046701</v>
          </cell>
          <cell r="WG125">
            <v>-2.2091286607807001</v>
          </cell>
          <cell r="WH125">
            <v>0.90375203476282795</v>
          </cell>
          <cell r="WI125">
            <v>152136.12413762501</v>
          </cell>
          <cell r="WJ125">
            <v>1.0155518043542899</v>
          </cell>
          <cell r="WK125">
            <v>215637.05887892199</v>
          </cell>
          <cell r="WL125">
            <v>1.9958162656557501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18.6169300941301</v>
          </cell>
          <cell r="S126">
            <v>-19925.5301392043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869.152079238</v>
          </cell>
          <cell r="X126">
            <v>487422.706148492</v>
          </cell>
          <cell r="Y126">
            <v>0</v>
          </cell>
          <cell r="Z126">
            <v>9001.4194031658299</v>
          </cell>
          <cell r="AA126">
            <v>5979.84007807741</v>
          </cell>
          <cell r="AB126">
            <v>105970.30966649701</v>
          </cell>
          <cell r="AC126">
            <v>382400.04454777099</v>
          </cell>
          <cell r="AD126">
            <v>0.814449357256261</v>
          </cell>
          <cell r="AE126">
            <v>0.814449357256261</v>
          </cell>
          <cell r="AF126">
            <v>1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5.5684842973748698E-2</v>
          </cell>
          <cell r="AW126">
            <v>230291.57487711299</v>
          </cell>
          <cell r="AX126">
            <v>227185.54979351899</v>
          </cell>
          <cell r="AY126">
            <v>858148.25046279898</v>
          </cell>
          <cell r="AZ126">
            <v>76637.3096644412</v>
          </cell>
          <cell r="BA126">
            <v>868303.22030474094</v>
          </cell>
          <cell r="BB126">
            <v>187331.173803265</v>
          </cell>
          <cell r="BC126">
            <v>186967.26510560501</v>
          </cell>
          <cell r="BD126">
            <v>674284.35122992203</v>
          </cell>
          <cell r="BE126">
            <v>674404.35122992203</v>
          </cell>
          <cell r="BF126">
            <v>9.5751657221318492E-3</v>
          </cell>
          <cell r="BG126">
            <v>1.5281749452552999E-2</v>
          </cell>
          <cell r="BH126">
            <v>7.1493523232340501E-3</v>
          </cell>
          <cell r="BI126">
            <v>6.0632939108677796E-3</v>
          </cell>
          <cell r="BJ126">
            <v>588964.06410881202</v>
          </cell>
          <cell r="BK126">
            <v>3347.5693862872599</v>
          </cell>
          <cell r="BL126">
            <v>0</v>
          </cell>
          <cell r="BM126">
            <v>1.0041746721388201</v>
          </cell>
          <cell r="BN126">
            <v>158971.915413982</v>
          </cell>
          <cell r="BO126">
            <v>6714468.1695590504</v>
          </cell>
          <cell r="BP126">
            <v>6438892.9974734802</v>
          </cell>
          <cell r="BQ126">
            <v>154115.961360507</v>
          </cell>
          <cell r="BR126">
            <v>0.40678096938636399</v>
          </cell>
          <cell r="BS126">
            <v>0.90213778194811101</v>
          </cell>
          <cell r="BT126">
            <v>1.2013107816455599</v>
          </cell>
          <cell r="BU126">
            <v>62010.120173572097</v>
          </cell>
          <cell r="BV126">
            <v>50.613925776023002</v>
          </cell>
          <cell r="BW126">
            <v>7494.9288622856602</v>
          </cell>
          <cell r="BX126">
            <v>42.338000000000001</v>
          </cell>
          <cell r="BY126">
            <v>6206.5889999999999</v>
          </cell>
          <cell r="BZ126">
            <v>5053.6388532665296</v>
          </cell>
          <cell r="CA126">
            <v>22989.588119320899</v>
          </cell>
          <cell r="CB126">
            <v>5101.3429999999998</v>
          </cell>
          <cell r="CC126">
            <v>18473.901000000002</v>
          </cell>
          <cell r="CD126">
            <v>240377.33699355801</v>
          </cell>
          <cell r="CE126">
            <v>37152.1705670335</v>
          </cell>
          <cell r="CF126">
            <v>156027.883860375</v>
          </cell>
          <cell r="CG126">
            <v>34246.28107995</v>
          </cell>
          <cell r="CH126">
            <v>140979.792773044</v>
          </cell>
          <cell r="CI126">
            <v>26574.438334377701</v>
          </cell>
          <cell r="CJ126">
            <v>103526.544019647</v>
          </cell>
          <cell r="CK126">
            <v>24546.392</v>
          </cell>
          <cell r="CL126">
            <v>97682.422999999995</v>
          </cell>
          <cell r="CM126">
            <v>55163.875818398097</v>
          </cell>
          <cell r="CN126">
            <v>210870.18723479501</v>
          </cell>
          <cell r="CO126">
            <v>5208.3445836992596</v>
          </cell>
          <cell r="CP126">
            <v>22078.0494583777</v>
          </cell>
          <cell r="CQ126">
            <v>4556.20807995</v>
          </cell>
          <cell r="CR126">
            <v>18616.879773043998</v>
          </cell>
          <cell r="CS126">
            <v>24993.5756794386</v>
          </cell>
          <cell r="CT126">
            <v>83863.843496064699</v>
          </cell>
          <cell r="CU126">
            <v>2222.6551032502298</v>
          </cell>
          <cell r="CV126">
            <v>3080.2403168617502</v>
          </cell>
          <cell r="CW126">
            <v>1922.1</v>
          </cell>
          <cell r="CX126">
            <v>2651.2</v>
          </cell>
          <cell r="CY126">
            <v>20917.594738448101</v>
          </cell>
          <cell r="CZ126">
            <v>69890.394461750999</v>
          </cell>
          <cell r="DA126">
            <v>22746.916479977499</v>
          </cell>
          <cell r="DB126">
            <v>80860.244184378098</v>
          </cell>
          <cell r="DC126">
            <v>18995.494738448098</v>
          </cell>
          <cell r="DD126">
            <v>67239.194461751002</v>
          </cell>
          <cell r="DE126">
            <v>0</v>
          </cell>
          <cell r="DF126">
            <v>1</v>
          </cell>
          <cell r="DG126">
            <v>1</v>
          </cell>
          <cell r="DH126">
            <v>1</v>
          </cell>
          <cell r="DI126">
            <v>1</v>
          </cell>
          <cell r="DJ126">
            <v>0</v>
          </cell>
          <cell r="DK126">
            <v>0</v>
          </cell>
          <cell r="DL126">
            <v>646501.24439999997</v>
          </cell>
          <cell r="DM126">
            <v>50858.404503660902</v>
          </cell>
          <cell r="DN126">
            <v>-3.4529731320821398E-2</v>
          </cell>
          <cell r="DO126">
            <v>-1.4395041068215099E-2</v>
          </cell>
          <cell r="DP126">
            <v>199432.92477597899</v>
          </cell>
          <cell r="DQ126">
            <v>207471.8354675</v>
          </cell>
          <cell r="DR126">
            <v>817163.23642988503</v>
          </cell>
          <cell r="DS126">
            <v>170813.11437235199</v>
          </cell>
          <cell r="DT126">
            <v>645034.53861429705</v>
          </cell>
          <cell r="DU126">
            <v>221931.91455907599</v>
          </cell>
          <cell r="DV126">
            <v>214891.99843650701</v>
          </cell>
          <cell r="DW126">
            <v>211943.67111805701</v>
          </cell>
          <cell r="DX126">
            <v>326485.79836046201</v>
          </cell>
          <cell r="DY126">
            <v>38435.760047356802</v>
          </cell>
          <cell r="DZ126">
            <v>141392.232236251</v>
          </cell>
          <cell r="EA126">
            <v>206990.249042671</v>
          </cell>
          <cell r="EB126">
            <v>815994.91911711602</v>
          </cell>
          <cell r="EC126">
            <v>203454.129176118</v>
          </cell>
          <cell r="ED126">
            <v>797308.306373019</v>
          </cell>
          <cell r="EE126">
            <v>-3.0499999999999999E-2</v>
          </cell>
          <cell r="EF126">
            <v>837107.59203586902</v>
          </cell>
          <cell r="EG126">
            <v>50543.0277024639</v>
          </cell>
          <cell r="EH126">
            <v>180524.39909864799</v>
          </cell>
          <cell r="EI126">
            <v>2632.1765303613902</v>
          </cell>
          <cell r="EJ126">
            <v>2215.3663985437402</v>
          </cell>
          <cell r="EK126">
            <v>2678.3577187082501</v>
          </cell>
          <cell r="EL126">
            <v>2316.1087453627902</v>
          </cell>
          <cell r="EM126">
            <v>5175.2128149732598</v>
          </cell>
          <cell r="EN126">
            <v>22178.9170383905</v>
          </cell>
          <cell r="EO126">
            <v>4579.7854185927599</v>
          </cell>
          <cell r="EP126">
            <v>19611.778625847899</v>
          </cell>
          <cell r="EQ126">
            <v>23440.101826292899</v>
          </cell>
          <cell r="ER126">
            <v>86444.803210887607</v>
          </cell>
          <cell r="ES126">
            <v>20370.0653360299</v>
          </cell>
          <cell r="ET126">
            <v>74904.786486824902</v>
          </cell>
          <cell r="EU126">
            <v>31057.039451431301</v>
          </cell>
          <cell r="EV126">
            <v>108807.63199338201</v>
          </cell>
          <cell r="EW126">
            <v>27628.208473330898</v>
          </cell>
          <cell r="EX126">
            <v>96832.673858035501</v>
          </cell>
          <cell r="EY126">
            <v>10988.992397616499</v>
          </cell>
          <cell r="EZ126">
            <v>40049.229410368003</v>
          </cell>
          <cell r="FA126">
            <v>8851.4125112041802</v>
          </cell>
          <cell r="FB126">
            <v>31442.510042941401</v>
          </cell>
          <cell r="FC126">
            <v>3376.05181985636</v>
          </cell>
          <cell r="FD126">
            <v>8179.0697981069297</v>
          </cell>
          <cell r="FE126">
            <v>30965.9491076347</v>
          </cell>
          <cell r="FF126">
            <v>3.0499999999999999E-2</v>
          </cell>
          <cell r="FG126">
            <v>6081.5744072162197</v>
          </cell>
          <cell r="FH126">
            <v>22216.890544923001</v>
          </cell>
          <cell r="FI126">
            <v>111.922287110057</v>
          </cell>
          <cell r="FJ126">
            <v>37.713922793156797</v>
          </cell>
          <cell r="FK126">
            <v>363.908697659643</v>
          </cell>
          <cell r="FL126">
            <v>120</v>
          </cell>
          <cell r="FM126">
            <v>84762.985760156196</v>
          </cell>
          <cell r="FN126">
            <v>5232.8562426752596</v>
          </cell>
          <cell r="FO126">
            <v>9565.1720899950597</v>
          </cell>
          <cell r="FP126">
            <v>4447.5479999999998</v>
          </cell>
          <cell r="FQ126">
            <v>8048.2190000000001</v>
          </cell>
          <cell r="FR126">
            <v>1448.82159752082</v>
          </cell>
          <cell r="FS126">
            <v>9471.2286403359794</v>
          </cell>
          <cell r="FT126">
            <v>1515.98982089172</v>
          </cell>
          <cell r="FU126">
            <v>8231.0908232170495</v>
          </cell>
          <cell r="FV126">
            <v>293023.735998041</v>
          </cell>
          <cell r="FW126">
            <v>58185.827045049497</v>
          </cell>
          <cell r="FX126">
            <v>208721.03859492199</v>
          </cell>
          <cell r="FY126">
            <v>49300.727212306003</v>
          </cell>
          <cell r="FZ126">
            <v>168591.01355984999</v>
          </cell>
          <cell r="GA126">
            <v>71681.935249311195</v>
          </cell>
          <cell r="GB126">
            <v>240239.99985041999</v>
          </cell>
          <cell r="GC126">
            <v>51833.340988167503</v>
          </cell>
          <cell r="GD126">
            <v>190988.88537164201</v>
          </cell>
          <cell r="GE126">
            <v>43337.1893914143</v>
          </cell>
          <cell r="GF126">
            <v>152311.703736633</v>
          </cell>
          <cell r="GG126">
            <v>26628.6564270132</v>
          </cell>
          <cell r="GH126">
            <v>84812.937594112605</v>
          </cell>
          <cell r="GI126">
            <v>22381.208037005199</v>
          </cell>
          <cell r="GJ126">
            <v>71648.986290569897</v>
          </cell>
          <cell r="GK126">
            <v>42561.195391751302</v>
          </cell>
          <cell r="GL126">
            <v>150492.07444590001</v>
          </cell>
          <cell r="GM126">
            <v>5.7264426912507799E-2</v>
          </cell>
          <cell r="GN126">
            <v>4.0376969805489202E-2</v>
          </cell>
          <cell r="GO126">
            <v>1.4459470953474701E-2</v>
          </cell>
          <cell r="GP126">
            <v>0</v>
          </cell>
          <cell r="GQ126">
            <v>5.7264426912507799E-2</v>
          </cell>
          <cell r="GR126">
            <v>1.4459470953474701E-2</v>
          </cell>
          <cell r="GS126">
            <v>293120.84220000001</v>
          </cell>
          <cell r="GT126">
            <v>2.5000000000000001E-2</v>
          </cell>
          <cell r="GU126">
            <v>2528742.05058649</v>
          </cell>
          <cell r="GV126">
            <v>899866.97940062499</v>
          </cell>
          <cell r="GW126">
            <v>1145245.1995486901</v>
          </cell>
          <cell r="GX126">
            <v>109377.30712144601</v>
          </cell>
          <cell r="GY126">
            <v>283392.33333333302</v>
          </cell>
          <cell r="GZ126">
            <v>2.82710245248117E-2</v>
          </cell>
          <cell r="HA126">
            <v>-353380.40220000001</v>
          </cell>
          <cell r="HB126">
            <v>-262478.26574835001</v>
          </cell>
          <cell r="HC126">
            <v>0.84916785219777702</v>
          </cell>
          <cell r="HD126">
            <v>0.82868685671935904</v>
          </cell>
          <cell r="HE126">
            <v>0.82874022344990095</v>
          </cell>
          <cell r="HF126">
            <v>0.80701371636854702</v>
          </cell>
          <cell r="HG126">
            <v>0.755740578621378</v>
          </cell>
          <cell r="HH126">
            <v>0.82330748165145096</v>
          </cell>
          <cell r="HI126">
            <v>0.53353416341149595</v>
          </cell>
          <cell r="HJ126">
            <v>0.84207846910755102</v>
          </cell>
          <cell r="HK126">
            <v>0.80547990124408697</v>
          </cell>
          <cell r="HL126">
            <v>0.74355330830210298</v>
          </cell>
          <cell r="HM126">
            <v>0.84567496775232898</v>
          </cell>
          <cell r="HN126">
            <v>0.87101573173850699</v>
          </cell>
          <cell r="HO126">
            <v>0.83608713166506698</v>
          </cell>
          <cell r="HP126">
            <v>0.84049332711735403</v>
          </cell>
          <cell r="HQ126">
            <v>0.50167903162826999</v>
          </cell>
          <cell r="HR126">
            <v>191386.81538150299</v>
          </cell>
          <cell r="HS126">
            <v>0.02</v>
          </cell>
          <cell r="HT126">
            <v>5.0000000000000001E-3</v>
          </cell>
          <cell r="HU126">
            <v>3.0899220940252801E-2</v>
          </cell>
          <cell r="HV126">
            <v>3.2228504038611203E-2</v>
          </cell>
          <cell r="HW126">
            <v>-5575.32632472351</v>
          </cell>
          <cell r="HX126">
            <v>0.88959472524789995</v>
          </cell>
          <cell r="HY126">
            <v>0.84028178161166101</v>
          </cell>
          <cell r="HZ126">
            <v>0.91984427166156102</v>
          </cell>
          <cell r="IA126">
            <v>0.87479006174240603</v>
          </cell>
          <cell r="IB126">
            <v>0.83691885493824203</v>
          </cell>
          <cell r="IC126">
            <v>-0.25</v>
          </cell>
          <cell r="ID126">
            <v>0.75</v>
          </cell>
          <cell r="IE126">
            <v>-0.25</v>
          </cell>
          <cell r="IF126">
            <v>-0.25</v>
          </cell>
          <cell r="IG126">
            <v>6.6355007437053403E-3</v>
          </cell>
          <cell r="IH126">
            <v>3.0250165722131898E-2</v>
          </cell>
          <cell r="II126">
            <v>1.34349684913077E-2</v>
          </cell>
          <cell r="IJ126">
            <v>2.3687244044553302E-2</v>
          </cell>
          <cell r="IK126">
            <v>1.17684778790377</v>
          </cell>
          <cell r="IL126">
            <v>0.99753139085925802</v>
          </cell>
          <cell r="IM126">
            <v>0.99985150086474495</v>
          </cell>
          <cell r="IN126">
            <v>0.89617250650197799</v>
          </cell>
          <cell r="IO126">
            <v>0.78142522604703402</v>
          </cell>
          <cell r="IP126">
            <v>1.0271678402047499</v>
          </cell>
          <cell r="IQ126">
            <v>28.557037757218001</v>
          </cell>
          <cell r="IR126">
            <v>0.93790712121115105</v>
          </cell>
          <cell r="IS126">
            <v>-2.4538154176718201E-3</v>
          </cell>
          <cell r="IT126">
            <v>122893.558307866</v>
          </cell>
          <cell r="IU126">
            <v>9.7678717167615697E-2</v>
          </cell>
          <cell r="IV126">
            <v>1.00078192048569</v>
          </cell>
          <cell r="IW126">
            <v>9.6464195434382796E-2</v>
          </cell>
          <cell r="IX126">
            <v>1.4999999999999999E-2</v>
          </cell>
          <cell r="IY126">
            <v>5.3499236920880999E-3</v>
          </cell>
          <cell r="IZ126">
            <v>0.38457646049486299</v>
          </cell>
          <cell r="JA126">
            <v>0.111136648841355</v>
          </cell>
          <cell r="JB126">
            <v>6.2700000000000006E-2</v>
          </cell>
          <cell r="JC126">
            <v>4.4999999999999998E-2</v>
          </cell>
          <cell r="JD126">
            <v>0.102666666666667</v>
          </cell>
          <cell r="JE126">
            <v>3.8928627979559399E-2</v>
          </cell>
          <cell r="JF126">
            <v>2.6819380268081901E-2</v>
          </cell>
          <cell r="JG126">
            <v>30.709890519249701</v>
          </cell>
          <cell r="JH126">
            <v>0.173783913854786</v>
          </cell>
          <cell r="JI126">
            <v>5.4089277406304398E-2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.89407808597598604</v>
          </cell>
          <cell r="LR126">
            <v>0</v>
          </cell>
          <cell r="LS126">
            <v>4581.1018691274703</v>
          </cell>
          <cell r="LT126">
            <v>121</v>
          </cell>
          <cell r="LU126">
            <v>64579.086215522897</v>
          </cell>
          <cell r="LV126">
            <v>10881.7046766004</v>
          </cell>
          <cell r="LW126">
            <v>2089.7341910977502</v>
          </cell>
          <cell r="LX126">
            <v>4046.0919261480899</v>
          </cell>
          <cell r="LY126">
            <v>29455.954139137601</v>
          </cell>
          <cell r="LZ126">
            <v>5.0000000000000001E-3</v>
          </cell>
          <cell r="MA126">
            <v>805.42664129313505</v>
          </cell>
          <cell r="MB126">
            <v>-419.143853587416</v>
          </cell>
          <cell r="MC126">
            <v>6914.7402110043304</v>
          </cell>
          <cell r="MD126">
            <v>24241.427399784901</v>
          </cell>
          <cell r="ME126">
            <v>913.83712749999904</v>
          </cell>
          <cell r="MF126">
            <v>22522.163630991799</v>
          </cell>
          <cell r="MG126">
            <v>4.1260000000000003E-3</v>
          </cell>
          <cell r="MH126">
            <v>0.80983922290917698</v>
          </cell>
          <cell r="MI126">
            <v>0</v>
          </cell>
          <cell r="MJ126">
            <v>4125.2787618857701</v>
          </cell>
          <cell r="MK126">
            <v>18415.935166247498</v>
          </cell>
          <cell r="ML126">
            <v>5165.0224129419703</v>
          </cell>
          <cell r="MM126">
            <v>26.0876506810941</v>
          </cell>
          <cell r="MN126">
            <v>25.011650594812998</v>
          </cell>
          <cell r="MO126">
            <v>3547.6155425018301</v>
          </cell>
          <cell r="MP126">
            <v>7.3812216083896307E-2</v>
          </cell>
          <cell r="MQ126">
            <v>261.85736500573398</v>
          </cell>
          <cell r="MR126">
            <v>2.1828856640324301E-2</v>
          </cell>
          <cell r="MS126">
            <v>1.39511052929894E-2</v>
          </cell>
          <cell r="MT126">
            <v>0.68495525971382298</v>
          </cell>
          <cell r="MU126">
            <v>0.90503047957151095</v>
          </cell>
          <cell r="MV126">
            <v>574629.32628751895</v>
          </cell>
          <cell r="MW126">
            <v>1.24859418548923</v>
          </cell>
          <cell r="MX126">
            <v>0.90578131330122802</v>
          </cell>
          <cell r="MY126">
            <v>2.0780809992025299E-2</v>
          </cell>
          <cell r="MZ126">
            <v>0.94454597710305699</v>
          </cell>
          <cell r="NA126">
            <v>4.7420330065569102E-2</v>
          </cell>
          <cell r="NB126">
            <v>0.90973007340607004</v>
          </cell>
          <cell r="NC126">
            <v>1913.9580778515301</v>
          </cell>
          <cell r="ND126">
            <v>95490.689848630805</v>
          </cell>
          <cell r="NE126">
            <v>9327.4080858649195</v>
          </cell>
          <cell r="NF126">
            <v>4880.37712946177</v>
          </cell>
          <cell r="NG126">
            <v>115995.33278051901</v>
          </cell>
          <cell r="NH126">
            <v>5.7264426912507496</v>
          </cell>
          <cell r="NI126">
            <v>5.7264426912507496</v>
          </cell>
          <cell r="NJ126">
            <v>-1.1273170069838001</v>
          </cell>
          <cell r="NK126">
            <v>5.9757207052003398</v>
          </cell>
          <cell r="NL126">
            <v>21.4089460342033</v>
          </cell>
          <cell r="NM126">
            <v>0.25029061549655102</v>
          </cell>
          <cell r="NN126">
            <v>3.7379895965241601</v>
          </cell>
          <cell r="NO126">
            <v>2.9852857951329499</v>
          </cell>
          <cell r="NP126">
            <v>-1.43950410682151</v>
          </cell>
          <cell r="NQ126">
            <v>-4.1466738790639504</v>
          </cell>
          <cell r="NR126">
            <v>109.106486470589</v>
          </cell>
          <cell r="NS126">
            <v>70.372268000000005</v>
          </cell>
          <cell r="NT126">
            <v>10.266666666666699</v>
          </cell>
          <cell r="NU126">
            <v>11.113664884135501</v>
          </cell>
          <cell r="NV126">
            <v>6.27</v>
          </cell>
          <cell r="NW126">
            <v>2.1828856640324301</v>
          </cell>
          <cell r="NX126">
            <v>1.3951105292989401</v>
          </cell>
          <cell r="NY126">
            <v>5.6922327522730898</v>
          </cell>
          <cell r="NZ126">
            <v>2.3538260778272799</v>
          </cell>
          <cell r="OA126">
            <v>0.82688630860718904</v>
          </cell>
          <cell r="OB126">
            <v>3.12400885269233</v>
          </cell>
          <cell r="OC126">
            <v>3.20017585200043</v>
          </cell>
          <cell r="OD126">
            <v>4.8474844565220598</v>
          </cell>
          <cell r="OE126">
            <v>1.8711613020848701</v>
          </cell>
          <cell r="OF126">
            <v>-2.3159079489062599</v>
          </cell>
          <cell r="OG126">
            <v>7.8687029828963304</v>
          </cell>
          <cell r="OH126">
            <v>6.0695278954408796</v>
          </cell>
          <cell r="OI126">
            <v>10.616025174505401</v>
          </cell>
          <cell r="OJ126">
            <v>8.9421963135801796</v>
          </cell>
          <cell r="OK126">
            <v>64.875591119049005</v>
          </cell>
          <cell r="OL126">
            <v>84.916785219777694</v>
          </cell>
          <cell r="OM126">
            <v>83.063148888858194</v>
          </cell>
          <cell r="ON126">
            <v>14.813767547949301</v>
          </cell>
          <cell r="OO126">
            <v>15.356264195536999</v>
          </cell>
          <cell r="OP126">
            <v>66.978581825743603</v>
          </cell>
          <cell r="OQ126">
            <v>1.17752045720469</v>
          </cell>
          <cell r="OR126">
            <v>28.356599687434901</v>
          </cell>
          <cell r="OS126">
            <v>0.93420490079851903</v>
          </cell>
          <cell r="OT126">
            <v>-2.2384972700571399</v>
          </cell>
          <cell r="OU126">
            <v>8.0547680654643194</v>
          </cell>
          <cell r="OV126">
            <v>8.8086897604124506</v>
          </cell>
          <cell r="OW126">
            <v>-0.92113044423357504</v>
          </cell>
          <cell r="OX126">
            <v>4.62432524658416</v>
          </cell>
          <cell r="OY126">
            <v>2.0780809992024998</v>
          </cell>
          <cell r="OZ126">
            <v>4.7420330065569098</v>
          </cell>
          <cell r="PA126">
            <v>-6.3431868913887097</v>
          </cell>
          <cell r="PB126">
            <v>9.3828939834315506</v>
          </cell>
          <cell r="PC126">
            <v>9.2997961846882404</v>
          </cell>
          <cell r="PD126">
            <v>2.1015958827771901</v>
          </cell>
          <cell r="PE126">
            <v>8.5572450483730993</v>
          </cell>
          <cell r="PF126">
            <v>-0.77701072229650103</v>
          </cell>
          <cell r="PG126">
            <v>-6.6778234906296099</v>
          </cell>
          <cell r="PH126">
            <v>3.2639919629180101</v>
          </cell>
          <cell r="PI126">
            <v>13.395812577140999</v>
          </cell>
          <cell r="PJ126">
            <v>10.131820614223001</v>
          </cell>
          <cell r="PK126">
            <v>-2.4140269961321801</v>
          </cell>
          <cell r="PL126">
            <v>5.1063070565048303</v>
          </cell>
          <cell r="PM126">
            <v>3.6275447001167498</v>
          </cell>
          <cell r="PN126">
            <v>13.9662263752186</v>
          </cell>
          <cell r="PO126">
            <v>14.9616319761288</v>
          </cell>
          <cell r="PP126">
            <v>12.152441760919</v>
          </cell>
          <cell r="PQ126">
            <v>12.1092819486497</v>
          </cell>
          <cell r="PR126">
            <v>-3.1425241402129697E-2</v>
          </cell>
          <cell r="PS126">
            <v>6.6802461960819404</v>
          </cell>
          <cell r="PT126">
            <v>6.7549223891159</v>
          </cell>
          <cell r="PU126">
            <v>1.3083736533674</v>
          </cell>
          <cell r="PV126">
            <v>17.535457586798898</v>
          </cell>
          <cell r="PW126">
            <v>-14.0852505950986</v>
          </cell>
          <cell r="PX126">
            <v>-5.20426051861683</v>
          </cell>
          <cell r="PY126">
            <v>1.0011005244203099</v>
          </cell>
          <cell r="PZ126">
            <v>6.1223248374669303</v>
          </cell>
          <cell r="QA126">
            <v>24.406817156839999</v>
          </cell>
          <cell r="QB126">
            <v>-18.160975348797699</v>
          </cell>
          <cell r="QC126">
            <v>2.1961420680668602</v>
          </cell>
          <cell r="QD126">
            <v>5.13121760622652</v>
          </cell>
          <cell r="QE126">
            <v>5.4109457718651202</v>
          </cell>
          <cell r="QF126">
            <v>4.5943776823424498</v>
          </cell>
          <cell r="QG126">
            <v>0.81667593838102004</v>
          </cell>
          <cell r="QH126">
            <v>-15073.89</v>
          </cell>
          <cell r="QI126">
            <v>401261.09956165898</v>
          </cell>
          <cell r="QJ126">
            <v>148174.28507597701</v>
          </cell>
          <cell r="QK126">
            <v>160524.87889719399</v>
          </cell>
          <cell r="QL126">
            <v>102976.854097016</v>
          </cell>
          <cell r="QM126">
            <v>23930.0628687768</v>
          </cell>
          <cell r="QN126">
            <v>33617.961931401398</v>
          </cell>
          <cell r="QO126">
            <v>-267.48713907917801</v>
          </cell>
          <cell r="QP126">
            <v>212716.03378058199</v>
          </cell>
          <cell r="QQ126">
            <v>74302.175379973603</v>
          </cell>
          <cell r="QR126">
            <v>252619.16730826601</v>
          </cell>
          <cell r="QS126">
            <v>7698.3019999999997</v>
          </cell>
          <cell r="QT126">
            <v>77668.351725657907</v>
          </cell>
          <cell r="QU126">
            <v>669789.64286806795</v>
          </cell>
          <cell r="QV126">
            <v>-1284</v>
          </cell>
          <cell r="QW126">
            <v>-56261.023527684301</v>
          </cell>
          <cell r="QX126">
            <v>-39903.133527684302</v>
          </cell>
          <cell r="QY126">
            <v>5.3477742000855901</v>
          </cell>
          <cell r="QZ126">
            <v>5.3477742000855901</v>
          </cell>
          <cell r="RA126">
            <v>3.30610896613284</v>
          </cell>
          <cell r="RB126">
            <v>8.5801277253341208</v>
          </cell>
          <cell r="RC126">
            <v>-4.3983839541341396</v>
          </cell>
          <cell r="RD126">
            <v>3.5344944099516602</v>
          </cell>
          <cell r="RE126">
            <v>5.5722070797216103</v>
          </cell>
          <cell r="RF126">
            <v>2.36178207192699</v>
          </cell>
          <cell r="RG126">
            <v>-3.45297313208214</v>
          </cell>
          <cell r="RH126">
            <v>-1.43950410682151</v>
          </cell>
          <cell r="RI126">
            <v>-0.59686533456590996</v>
          </cell>
          <cell r="RJ126">
            <v>6.1097050897441303</v>
          </cell>
          <cell r="RK126">
            <v>-2.2247613611503998</v>
          </cell>
          <cell r="RL126">
            <v>-7.1417497065406801</v>
          </cell>
          <cell r="RM126">
            <v>110.57112001669999</v>
          </cell>
          <cell r="RN126">
            <v>73.302143916666594</v>
          </cell>
          <cell r="RO126">
            <v>9.4666666666666703</v>
          </cell>
          <cell r="RP126">
            <v>9.9760295437015607</v>
          </cell>
          <cell r="RQ126">
            <v>5.3808333333333396</v>
          </cell>
          <cell r="RR126">
            <v>1.9596149082176599</v>
          </cell>
          <cell r="RS126">
            <v>1.5911020170513099</v>
          </cell>
          <cell r="RT126">
            <v>3.2513490016648401</v>
          </cell>
          <cell r="RU126">
            <v>3.3538790930864901</v>
          </cell>
          <cell r="RV126">
            <v>4.9669990723656401</v>
          </cell>
          <cell r="RW126">
            <v>5.4295229516695898</v>
          </cell>
          <cell r="RX126">
            <v>1.6712651331185699</v>
          </cell>
          <cell r="RY126">
            <v>-2.2315492058459401</v>
          </cell>
          <cell r="RZ126">
            <v>-2.03156095519306</v>
          </cell>
          <cell r="SA126">
            <v>5.4676113105602404</v>
          </cell>
          <cell r="SB126">
            <v>8.0389136765345093</v>
          </cell>
          <cell r="SC126">
            <v>7.81836802367659</v>
          </cell>
          <cell r="SD126">
            <v>7.0079484431166703</v>
          </cell>
          <cell r="SE126">
            <v>110816.01765792099</v>
          </cell>
          <cell r="SF126">
            <v>60.963552981816299</v>
          </cell>
          <cell r="SG126">
            <v>82.868685671935907</v>
          </cell>
          <cell r="SH126">
            <v>81.244652387005203</v>
          </cell>
          <cell r="SI126">
            <v>17.855693015496399</v>
          </cell>
          <cell r="SJ126">
            <v>85.873841858103901</v>
          </cell>
          <cell r="SK126">
            <v>16.280843347723099</v>
          </cell>
          <cell r="SL126">
            <v>-1.0445293250977501</v>
          </cell>
          <cell r="SM126">
            <v>-2.62328944152627</v>
          </cell>
          <cell r="SN126">
            <v>5.7747548236011701</v>
          </cell>
          <cell r="SO126">
            <v>8.47507991620129</v>
          </cell>
          <cell r="SP126">
            <v>-1.5951350836112199</v>
          </cell>
          <cell r="SQ126">
            <v>4.0472582767513599</v>
          </cell>
          <cell r="SR126">
            <v>1.8888463016566199</v>
          </cell>
          <cell r="SS126">
            <v>4.1328323008501604</v>
          </cell>
          <cell r="ST126">
            <v>-22.371576578848799</v>
          </cell>
          <cell r="SU126">
            <v>4.0362991792368001</v>
          </cell>
          <cell r="SV126">
            <v>10.4468540396292</v>
          </cell>
          <cell r="SW126">
            <v>1.87016429364752</v>
          </cell>
          <cell r="SX126">
            <v>-5.1729540414698096</v>
          </cell>
          <cell r="SY126">
            <v>1.03590904912363</v>
          </cell>
          <cell r="SZ126">
            <v>5.5271344734911398</v>
          </cell>
          <cell r="TA126">
            <v>1.91055439075052</v>
          </cell>
          <cell r="TB126">
            <v>-2.9572357539252399</v>
          </cell>
          <cell r="TC126">
            <v>2.3421566570035002</v>
          </cell>
          <cell r="TD126">
            <v>-52.759908422412998</v>
          </cell>
          <cell r="TE126">
            <v>15.5267208649441</v>
          </cell>
          <cell r="TF126">
            <v>13.1845642079406</v>
          </cell>
          <cell r="TG126">
            <v>-4.1458774688977096</v>
          </cell>
          <cell r="TH126">
            <v>82.407130190040206</v>
          </cell>
          <cell r="TI126">
            <v>113.986767784273</v>
          </cell>
          <cell r="TJ126">
            <v>4.5604800070901703</v>
          </cell>
          <cell r="TK126">
            <v>4.4943487453045403</v>
          </cell>
          <cell r="TL126">
            <v>4.40959196572721</v>
          </cell>
          <cell r="TM126">
            <v>2.7420350839615799</v>
          </cell>
          <cell r="TN126">
            <v>6.4282686136414702</v>
          </cell>
          <cell r="TO126">
            <v>8.3922488297747595</v>
          </cell>
          <cell r="TP126">
            <v>-8.5832316501085901E-2</v>
          </cell>
          <cell r="TQ126">
            <v>4.3724366149794101</v>
          </cell>
          <cell r="TR126">
            <v>4.4756337322213504</v>
          </cell>
          <cell r="TS126">
            <v>-2.0479167653986202E-2</v>
          </cell>
          <cell r="TT126">
            <v>6.1358972772292102</v>
          </cell>
          <cell r="TU126">
            <v>15.6679543303757</v>
          </cell>
          <cell r="TV126">
            <v>5.1094364716627103</v>
          </cell>
          <cell r="TW126">
            <v>12.953627522084201</v>
          </cell>
          <cell r="TX126">
            <v>-6.5555445286743099</v>
          </cell>
          <cell r="TY126">
            <v>2.8169823471158302</v>
          </cell>
          <cell r="TZ126">
            <v>2.6246088381659498</v>
          </cell>
          <cell r="UA126">
            <v>3.0275195372142099</v>
          </cell>
          <cell r="UB126">
            <v>2.4207407239073402</v>
          </cell>
          <cell r="UC126">
            <v>7.7039409264909997</v>
          </cell>
          <cell r="UD126">
            <v>11.595705186722901</v>
          </cell>
          <cell r="UE126">
            <v>13.8794349482706</v>
          </cell>
          <cell r="UF126">
            <v>5.1763961125149196</v>
          </cell>
          <cell r="UG126">
            <v>1.67444239808585</v>
          </cell>
          <cell r="UH126">
            <v>19.448126832975301</v>
          </cell>
          <cell r="UI126">
            <v>3.4772869693211002</v>
          </cell>
          <cell r="UJ126">
            <v>0.81927331006148596</v>
          </cell>
          <cell r="UK126">
            <v>9.8455032903433892</v>
          </cell>
          <cell r="UL126">
            <v>497176.110233869</v>
          </cell>
          <cell r="UM126">
            <v>34817.066970632601</v>
          </cell>
          <cell r="UN126">
            <v>240498.23361457701</v>
          </cell>
          <cell r="UO126">
            <v>89425.084493542206</v>
          </cell>
          <cell r="UP126">
            <v>115947.349855312</v>
          </cell>
          <cell r="UQ126">
            <v>12251.8919313763</v>
          </cell>
          <cell r="UR126">
            <v>303117.08611963299</v>
          </cell>
          <cell r="US126">
            <v>0.213749042765397</v>
          </cell>
          <cell r="UT126">
            <v>4.0376969805489198</v>
          </cell>
          <cell r="UU126">
            <v>3.8401252102843499</v>
          </cell>
          <cell r="UV126">
            <v>0.359762547829305</v>
          </cell>
          <cell r="UW126">
            <v>22396.339479138402</v>
          </cell>
          <cell r="UX126">
            <v>101160.253919963</v>
          </cell>
          <cell r="UY126">
            <v>202587.525531825</v>
          </cell>
          <cell r="UZ126">
            <v>21532.151897496798</v>
          </cell>
          <cell r="VA126">
            <v>42416.312790827702</v>
          </cell>
          <cell r="VB126">
            <v>190035.720906323</v>
          </cell>
          <cell r="VC126">
            <v>1.32837838720729E-2</v>
          </cell>
          <cell r="VD126">
            <v>2.2473613408142499E-2</v>
          </cell>
          <cell r="VE126">
            <v>1.1758923364471301</v>
          </cell>
          <cell r="VF126">
            <v>-6.9217763355977505E-4</v>
          </cell>
          <cell r="VG126">
            <v>9.1449870892627697E-2</v>
          </cell>
          <cell r="VH126">
            <v>0.10519270093582</v>
          </cell>
          <cell r="VI126">
            <v>3.7843127550606101E-3</v>
          </cell>
          <cell r="VJ126">
            <v>0.38442646049486301</v>
          </cell>
          <cell r="VK126">
            <v>3.8565867422024801E-2</v>
          </cell>
          <cell r="VL126">
            <v>2.6768428640349898E-2</v>
          </cell>
          <cell r="VM126">
            <v>0.179622844614585</v>
          </cell>
          <cell r="VN126">
            <v>5.3521895727282602E-2</v>
          </cell>
          <cell r="VO126">
            <v>24.916819500739901</v>
          </cell>
          <cell r="VP126">
            <v>16.174524172133999</v>
          </cell>
          <cell r="VQ126">
            <v>3.1112951216460001</v>
          </cell>
          <cell r="VR126">
            <v>0.81030925050979796</v>
          </cell>
          <cell r="VS126">
            <v>3.3283780272055501</v>
          </cell>
          <cell r="VT126">
            <v>2.1190920921974402E-2</v>
          </cell>
          <cell r="VU126">
            <v>-2.1162173554620098</v>
          </cell>
          <cell r="VV126">
            <v>-2.5631237410171699</v>
          </cell>
          <cell r="VW126">
            <v>2.6505251537616701</v>
          </cell>
          <cell r="VX126">
            <v>0.95853894311804499</v>
          </cell>
          <cell r="VY126">
            <v>1.06725379537121</v>
          </cell>
          <cell r="VZ126">
            <v>-8.8143148333362606E-2</v>
          </cell>
          <cell r="WA126">
            <v>-1.9185463635348801</v>
          </cell>
          <cell r="WB126">
            <v>-1.65573575121021</v>
          </cell>
          <cell r="WC126">
            <v>2.8342684246260699E-2</v>
          </cell>
          <cell r="WD126">
            <v>7.4591760210629401E-3</v>
          </cell>
          <cell r="WE126">
            <v>-2.0481031017235201</v>
          </cell>
          <cell r="WF126">
            <v>1.0114876852558701</v>
          </cell>
          <cell r="WG126">
            <v>1.3716316166270599</v>
          </cell>
          <cell r="WH126">
            <v>0.94882495864354599</v>
          </cell>
          <cell r="WI126">
            <v>152784.513196838</v>
          </cell>
          <cell r="WJ126">
            <v>1.01766111360783</v>
          </cell>
          <cell r="WK126">
            <v>229270.584285363</v>
          </cell>
          <cell r="WL126">
            <v>2.1264239334736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22.0919833826401</v>
          </cell>
          <cell r="S127">
            <v>-19925.5301392043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9048.322060419</v>
          </cell>
          <cell r="X127">
            <v>487422.706148492</v>
          </cell>
          <cell r="Y127">
            <v>0</v>
          </cell>
          <cell r="Z127">
            <v>9240.3147154582803</v>
          </cell>
          <cell r="AA127">
            <v>6142.70635467391</v>
          </cell>
          <cell r="AB127">
            <v>107849.20924184599</v>
          </cell>
          <cell r="AC127">
            <v>382400.04454777099</v>
          </cell>
          <cell r="AD127">
            <v>0.81861481468835895</v>
          </cell>
          <cell r="AE127">
            <v>0.81861481468835895</v>
          </cell>
          <cell r="AF127">
            <v>1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4.4345601433293302E-2</v>
          </cell>
          <cell r="AW127">
            <v>234645.909478074</v>
          </cell>
          <cell r="AX127">
            <v>232386.875462533</v>
          </cell>
          <cell r="AY127">
            <v>858148.25046279898</v>
          </cell>
          <cell r="AZ127">
            <v>77915.701458996598</v>
          </cell>
          <cell r="BA127">
            <v>868303.22030474094</v>
          </cell>
          <cell r="BB127">
            <v>192266.689215216</v>
          </cell>
          <cell r="BC127">
            <v>192718.47185163101</v>
          </cell>
          <cell r="BD127">
            <v>674284.35122992203</v>
          </cell>
          <cell r="BE127">
            <v>674404.35122992203</v>
          </cell>
          <cell r="BF127">
            <v>9.6137000586943595E-3</v>
          </cell>
          <cell r="BG127">
            <v>1.53114743394017E-2</v>
          </cell>
          <cell r="BH127">
            <v>7.1639208493798796E-3</v>
          </cell>
          <cell r="BI127">
            <v>6.0791337150561996E-3</v>
          </cell>
          <cell r="BJ127">
            <v>622711.353294848</v>
          </cell>
          <cell r="BK127">
            <v>3390.1414149994398</v>
          </cell>
          <cell r="BL127">
            <v>0</v>
          </cell>
          <cell r="BM127">
            <v>1.04532897866435</v>
          </cell>
          <cell r="BN127">
            <v>158224.43609818499</v>
          </cell>
          <cell r="BO127">
            <v>6738912.8032590896</v>
          </cell>
          <cell r="BP127">
            <v>6480801.2113784598</v>
          </cell>
          <cell r="BQ127">
            <v>154798.190667182</v>
          </cell>
          <cell r="BR127">
            <v>0.38018771546192298</v>
          </cell>
          <cell r="BS127">
            <v>0.92992768273601201</v>
          </cell>
          <cell r="BT127">
            <v>1.2793217686006999</v>
          </cell>
          <cell r="BU127">
            <v>72513.678565773298</v>
          </cell>
          <cell r="BV127">
            <v>33.005541606057498</v>
          </cell>
          <cell r="BW127">
            <v>7494.9288622856602</v>
          </cell>
          <cell r="BX127">
            <v>28.033999999999999</v>
          </cell>
          <cell r="BY127">
            <v>6206.5889999999999</v>
          </cell>
          <cell r="BZ127">
            <v>6229.8376102722004</v>
          </cell>
          <cell r="CA127">
            <v>22989.588119320899</v>
          </cell>
          <cell r="CB127">
            <v>6104.2359999999999</v>
          </cell>
          <cell r="CC127">
            <v>18473.901000000002</v>
          </cell>
          <cell r="CD127">
            <v>240377.33699355801</v>
          </cell>
          <cell r="CE127">
            <v>39701.045161361399</v>
          </cell>
          <cell r="CF127">
            <v>156027.883860375</v>
          </cell>
          <cell r="CG127">
            <v>36648.136104981997</v>
          </cell>
          <cell r="CH127">
            <v>140979.792773044</v>
          </cell>
          <cell r="CI127">
            <v>26313.595998205401</v>
          </cell>
          <cell r="CJ127">
            <v>103526.544019647</v>
          </cell>
          <cell r="CK127">
            <v>24587.557000000001</v>
          </cell>
          <cell r="CL127">
            <v>97682.422999999995</v>
          </cell>
          <cell r="CM127">
            <v>65631.354398326803</v>
          </cell>
          <cell r="CN127">
            <v>210870.18723479501</v>
          </cell>
          <cell r="CO127">
            <v>7127.8461496610698</v>
          </cell>
          <cell r="CP127">
            <v>22078.0494583777</v>
          </cell>
          <cell r="CQ127">
            <v>5928.3091049819996</v>
          </cell>
          <cell r="CR127">
            <v>18616.879773043998</v>
          </cell>
          <cell r="CS127">
            <v>33286.511747492303</v>
          </cell>
          <cell r="CT127">
            <v>83863.843496064699</v>
          </cell>
          <cell r="CU127">
            <v>1337.8868618106001</v>
          </cell>
          <cell r="CV127">
            <v>3080.2403168617502</v>
          </cell>
          <cell r="CW127">
            <v>1203.7</v>
          </cell>
          <cell r="CX127">
            <v>2651.2</v>
          </cell>
          <cell r="CY127">
            <v>28983.218293344798</v>
          </cell>
          <cell r="CZ127">
            <v>69890.394461750999</v>
          </cell>
          <cell r="DA127">
            <v>31974.345579662298</v>
          </cell>
          <cell r="DB127">
            <v>80860.244184378098</v>
          </cell>
          <cell r="DC127">
            <v>27779.518293344801</v>
          </cell>
          <cell r="DD127">
            <v>67239.194461751002</v>
          </cell>
          <cell r="DE127">
            <v>0</v>
          </cell>
          <cell r="DF127">
            <v>0</v>
          </cell>
          <cell r="DG127">
            <v>1</v>
          </cell>
          <cell r="DH127">
            <v>1</v>
          </cell>
          <cell r="DI127">
            <v>1</v>
          </cell>
          <cell r="DJ127">
            <v>1</v>
          </cell>
          <cell r="DK127">
            <v>0</v>
          </cell>
          <cell r="DL127">
            <v>705937.08380000002</v>
          </cell>
          <cell r="DM127">
            <v>54349.641884056902</v>
          </cell>
          <cell r="DN127">
            <v>3.6948938325177802E-2</v>
          </cell>
          <cell r="DO127">
            <v>-7.6983193499473197E-3</v>
          </cell>
          <cell r="DP127">
            <v>199432.92477597899</v>
          </cell>
          <cell r="DQ127">
            <v>225439.952696088</v>
          </cell>
          <cell r="DR127">
            <v>817163.23642988503</v>
          </cell>
          <cell r="DS127">
            <v>184583.521891693</v>
          </cell>
          <cell r="DT127">
            <v>645034.53861429705</v>
          </cell>
          <cell r="DU127">
            <v>224426.70392812201</v>
          </cell>
          <cell r="DV127">
            <v>217406.995044718</v>
          </cell>
          <cell r="DW127">
            <v>214466.16769007299</v>
          </cell>
          <cell r="DX127">
            <v>326215.21238596598</v>
          </cell>
          <cell r="DY127">
            <v>40948.297884871899</v>
          </cell>
          <cell r="DZ127">
            <v>141392.232236251</v>
          </cell>
          <cell r="EA127">
            <v>221487.37845900399</v>
          </cell>
          <cell r="EB127">
            <v>815994.91911711602</v>
          </cell>
          <cell r="EC127">
            <v>220036.11157028101</v>
          </cell>
          <cell r="ED127">
            <v>797308.306373019</v>
          </cell>
          <cell r="EE127">
            <v>-3.0499999999999999E-2</v>
          </cell>
          <cell r="EF127">
            <v>858435.23377704597</v>
          </cell>
          <cell r="EG127">
            <v>51366.670585845503</v>
          </cell>
          <cell r="EH127">
            <v>180524.39909864799</v>
          </cell>
          <cell r="EI127">
            <v>2548.5263186800398</v>
          </cell>
          <cell r="EJ127">
            <v>2215.3663985437402</v>
          </cell>
          <cell r="EK127">
            <v>2678.3577187082501</v>
          </cell>
          <cell r="EL127">
            <v>2316.1087453627902</v>
          </cell>
          <cell r="EM127">
            <v>5077.6839912649302</v>
          </cell>
          <cell r="EN127">
            <v>22178.9170383905</v>
          </cell>
          <cell r="EO127">
            <v>4577.2149592527603</v>
          </cell>
          <cell r="EP127">
            <v>19611.778625847899</v>
          </cell>
          <cell r="EQ127">
            <v>21917.8954336022</v>
          </cell>
          <cell r="ER127">
            <v>86444.803210887607</v>
          </cell>
          <cell r="ES127">
            <v>19400.1611166004</v>
          </cell>
          <cell r="ET127">
            <v>74904.786486824902</v>
          </cell>
          <cell r="EU127">
            <v>29379.750795644301</v>
          </cell>
          <cell r="EV127">
            <v>108807.63199338201</v>
          </cell>
          <cell r="EW127">
            <v>26655.733794561402</v>
          </cell>
          <cell r="EX127">
            <v>96832.673858035501</v>
          </cell>
          <cell r="EY127">
            <v>13175.853993095299</v>
          </cell>
          <cell r="EZ127">
            <v>40049.229410368003</v>
          </cell>
          <cell r="FA127">
            <v>10694.141548894901</v>
          </cell>
          <cell r="FB127">
            <v>31442.510042941401</v>
          </cell>
          <cell r="FC127">
            <v>4911.9012518074496</v>
          </cell>
          <cell r="FD127">
            <v>8823.5855552650701</v>
          </cell>
          <cell r="FE127">
            <v>30965.9491076347</v>
          </cell>
          <cell r="FF127">
            <v>3.0499999999999999E-2</v>
          </cell>
          <cell r="FG127">
            <v>6571.0893814565297</v>
          </cell>
          <cell r="FH127">
            <v>22216.890544923001</v>
          </cell>
          <cell r="FI127">
            <v>-109.62491388048301</v>
          </cell>
          <cell r="FJ127">
            <v>37.713922793156797</v>
          </cell>
          <cell r="FK127">
            <v>-451.78263641448302</v>
          </cell>
          <cell r="FL127">
            <v>120</v>
          </cell>
          <cell r="FM127">
            <v>82827.188011111793</v>
          </cell>
          <cell r="FN127">
            <v>3344.1142826218802</v>
          </cell>
          <cell r="FO127">
            <v>9565.1720899950597</v>
          </cell>
          <cell r="FP127">
            <v>2886.03</v>
          </cell>
          <cell r="FQ127">
            <v>8048.2190000000001</v>
          </cell>
          <cell r="FR127">
            <v>2749.4745738127599</v>
          </cell>
          <cell r="FS127">
            <v>9471.2286403359794</v>
          </cell>
          <cell r="FT127">
            <v>2778.9371248563898</v>
          </cell>
          <cell r="FU127">
            <v>8231.0908232170495</v>
          </cell>
          <cell r="FV127">
            <v>293023.735998041</v>
          </cell>
          <cell r="FW127">
            <v>54637.943912160998</v>
          </cell>
          <cell r="FX127">
            <v>208721.03859492199</v>
          </cell>
          <cell r="FY127">
            <v>48556.507142611998</v>
          </cell>
          <cell r="FZ127">
            <v>168591.01355984999</v>
          </cell>
          <cell r="GA127">
            <v>73314.521721850397</v>
          </cell>
          <cell r="GB127">
            <v>240239.99985041999</v>
          </cell>
          <cell r="GC127">
            <v>48815.259199709202</v>
          </cell>
          <cell r="GD127">
            <v>190988.88537164201</v>
          </cell>
          <cell r="GE127">
            <v>42891.5400177556</v>
          </cell>
          <cell r="GF127">
            <v>152311.703736633</v>
          </cell>
          <cell r="GG127">
            <v>28142.232207132602</v>
          </cell>
          <cell r="GH127">
            <v>84812.937594112605</v>
          </cell>
          <cell r="GI127">
            <v>24758.014579238399</v>
          </cell>
          <cell r="GJ127">
            <v>71648.986290569897</v>
          </cell>
          <cell r="GK127">
            <v>43920.964724912803</v>
          </cell>
          <cell r="GL127">
            <v>150492.07444590001</v>
          </cell>
          <cell r="GM127">
            <v>4.5343564701778798E-2</v>
          </cell>
          <cell r="GN127">
            <v>4.5811453579334999E-2</v>
          </cell>
          <cell r="GO127">
            <v>5.1144462144714397E-3</v>
          </cell>
          <cell r="GP127">
            <v>0</v>
          </cell>
          <cell r="GQ127">
            <v>4.5343564701778798E-2</v>
          </cell>
          <cell r="GR127">
            <v>5.1144462144714397E-3</v>
          </cell>
          <cell r="GS127">
            <v>309622.72100000002</v>
          </cell>
          <cell r="GT127">
            <v>2.5000000000000001E-2</v>
          </cell>
          <cell r="GU127">
            <v>2559336.3918217202</v>
          </cell>
          <cell r="GV127">
            <v>914565.93296409806</v>
          </cell>
          <cell r="GW127">
            <v>1146841.7882806801</v>
          </cell>
          <cell r="GX127">
            <v>111576.865803832</v>
          </cell>
          <cell r="GY127">
            <v>293261.33333333302</v>
          </cell>
          <cell r="GZ127">
            <v>2.7810095095884502E-2</v>
          </cell>
          <cell r="HA127">
            <v>-396314.3628</v>
          </cell>
          <cell r="HB127">
            <v>-296496.14090888202</v>
          </cell>
          <cell r="HC127">
            <v>0.84056785219777697</v>
          </cell>
          <cell r="HD127">
            <v>0.82955235445856801</v>
          </cell>
          <cell r="HE127">
            <v>0.83572732694155305</v>
          </cell>
          <cell r="HF127">
            <v>0.78640530016468801</v>
          </cell>
          <cell r="HG127">
            <v>0.75342350869995001</v>
          </cell>
          <cell r="HH127">
            <v>0.81877022987370596</v>
          </cell>
          <cell r="HI127">
            <v>0.54636573898349705</v>
          </cell>
          <cell r="HJ127">
            <v>0.85504791772538102</v>
          </cell>
          <cell r="HK127">
            <v>0.81164693798967702</v>
          </cell>
          <cell r="HL127">
            <v>0.74471872463859501</v>
          </cell>
          <cell r="HM127">
            <v>0.88515043770428103</v>
          </cell>
          <cell r="HN127">
            <v>0.79004025970427605</v>
          </cell>
          <cell r="HO127">
            <v>0.87865025651674</v>
          </cell>
          <cell r="HP127">
            <v>0.87974594186468102</v>
          </cell>
          <cell r="HQ127">
            <v>0.56009371339320602</v>
          </cell>
          <cell r="HR127">
            <v>191942.42297976799</v>
          </cell>
          <cell r="HS127">
            <v>0.02</v>
          </cell>
          <cell r="HT127">
            <v>5.0000000000000001E-3</v>
          </cell>
          <cell r="HU127">
            <v>3.3453460413831099E-2</v>
          </cell>
          <cell r="HV127">
            <v>3.2638670773147298E-2</v>
          </cell>
          <cell r="HW127">
            <v>-1925.9657357441999</v>
          </cell>
          <cell r="HX127">
            <v>0.90508929758398804</v>
          </cell>
          <cell r="HY127">
            <v>0.76590481489088402</v>
          </cell>
          <cell r="HZ127">
            <v>0.89388610635038701</v>
          </cell>
          <cell r="IA127">
            <v>0.83171114815152103</v>
          </cell>
          <cell r="IB127">
            <v>0.87071960297937601</v>
          </cell>
          <cell r="IC127">
            <v>-0.25</v>
          </cell>
          <cell r="ID127">
            <v>-0.25</v>
          </cell>
          <cell r="IE127">
            <v>0.75</v>
          </cell>
          <cell r="IF127">
            <v>-0.25</v>
          </cell>
          <cell r="IG127">
            <v>6.6355007437053403E-3</v>
          </cell>
          <cell r="IH127">
            <v>3.0205366725361001E-2</v>
          </cell>
          <cell r="II127">
            <v>1.2695332493046E-2</v>
          </cell>
          <cell r="IJ127">
            <v>2.2844510800545899E-2</v>
          </cell>
          <cell r="IK127">
            <v>1.1783250876462701</v>
          </cell>
          <cell r="IL127">
            <v>0.98888627171036403</v>
          </cell>
          <cell r="IM127">
            <v>1.0020491607519799</v>
          </cell>
          <cell r="IN127">
            <v>0.86167014632516703</v>
          </cell>
          <cell r="IO127">
            <v>0.78142522604703402</v>
          </cell>
          <cell r="IP127">
            <v>1.0810730598263401</v>
          </cell>
          <cell r="IQ127">
            <v>25.462361019016601</v>
          </cell>
          <cell r="IR127">
            <v>0.90663890065694597</v>
          </cell>
          <cell r="IS127">
            <v>-2.9587985606608401E-3</v>
          </cell>
          <cell r="IT127">
            <v>124819.928527374</v>
          </cell>
          <cell r="IU127">
            <v>9.6858055068381493E-2</v>
          </cell>
          <cell r="IV127">
            <v>1.0041091868563501</v>
          </cell>
          <cell r="IW127">
            <v>9.2106465434856594E-2</v>
          </cell>
          <cell r="IX127">
            <v>1.4999999999999999E-2</v>
          </cell>
          <cell r="IY127">
            <v>4.9508055656030201E-3</v>
          </cell>
          <cell r="IZ127">
            <v>0.38457646049486299</v>
          </cell>
          <cell r="JA127">
            <v>0.11659040404040399</v>
          </cell>
          <cell r="JB127">
            <v>6.2366666666666702E-2</v>
          </cell>
          <cell r="JC127">
            <v>4.4999999999999998E-2</v>
          </cell>
          <cell r="JD127">
            <v>0.106</v>
          </cell>
          <cell r="JE127">
            <v>3.8810205910580299E-2</v>
          </cell>
          <cell r="JF127">
            <v>2.57422621858788E-2</v>
          </cell>
          <cell r="JG127">
            <v>30.670743475241999</v>
          </cell>
          <cell r="JH127">
            <v>0.170038210970689</v>
          </cell>
          <cell r="JI127">
            <v>5.35556194886787E-2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.91238018551515598</v>
          </cell>
          <cell r="LR127">
            <v>0</v>
          </cell>
          <cell r="LS127">
            <v>4751.5974157288601</v>
          </cell>
          <cell r="LT127">
            <v>122</v>
          </cell>
          <cell r="LU127">
            <v>65398.231613208001</v>
          </cell>
          <cell r="LV127">
            <v>11037.246440680499</v>
          </cell>
          <cell r="LW127">
            <v>2093.4078607595802</v>
          </cell>
          <cell r="LX127">
            <v>4216.7202594575801</v>
          </cell>
          <cell r="LY127">
            <v>29276.878072903</v>
          </cell>
          <cell r="LZ127">
            <v>5.0000000000000001E-3</v>
          </cell>
          <cell r="MA127">
            <v>861.33588252816503</v>
          </cell>
          <cell r="MB127">
            <v>-546.14545889484896</v>
          </cell>
          <cell r="MC127">
            <v>6752.7414608466597</v>
          </cell>
          <cell r="MD127">
            <v>25084.1070996245</v>
          </cell>
          <cell r="ME127">
            <v>913.83712749999904</v>
          </cell>
          <cell r="MF127">
            <v>23308.9340895963</v>
          </cell>
          <cell r="MG127">
            <v>4.1260000000000003E-3</v>
          </cell>
          <cell r="MH127">
            <v>0.82960760448258097</v>
          </cell>
          <cell r="MI127">
            <v>0</v>
          </cell>
          <cell r="MJ127">
            <v>4185.6500179693103</v>
          </cell>
          <cell r="MK127">
            <v>18338.486594087</v>
          </cell>
          <cell r="ML127">
            <v>5273.2637793582298</v>
          </cell>
          <cell r="MM127">
            <v>24.496008240119</v>
          </cell>
          <cell r="MN127">
            <v>25.107524986339399</v>
          </cell>
          <cell r="MO127">
            <v>3116.1941315563899</v>
          </cell>
          <cell r="MP127">
            <v>7.3812216083896307E-2</v>
          </cell>
          <cell r="MQ127">
            <v>230.01319459781001</v>
          </cell>
          <cell r="MR127">
            <v>1.9314379317342902E-2</v>
          </cell>
          <cell r="MS127">
            <v>1.02666666666667E-2</v>
          </cell>
          <cell r="MT127">
            <v>0.69545853733338003</v>
          </cell>
          <cell r="MU127">
            <v>0.908836087304842</v>
          </cell>
          <cell r="MV127">
            <v>561939.09286816395</v>
          </cell>
          <cell r="MW127">
            <v>1.25767700028327</v>
          </cell>
          <cell r="MX127">
            <v>0.90927841008971699</v>
          </cell>
          <cell r="MY127">
            <v>2.24599934544365E-2</v>
          </cell>
          <cell r="MZ127">
            <v>0.95500158036085903</v>
          </cell>
          <cell r="NA127">
            <v>5.08743094743778E-2</v>
          </cell>
          <cell r="NB127">
            <v>0.92033016716416105</v>
          </cell>
          <cell r="NC127">
            <v>1591.3606318269501</v>
          </cell>
          <cell r="ND127">
            <v>98463.314022032093</v>
          </cell>
          <cell r="NE127">
            <v>9536.9650917613199</v>
          </cell>
          <cell r="NF127">
            <v>5027.5133047109002</v>
          </cell>
          <cell r="NG127">
            <v>119061.967655676</v>
          </cell>
          <cell r="NH127">
            <v>4.5343564701779497</v>
          </cell>
          <cell r="NI127">
            <v>4.5343564701779497</v>
          </cell>
          <cell r="NJ127">
            <v>3.4982794311635899</v>
          </cell>
          <cell r="NK127">
            <v>9.4688725550980095</v>
          </cell>
          <cell r="NL127">
            <v>7.7476739384552404</v>
          </cell>
          <cell r="NM127">
            <v>3.89831591919594</v>
          </cell>
          <cell r="NN127">
            <v>-1.91007641110601</v>
          </cell>
          <cell r="NO127">
            <v>3.6853996046315198</v>
          </cell>
          <cell r="NP127">
            <v>-0.76983193499473201</v>
          </cell>
          <cell r="NQ127">
            <v>0.46914202374857</v>
          </cell>
          <cell r="NR127">
            <v>113.57802106782199</v>
          </cell>
          <cell r="NS127">
            <v>72.540050333333298</v>
          </cell>
          <cell r="NT127">
            <v>10.6</v>
          </cell>
          <cell r="NU127">
            <v>11.6590404040404</v>
          </cell>
          <cell r="NV127">
            <v>6.2366666666666699</v>
          </cell>
          <cell r="NW127">
            <v>1.93143793173429</v>
          </cell>
          <cell r="NX127">
            <v>1.0266666666666699</v>
          </cell>
          <cell r="NY127">
            <v>5.2611569955895998</v>
          </cell>
          <cell r="NZ127">
            <v>1.9174885636061001</v>
          </cell>
          <cell r="OA127">
            <v>0.81995663337619495</v>
          </cell>
          <cell r="OB127">
            <v>2.61501055193638</v>
          </cell>
          <cell r="OC127">
            <v>2.75316777165395</v>
          </cell>
          <cell r="OD127">
            <v>3.91137859318615</v>
          </cell>
          <cell r="OE127">
            <v>5.1572551759662097</v>
          </cell>
          <cell r="OF127">
            <v>8.2263037732022107E-2</v>
          </cell>
          <cell r="OG127">
            <v>9.2777161142369806</v>
          </cell>
          <cell r="OH127">
            <v>4.1938031017134403</v>
          </cell>
          <cell r="OI127">
            <v>9.47728406571375</v>
          </cell>
          <cell r="OJ127">
            <v>9.9382030002836803</v>
          </cell>
          <cell r="OK127">
            <v>61.255021320226703</v>
          </cell>
          <cell r="OL127">
            <v>84.056785219777694</v>
          </cell>
          <cell r="OM127">
            <v>82.433280585846802</v>
          </cell>
          <cell r="ON127">
            <v>4.2929758219385903</v>
          </cell>
          <cell r="OO127">
            <v>10.487327453312099</v>
          </cell>
          <cell r="OP127">
            <v>46.176422631664799</v>
          </cell>
          <cell r="OQ127">
            <v>3.3875279673624599</v>
          </cell>
          <cell r="OR127">
            <v>7.6095531536713299</v>
          </cell>
          <cell r="OS127">
            <v>1.0904156737564299</v>
          </cell>
          <cell r="OT127">
            <v>-3.6836959767290001</v>
          </cell>
          <cell r="OU127">
            <v>1.76068749723139</v>
          </cell>
          <cell r="OV127">
            <v>0.99068647313200797</v>
          </cell>
          <cell r="OW127">
            <v>3.6142878581020099</v>
          </cell>
          <cell r="OX127">
            <v>3.77404760909763</v>
          </cell>
          <cell r="OY127">
            <v>2.24599934544361</v>
          </cell>
          <cell r="OZ127">
            <v>5.0874309474377801</v>
          </cell>
          <cell r="PA127">
            <v>-7.8776766975480097</v>
          </cell>
          <cell r="PB127">
            <v>5.6666996731664598</v>
          </cell>
          <cell r="PC127">
            <v>2.0528359955883002</v>
          </cell>
          <cell r="PD127">
            <v>14.9414716995535</v>
          </cell>
          <cell r="PE127">
            <v>5.6397666530875599</v>
          </cell>
          <cell r="PF127">
            <v>1.65129417504428</v>
          </cell>
          <cell r="PG127">
            <v>7.4726356190218697</v>
          </cell>
          <cell r="PH127">
            <v>1.0434115223320399</v>
          </cell>
          <cell r="PI127">
            <v>16.788976853068402</v>
          </cell>
          <cell r="PJ127">
            <v>15.7455653307363</v>
          </cell>
          <cell r="PK127">
            <v>-1.9144634301113399</v>
          </cell>
          <cell r="PL127">
            <v>3.85134263923901</v>
          </cell>
          <cell r="PM127">
            <v>8.5190403808518091</v>
          </cell>
          <cell r="PN127">
            <v>9.8700152008014594</v>
          </cell>
          <cell r="PO127">
            <v>8.6666190702103805</v>
          </cell>
          <cell r="PP127">
            <v>12.486586060977899</v>
          </cell>
          <cell r="PQ127">
            <v>11.3242191548538</v>
          </cell>
          <cell r="PR127">
            <v>-3.5233755884047902E-3</v>
          </cell>
          <cell r="PS127">
            <v>6.1917049784934202</v>
          </cell>
          <cell r="PT127">
            <v>6.1643630306313897</v>
          </cell>
          <cell r="PU127">
            <v>12.8768013838397</v>
          </cell>
          <cell r="PV127">
            <v>19.8177093497697</v>
          </cell>
          <cell r="PW127">
            <v>4.5428368044462903</v>
          </cell>
          <cell r="PX127">
            <v>9.7032390450585204</v>
          </cell>
          <cell r="PY127">
            <v>21.8393934103517</v>
          </cell>
          <cell r="PZ127">
            <v>7.2493376016711002</v>
          </cell>
          <cell r="QA127">
            <v>19.306189535917799</v>
          </cell>
          <cell r="QB127">
            <v>12.400023370691301</v>
          </cell>
          <cell r="QC127">
            <v>-1.72090732649041</v>
          </cell>
          <cell r="QD127">
            <v>8.0524108350272403</v>
          </cell>
          <cell r="QE127">
            <v>7.9823965656648399</v>
          </cell>
          <cell r="QF127">
            <v>6.5237512171567804</v>
          </cell>
          <cell r="QG127">
            <v>0.81935897950565295</v>
          </cell>
          <cell r="QH127">
            <v>-15686.73</v>
          </cell>
          <cell r="QI127">
            <v>410961.183423176</v>
          </cell>
          <cell r="QJ127">
            <v>153656.766146284</v>
          </cell>
          <cell r="QK127">
            <v>165377.52150215101</v>
          </cell>
          <cell r="QL127">
            <v>105508.509141804</v>
          </cell>
          <cell r="QM127">
            <v>24861.397397939199</v>
          </cell>
          <cell r="QN127">
            <v>35007.614962407402</v>
          </cell>
          <cell r="QO127">
            <v>-376.26977549366097</v>
          </cell>
          <cell r="QP127">
            <v>222108.26757536401</v>
          </cell>
          <cell r="QQ127">
            <v>80003.565103914196</v>
          </cell>
          <cell r="QR127">
            <v>262250.17130592599</v>
          </cell>
          <cell r="QS127">
            <v>8910.3639999999996</v>
          </cell>
          <cell r="QT127">
            <v>82376.120137115795</v>
          </cell>
          <cell r="QU127">
            <v>689477.29756555601</v>
          </cell>
          <cell r="QV127">
            <v>-1325</v>
          </cell>
          <cell r="QW127">
            <v>-57153.633730561603</v>
          </cell>
          <cell r="QX127">
            <v>-40141.9037305616</v>
          </cell>
          <cell r="QY127">
            <v>5.36092117864544</v>
          </cell>
          <cell r="QZ127">
            <v>5.36092117864544</v>
          </cell>
          <cell r="RA127">
            <v>3.30610896613284</v>
          </cell>
          <cell r="RB127">
            <v>8.5801277253341208</v>
          </cell>
          <cell r="RC127">
            <v>2.6545158687607802</v>
          </cell>
          <cell r="RD127">
            <v>3.5344944099516602</v>
          </cell>
          <cell r="RE127">
            <v>5.5722070797216103</v>
          </cell>
          <cell r="RF127">
            <v>2.74060364464692</v>
          </cell>
          <cell r="RG127">
            <v>3.69489383251778</v>
          </cell>
          <cell r="RH127">
            <v>-0.76983193499473201</v>
          </cell>
          <cell r="RI127">
            <v>-0.96408259381006101</v>
          </cell>
          <cell r="RJ127">
            <v>5.85162343526477</v>
          </cell>
          <cell r="RK127">
            <v>-2.35271072810801</v>
          </cell>
          <cell r="RL127">
            <v>-7.6592873148661704</v>
          </cell>
          <cell r="RM127">
            <v>110.703708544839</v>
          </cell>
          <cell r="RN127">
            <v>72.272840249999902</v>
          </cell>
          <cell r="RO127">
            <v>9.9666666666666703</v>
          </cell>
          <cell r="RP127">
            <v>10.692023410945399</v>
          </cell>
          <cell r="RQ127">
            <v>5.73583333333334</v>
          </cell>
          <cell r="RR127">
            <v>2.0328607753679102</v>
          </cell>
          <cell r="RS127">
            <v>1.44430952504057</v>
          </cell>
          <cell r="RT127">
            <v>2.8126971936061298</v>
          </cell>
          <cell r="RU127">
            <v>3.1729327718747999</v>
          </cell>
          <cell r="RV127">
            <v>4.09024765850259</v>
          </cell>
          <cell r="RW127">
            <v>5.1042238184157096</v>
          </cell>
          <cell r="RX127">
            <v>1.26333178184836</v>
          </cell>
          <cell r="RY127">
            <v>0.25108685469290598</v>
          </cell>
          <cell r="RZ127">
            <v>-2.11634307484616</v>
          </cell>
          <cell r="SA127">
            <v>6.6862416028869998</v>
          </cell>
          <cell r="SB127">
            <v>6.6048480152781899</v>
          </cell>
          <cell r="SC127">
            <v>9.18321008054426</v>
          </cell>
          <cell r="SD127">
            <v>8.2559312697214793</v>
          </cell>
          <cell r="SE127">
            <v>113066.67568838201</v>
          </cell>
          <cell r="SF127">
            <v>61.055736174359801</v>
          </cell>
          <cell r="SG127">
            <v>82.9552354458568</v>
          </cell>
          <cell r="SH127">
            <v>81.268215961059596</v>
          </cell>
          <cell r="SI127">
            <v>15.8626596238683</v>
          </cell>
          <cell r="SJ127">
            <v>78.5547526403559</v>
          </cell>
          <cell r="SK127">
            <v>18.161484032095</v>
          </cell>
          <cell r="SL127">
            <v>6.2551315729608703E-2</v>
          </cell>
          <cell r="SM127">
            <v>-2.62328944152627</v>
          </cell>
          <cell r="SN127">
            <v>5.7539653651293996</v>
          </cell>
          <cell r="SO127">
            <v>6.9888633973667096</v>
          </cell>
          <cell r="SP127">
            <v>-0.43055170723534902</v>
          </cell>
          <cell r="SQ127">
            <v>4.1422765237322903</v>
          </cell>
          <cell r="SR127">
            <v>2.0517126150622498</v>
          </cell>
          <cell r="SS127">
            <v>4.4946989218901301</v>
          </cell>
          <cell r="ST127">
            <v>-15.385907370160499</v>
          </cell>
          <cell r="SU127">
            <v>4.9051554999990099</v>
          </cell>
          <cell r="SV127">
            <v>6.1420088959547501</v>
          </cell>
          <cell r="SW127">
            <v>1.9835359246940001</v>
          </cell>
          <cell r="SX127">
            <v>2.25594108533191</v>
          </cell>
          <cell r="SY127">
            <v>6.9347591406802698</v>
          </cell>
          <cell r="SZ127">
            <v>6.8130869203418802</v>
          </cell>
          <cell r="TA127">
            <v>1.4716570229608801</v>
          </cell>
          <cell r="TB127">
            <v>1.12262015966567</v>
          </cell>
          <cell r="TC127">
            <v>1.95289700359965</v>
          </cell>
          <cell r="TD127">
            <v>-57.480407868298002</v>
          </cell>
          <cell r="TE127">
            <v>15.6419389553347</v>
          </cell>
          <cell r="TF127">
            <v>13.689041951735</v>
          </cell>
          <cell r="TG127">
            <v>-3.3112622688533202</v>
          </cell>
          <cell r="TH127">
            <v>85.482696200146194</v>
          </cell>
          <cell r="TI127">
            <v>114.747012452091</v>
          </cell>
          <cell r="TJ127">
            <v>4.0921133777180003</v>
          </cell>
          <cell r="TK127">
            <v>5.4358802159670203</v>
          </cell>
          <cell r="TL127">
            <v>7.2754100601828204</v>
          </cell>
          <cell r="TM127">
            <v>5.87481096666773</v>
          </cell>
          <cell r="TN127">
            <v>9.4651649136769702</v>
          </cell>
          <cell r="TO127">
            <v>10.2205836222762</v>
          </cell>
          <cell r="TP127">
            <v>-4.8118810523345802E-2</v>
          </cell>
          <cell r="TQ127">
            <v>5.0256324027909001</v>
          </cell>
          <cell r="TR127">
            <v>5.0700073894198097</v>
          </cell>
          <cell r="TS127">
            <v>4.6860028074637201</v>
          </cell>
          <cell r="TT127">
            <v>11.379637780608199</v>
          </cell>
          <cell r="TU127">
            <v>17.478387298685</v>
          </cell>
          <cell r="TV127">
            <v>6.4460250743272303</v>
          </cell>
          <cell r="TW127">
            <v>18.811420727662401</v>
          </cell>
          <cell r="TX127">
            <v>8.35501963723733</v>
          </cell>
          <cell r="TY127">
            <v>1.28169734588086</v>
          </cell>
          <cell r="TZ127">
            <v>4.3516045873903897</v>
          </cell>
          <cell r="UA127">
            <v>4.5959209944075097</v>
          </cell>
          <cell r="UB127">
            <v>3.7933297536770998</v>
          </cell>
          <cell r="UC127">
            <v>3.4437014378601201</v>
          </cell>
          <cell r="UD127">
            <v>10.741457264387501</v>
          </cell>
          <cell r="UE127">
            <v>13.222416457446601</v>
          </cell>
          <cell r="UF127">
            <v>5.1429782253251499</v>
          </cell>
          <cell r="UG127">
            <v>4.3051604106439898</v>
          </cell>
          <cell r="UH127">
            <v>17.8980526530517</v>
          </cell>
          <cell r="UI127">
            <v>4.5363182305195204</v>
          </cell>
          <cell r="UJ127">
            <v>1.44729601779785</v>
          </cell>
          <cell r="UK127">
            <v>10.499421422411601</v>
          </cell>
          <cell r="UL127">
            <v>501961.88663928403</v>
          </cell>
          <cell r="UM127">
            <v>35639.595457582</v>
          </cell>
          <cell r="UN127">
            <v>248770.47578529399</v>
          </cell>
          <cell r="UO127">
            <v>89865.972238157003</v>
          </cell>
          <cell r="UP127">
            <v>118290.508322026</v>
          </cell>
          <cell r="UQ127">
            <v>13253.4757281493</v>
          </cell>
          <cell r="UR127">
            <v>308715.64982097503</v>
          </cell>
          <cell r="US127">
            <v>0.21464816302273201</v>
          </cell>
          <cell r="UT127">
            <v>4.5811453579335</v>
          </cell>
          <cell r="UU127">
            <v>4.1656160444516601</v>
          </cell>
          <cell r="UV127">
            <v>0.37125089270697198</v>
          </cell>
          <cell r="UW127">
            <v>22667.0527718589</v>
          </cell>
          <cell r="UX127">
            <v>103487.688500092</v>
          </cell>
          <cell r="UY127">
            <v>206854.12052078001</v>
          </cell>
          <cell r="UZ127">
            <v>21097.9427783436</v>
          </cell>
          <cell r="VA127">
            <v>43756.598483401198</v>
          </cell>
          <cell r="VB127">
            <v>190884.632038196</v>
          </cell>
          <cell r="VC127">
            <v>1.3198934321977201E-2</v>
          </cell>
          <cell r="VD127">
            <v>2.2883913684112599E-2</v>
          </cell>
          <cell r="VE127">
            <v>1.17667102444945</v>
          </cell>
          <cell r="VF127">
            <v>-1.67412617487313E-3</v>
          </cell>
          <cell r="VG127">
            <v>9.4036005339755604E-2</v>
          </cell>
          <cell r="VH127">
            <v>0.10101405433914599</v>
          </cell>
          <cell r="VI127">
            <v>4.4851369553809096E-3</v>
          </cell>
          <cell r="VJ127">
            <v>0.384501460494863</v>
          </cell>
          <cell r="VK127">
            <v>3.901885256603E-2</v>
          </cell>
          <cell r="VL127">
            <v>2.6511258132350501E-2</v>
          </cell>
          <cell r="VM127">
            <v>0.17639796373421401</v>
          </cell>
          <cell r="VN127">
            <v>5.3254211950976502E-2</v>
          </cell>
          <cell r="VO127">
            <v>23.794629268523799</v>
          </cell>
          <cell r="VP127">
            <v>14.4410148432437</v>
          </cell>
          <cell r="VQ127">
            <v>2.2923916651960998</v>
          </cell>
          <cell r="VR127">
            <v>1.83227591281797</v>
          </cell>
          <cell r="VS127">
            <v>2.3384754254612998</v>
          </cell>
          <cell r="VT127">
            <v>-7.5050410187333605E-2</v>
          </cell>
          <cell r="VU127">
            <v>1.5920148323657299</v>
          </cell>
          <cell r="VV127">
            <v>2.8859937748736399</v>
          </cell>
          <cell r="VW127">
            <v>2.4088568039739102</v>
          </cell>
          <cell r="VX127">
            <v>1.17283172533725</v>
          </cell>
          <cell r="VY127">
            <v>1.7445910946971901</v>
          </cell>
          <cell r="VZ127">
            <v>-4.4575760393131103E-2</v>
          </cell>
          <cell r="WA127">
            <v>-0.86623056874489601</v>
          </cell>
          <cell r="WB127">
            <v>-0.234868172429955</v>
          </cell>
          <cell r="WC127">
            <v>2.79991802062214E-2</v>
          </cell>
          <cell r="WD127">
            <v>7.5688441486328698E-3</v>
          </cell>
          <cell r="WE127">
            <v>6.65423028062051E-2</v>
          </cell>
          <cell r="WF127">
            <v>0.91627430963316903</v>
          </cell>
          <cell r="WG127">
            <v>4.4222667613710698</v>
          </cell>
          <cell r="WH127">
            <v>1.0429605206563599</v>
          </cell>
          <cell r="WI127">
            <v>153395.08894091001</v>
          </cell>
          <cell r="WJ127">
            <v>1.01977042286137</v>
          </cell>
          <cell r="WK127">
            <v>234764.634530321</v>
          </cell>
          <cell r="WL127">
            <v>2.0929854780637398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324.319502381901</v>
          </cell>
          <cell r="S128">
            <v>-19925.5301392043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054.064087732</v>
          </cell>
          <cell r="X128">
            <v>487422.706148492</v>
          </cell>
          <cell r="Y128">
            <v>0</v>
          </cell>
          <cell r="Z128">
            <v>9507.1371451266295</v>
          </cell>
          <cell r="AA128">
            <v>6339.6097535191002</v>
          </cell>
          <cell r="AB128">
            <v>111264.900362524</v>
          </cell>
          <cell r="AC128">
            <v>382400.04454777099</v>
          </cell>
          <cell r="AD128">
            <v>0.82783344998890396</v>
          </cell>
          <cell r="AE128">
            <v>0.82783344998890396</v>
          </cell>
          <cell r="AF128">
            <v>1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4.1172629275876803E-2</v>
          </cell>
          <cell r="AW128">
            <v>239483.99419477099</v>
          </cell>
          <cell r="AX128">
            <v>234039.33177276899</v>
          </cell>
          <cell r="AY128">
            <v>858148.25046279898</v>
          </cell>
          <cell r="AZ128">
            <v>78367.590942772498</v>
          </cell>
          <cell r="BA128">
            <v>868303.22030474094</v>
          </cell>
          <cell r="BB128">
            <v>198545.54709985401</v>
          </cell>
          <cell r="BC128">
            <v>195505.28275034999</v>
          </cell>
          <cell r="BD128">
            <v>674284.35122992203</v>
          </cell>
          <cell r="BE128">
            <v>674404.35122992203</v>
          </cell>
          <cell r="BF128">
            <v>9.64531100531597E-3</v>
          </cell>
          <cell r="BG128">
            <v>1.53182076101079E-2</v>
          </cell>
          <cell r="BH128">
            <v>7.1693928713408104E-3</v>
          </cell>
          <cell r="BI128">
            <v>6.1205896494913202E-3</v>
          </cell>
          <cell r="BJ128">
            <v>635496.12717460201</v>
          </cell>
          <cell r="BK128">
            <v>3444.2413386434901</v>
          </cell>
          <cell r="BL128">
            <v>0</v>
          </cell>
          <cell r="BM128">
            <v>1.0921719518503401</v>
          </cell>
          <cell r="BN128">
            <v>153604.50977224699</v>
          </cell>
          <cell r="BO128">
            <v>6451371.8830247102</v>
          </cell>
          <cell r="BP128">
            <v>6502614.7749766503</v>
          </cell>
          <cell r="BQ128">
            <v>155438.657604679</v>
          </cell>
          <cell r="BR128">
            <v>0.340824552139046</v>
          </cell>
          <cell r="BS128">
            <v>0.95840974716514704</v>
          </cell>
          <cell r="BT128">
            <v>1.37148887112656</v>
          </cell>
          <cell r="BU128">
            <v>60252.630117180997</v>
          </cell>
          <cell r="BV128">
            <v>2701.4675176122701</v>
          </cell>
          <cell r="BW128">
            <v>7494.9288622856602</v>
          </cell>
          <cell r="BX128">
            <v>2312.8119999999999</v>
          </cell>
          <cell r="BY128">
            <v>6206.5889999999999</v>
          </cell>
          <cell r="BZ128">
            <v>4221.0254587722302</v>
          </cell>
          <cell r="CA128">
            <v>22989.588119320899</v>
          </cell>
          <cell r="CB128">
            <v>4806.973</v>
          </cell>
          <cell r="CC128">
            <v>18473.901000000002</v>
          </cell>
          <cell r="CD128">
            <v>240377.33699355801</v>
          </cell>
          <cell r="CE128">
            <v>38492.252133572802</v>
          </cell>
          <cell r="CF128">
            <v>156027.883860375</v>
          </cell>
          <cell r="CG128">
            <v>38427.076830348</v>
          </cell>
          <cell r="CH128">
            <v>140979.792773044</v>
          </cell>
          <cell r="CI128">
            <v>23041.3899752666</v>
          </cell>
          <cell r="CJ128">
            <v>103526.544019647</v>
          </cell>
          <cell r="CK128">
            <v>22745.877</v>
          </cell>
          <cell r="CL128">
            <v>97682.422999999995</v>
          </cell>
          <cell r="CM128">
            <v>58082.752596193</v>
          </cell>
          <cell r="CN128">
            <v>210870.18723479501</v>
          </cell>
          <cell r="CO128">
            <v>8787.8260164764197</v>
          </cell>
          <cell r="CP128">
            <v>22078.0494583777</v>
          </cell>
          <cell r="CQ128">
            <v>8561.4148303479997</v>
          </cell>
          <cell r="CR128">
            <v>18616.879773043998</v>
          </cell>
          <cell r="CS128">
            <v>21690.650470586599</v>
          </cell>
          <cell r="CT128">
            <v>83863.843496064699</v>
          </cell>
          <cell r="CU128">
            <v>193.731985630753</v>
          </cell>
          <cell r="CV128">
            <v>3080.2403168617502</v>
          </cell>
          <cell r="CW128">
            <v>181.4</v>
          </cell>
          <cell r="CX128">
            <v>2651.2</v>
          </cell>
          <cell r="CY128">
            <v>19655.675765845001</v>
          </cell>
          <cell r="CZ128">
            <v>69890.394461750999</v>
          </cell>
          <cell r="DA128">
            <v>21537.792473293801</v>
          </cell>
          <cell r="DB128">
            <v>80860.244184378098</v>
          </cell>
          <cell r="DC128">
            <v>19474.275765844999</v>
          </cell>
          <cell r="DD128">
            <v>67239.194461751002</v>
          </cell>
          <cell r="DE128">
            <v>0</v>
          </cell>
          <cell r="DF128">
            <v>0</v>
          </cell>
          <cell r="DG128">
            <v>0</v>
          </cell>
          <cell r="DH128">
            <v>1</v>
          </cell>
          <cell r="DI128">
            <v>1</v>
          </cell>
          <cell r="DJ128">
            <v>1</v>
          </cell>
          <cell r="DK128">
            <v>1</v>
          </cell>
          <cell r="DL128">
            <v>767152.69790000003</v>
          </cell>
          <cell r="DM128">
            <v>54229.502226619697</v>
          </cell>
          <cell r="DN128">
            <v>-8.6314079807603395E-4</v>
          </cell>
          <cell r="DO128">
            <v>-1.12517453871545E-2</v>
          </cell>
          <cell r="DP128">
            <v>199432.92477597899</v>
          </cell>
          <cell r="DQ128">
            <v>219443.49050920899</v>
          </cell>
          <cell r="DR128">
            <v>817163.23642988503</v>
          </cell>
          <cell r="DS128">
            <v>181751.065665434</v>
          </cell>
          <cell r="DT128">
            <v>645034.53861429705</v>
          </cell>
          <cell r="DU128">
            <v>226522.243530409</v>
          </cell>
          <cell r="DV128">
            <v>219633.06476801701</v>
          </cell>
          <cell r="DW128">
            <v>216745.07420754299</v>
          </cell>
          <cell r="DX128">
            <v>322602.41137770098</v>
          </cell>
          <cell r="DY128">
            <v>40977.409551264798</v>
          </cell>
          <cell r="DZ128">
            <v>141392.232236251</v>
          </cell>
          <cell r="EA128">
            <v>210564.72410185999</v>
          </cell>
          <cell r="EB128">
            <v>815994.91911711602</v>
          </cell>
          <cell r="EC128">
            <v>208235.82375900599</v>
          </cell>
          <cell r="ED128">
            <v>797308.306373019</v>
          </cell>
          <cell r="EE128">
            <v>-3.0499999999999999E-2</v>
          </cell>
          <cell r="EF128">
            <v>871358.60359036596</v>
          </cell>
          <cell r="EG128">
            <v>50197.6664452115</v>
          </cell>
          <cell r="EH128">
            <v>180524.39909864799</v>
          </cell>
          <cell r="EI128">
            <v>2505.9437002292502</v>
          </cell>
          <cell r="EJ128">
            <v>2215.3663985437402</v>
          </cell>
          <cell r="EK128">
            <v>2678.3577187082501</v>
          </cell>
          <cell r="EL128">
            <v>2316.1087453627902</v>
          </cell>
          <cell r="EM128">
            <v>5031.49632535611</v>
          </cell>
          <cell r="EN128">
            <v>22178.9170383905</v>
          </cell>
          <cell r="EO128">
            <v>4584.1396253727598</v>
          </cell>
          <cell r="EP128">
            <v>19611.778625847899</v>
          </cell>
          <cell r="EQ128">
            <v>22467.725394618301</v>
          </cell>
          <cell r="ER128">
            <v>86444.803210887607</v>
          </cell>
          <cell r="ES128">
            <v>20077.836428786501</v>
          </cell>
          <cell r="ET128">
            <v>74904.786486824902</v>
          </cell>
          <cell r="EU128">
            <v>29819.182327188199</v>
          </cell>
          <cell r="EV128">
            <v>108807.63199338201</v>
          </cell>
          <cell r="EW128">
            <v>27340.3337728675</v>
          </cell>
          <cell r="EX128">
            <v>96832.673858035501</v>
          </cell>
          <cell r="EY128">
            <v>10663.132823095601</v>
          </cell>
          <cell r="EZ128">
            <v>40049.229410368003</v>
          </cell>
          <cell r="FA128">
            <v>8695.3932040007694</v>
          </cell>
          <cell r="FB128">
            <v>31442.510042941401</v>
          </cell>
          <cell r="FC128">
            <v>3106.2618668197802</v>
          </cell>
          <cell r="FD128">
            <v>9669.8081120155002</v>
          </cell>
          <cell r="FE128">
            <v>30965.9491076347</v>
          </cell>
          <cell r="FF128">
            <v>3.0499999999999999E-2</v>
          </cell>
          <cell r="FG128">
            <v>7227.2458596931001</v>
          </cell>
          <cell r="FH128">
            <v>22216.890544923001</v>
          </cell>
          <cell r="FI128">
            <v>663.28926146589197</v>
          </cell>
          <cell r="FJ128">
            <v>37.713922793156797</v>
          </cell>
          <cell r="FK128">
            <v>3040.2643495044499</v>
          </cell>
          <cell r="FL128">
            <v>120</v>
          </cell>
          <cell r="FM128">
            <v>80064.657795242005</v>
          </cell>
          <cell r="FN128">
            <v>1133.85838095351</v>
          </cell>
          <cell r="FO128">
            <v>9565.1720899950597</v>
          </cell>
          <cell r="FP128">
            <v>986.327</v>
          </cell>
          <cell r="FQ128">
            <v>8048.2190000000001</v>
          </cell>
          <cell r="FR128">
            <v>2330.4494195771099</v>
          </cell>
          <cell r="FS128">
            <v>9471.2286403359794</v>
          </cell>
          <cell r="FT128">
            <v>2573.20748050052</v>
          </cell>
          <cell r="FU128">
            <v>8231.0908232170495</v>
          </cell>
          <cell r="FV128">
            <v>293023.735998041</v>
          </cell>
          <cell r="FW128">
            <v>54066.649170770899</v>
          </cell>
          <cell r="FX128">
            <v>208721.03859492199</v>
          </cell>
          <cell r="FY128">
            <v>50864.817114614001</v>
          </cell>
          <cell r="FZ128">
            <v>168591.01355984999</v>
          </cell>
          <cell r="GA128">
            <v>74877.234030613399</v>
          </cell>
          <cell r="GB128">
            <v>240239.99985041999</v>
          </cell>
          <cell r="GC128">
            <v>51025.235369462098</v>
          </cell>
          <cell r="GD128">
            <v>190988.88537164201</v>
          </cell>
          <cell r="GE128">
            <v>47305.282634113501</v>
          </cell>
          <cell r="GF128">
            <v>152311.703736633</v>
          </cell>
          <cell r="GG128">
            <v>26007.438797177299</v>
          </cell>
          <cell r="GH128">
            <v>84812.937594112605</v>
          </cell>
          <cell r="GI128">
            <v>24012.416915999402</v>
          </cell>
          <cell r="GJ128">
            <v>71648.986290569897</v>
          </cell>
          <cell r="GK128">
            <v>43262.972836561399</v>
          </cell>
          <cell r="GL128">
            <v>150492.07444590001</v>
          </cell>
          <cell r="GM128">
            <v>4.2031975244971799E-2</v>
          </cell>
          <cell r="GN128">
            <v>4.1795855593805199E-2</v>
          </cell>
          <cell r="GO128">
            <v>1.12612612612617E-2</v>
          </cell>
          <cell r="GP128">
            <v>0</v>
          </cell>
          <cell r="GQ128">
            <v>4.2031975244971799E-2</v>
          </cell>
          <cell r="GR128">
            <v>1.12612612612617E-2</v>
          </cell>
          <cell r="GS128">
            <v>329803.9374</v>
          </cell>
          <cell r="GT128">
            <v>2.5000000000000001E-2</v>
          </cell>
          <cell r="GU128">
            <v>2590247.9708029199</v>
          </cell>
          <cell r="GV128">
            <v>928569.00000000198</v>
          </cell>
          <cell r="GW128">
            <v>1149591.97080293</v>
          </cell>
          <cell r="GX128">
            <v>108850.52903316299</v>
          </cell>
          <cell r="GY128">
            <v>297530.33333333302</v>
          </cell>
          <cell r="GZ128">
            <v>2.7610894570727001E-2</v>
          </cell>
          <cell r="HA128">
            <v>-437348.76049999997</v>
          </cell>
          <cell r="HB128">
            <v>-312893.71579690202</v>
          </cell>
          <cell r="HC128">
            <v>0.81756785219777695</v>
          </cell>
          <cell r="HD128">
            <v>0.83041785219777697</v>
          </cell>
          <cell r="HE128">
            <v>0.84257081469755701</v>
          </cell>
          <cell r="HF128">
            <v>0.76980482494939695</v>
          </cell>
          <cell r="HG128">
            <v>0.75562946124831398</v>
          </cell>
          <cell r="HH128">
            <v>0.82823630468002596</v>
          </cell>
          <cell r="HI128">
            <v>0.55326428329084099</v>
          </cell>
          <cell r="HJ128">
            <v>0.86185227123617403</v>
          </cell>
          <cell r="HK128">
            <v>0.81546327409212604</v>
          </cell>
          <cell r="HL128">
            <v>0.74740323447708201</v>
          </cell>
          <cell r="HM128">
            <v>0.93520956802319699</v>
          </cell>
          <cell r="HN128">
            <v>0.80508704073914905</v>
          </cell>
          <cell r="HO128">
            <v>0.92709582408756597</v>
          </cell>
          <cell r="HP128">
            <v>0.923290336401968</v>
          </cell>
          <cell r="HQ128">
            <v>0.55609527528309299</v>
          </cell>
          <cell r="HR128">
            <v>192496.250924427</v>
          </cell>
          <cell r="HS128">
            <v>0.02</v>
          </cell>
          <cell r="HT128">
            <v>5.0000000000000001E-3</v>
          </cell>
          <cell r="HU128">
            <v>3.4015011766198699E-2</v>
          </cell>
          <cell r="HV128">
            <v>3.2822285203058799E-2</v>
          </cell>
          <cell r="HW128">
            <v>-2753.5981320783699</v>
          </cell>
          <cell r="HX128">
            <v>0.96398700742576604</v>
          </cell>
          <cell r="HY128">
            <v>0.83035044606214603</v>
          </cell>
          <cell r="HZ128">
            <v>0.90386379916369397</v>
          </cell>
          <cell r="IA128">
            <v>0.97423581376054602</v>
          </cell>
          <cell r="IB128">
            <v>0.90618194196153001</v>
          </cell>
          <cell r="IC128">
            <v>-0.25</v>
          </cell>
          <cell r="ID128">
            <v>-0.25</v>
          </cell>
          <cell r="IE128">
            <v>-0.25</v>
          </cell>
          <cell r="IF128">
            <v>0.75</v>
          </cell>
          <cell r="IG128">
            <v>6.6355007437053403E-3</v>
          </cell>
          <cell r="IH128">
            <v>3.1611977671982601E-2</v>
          </cell>
          <cell r="II128">
            <v>1.23922610470532E-2</v>
          </cell>
          <cell r="IJ128">
            <v>2.4046826857162099E-2</v>
          </cell>
          <cell r="IK128">
            <v>1.1803642738057101</v>
          </cell>
          <cell r="IL128">
            <v>0.98239885853029496</v>
          </cell>
          <cell r="IM128">
            <v>1.0022405852196801</v>
          </cell>
          <cell r="IN128">
            <v>0.82924303407218103</v>
          </cell>
          <cell r="IO128">
            <v>0.78142522604703402</v>
          </cell>
          <cell r="IP128">
            <v>1.1291579018436</v>
          </cell>
          <cell r="IQ128">
            <v>23.9631067933799</v>
          </cell>
          <cell r="IR128">
            <v>0.91663075520880199</v>
          </cell>
          <cell r="IS128">
            <v>-3.3647267164441498E-3</v>
          </cell>
          <cell r="IT128">
            <v>120855.58824572799</v>
          </cell>
          <cell r="IU128">
            <v>9.1737153131606006E-2</v>
          </cell>
          <cell r="IV128">
            <v>1.0058738473817499</v>
          </cell>
          <cell r="IW128">
            <v>8.7330207189515799E-2</v>
          </cell>
          <cell r="IX128">
            <v>1.4999999999999999E-2</v>
          </cell>
          <cell r="IY128">
            <v>5.0279602166525099E-3</v>
          </cell>
          <cell r="IZ128">
            <v>0.38457646049486299</v>
          </cell>
          <cell r="JA128">
            <v>0.11806156299840501</v>
          </cell>
          <cell r="JB128">
            <v>6.78666666666667E-2</v>
          </cell>
          <cell r="JC128">
            <v>4.4999999999999998E-2</v>
          </cell>
          <cell r="JD128">
            <v>0.11133333333333301</v>
          </cell>
          <cell r="JE128">
            <v>3.79621849350045E-2</v>
          </cell>
          <cell r="JF128">
            <v>2.7554398754329801E-2</v>
          </cell>
          <cell r="JG128">
            <v>30.301049665703299</v>
          </cell>
          <cell r="JH128">
            <v>0.16839392863879901</v>
          </cell>
          <cell r="JI128">
            <v>5.1472769897975501E-2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.92629900624752304</v>
          </cell>
          <cell r="LR128">
            <v>0</v>
          </cell>
          <cell r="LS128">
            <v>5008.0413373697502</v>
          </cell>
          <cell r="LT128">
            <v>123</v>
          </cell>
          <cell r="LU128">
            <v>65075.274142624003</v>
          </cell>
          <cell r="LV128">
            <v>10843.5626897986</v>
          </cell>
          <cell r="LW128">
            <v>2099.4014785640902</v>
          </cell>
          <cell r="LX128">
            <v>4370.5364071613903</v>
          </cell>
          <cell r="LY128">
            <v>29499.2367776582</v>
          </cell>
          <cell r="LZ128">
            <v>5.0000000000000001E-3</v>
          </cell>
          <cell r="MA128">
            <v>925.65834494189596</v>
          </cell>
          <cell r="MB128">
            <v>-611.54266638668105</v>
          </cell>
          <cell r="MC128">
            <v>6539.0443616713301</v>
          </cell>
          <cell r="MD128">
            <v>24732.474675167199</v>
          </cell>
          <cell r="ME128">
            <v>913.83712749999904</v>
          </cell>
          <cell r="MF128">
            <v>22892.979202725299</v>
          </cell>
          <cell r="MG128">
            <v>4.1260000000000003E-3</v>
          </cell>
          <cell r="MH128">
            <v>0.84671631133927305</v>
          </cell>
          <cell r="MI128">
            <v>0</v>
          </cell>
          <cell r="MJ128">
            <v>4223.8587243369702</v>
          </cell>
          <cell r="MK128">
            <v>18736.333691649899</v>
          </cell>
          <cell r="ML128">
            <v>4985.1674704597799</v>
          </cell>
          <cell r="MM128">
            <v>24.204651466668199</v>
          </cell>
          <cell r="MN128">
            <v>25.0842224830443</v>
          </cell>
          <cell r="MO128">
            <v>3774.2366521614599</v>
          </cell>
          <cell r="MP128">
            <v>7.3812216083896307E-2</v>
          </cell>
          <cell r="MQ128">
            <v>278.58477132110301</v>
          </cell>
          <cell r="MR128">
            <v>2.3981870093077E-2</v>
          </cell>
          <cell r="MS128">
            <v>1.12E-2</v>
          </cell>
          <cell r="MT128">
            <v>0.69751476108381405</v>
          </cell>
          <cell r="MU128">
            <v>0.91405035073669205</v>
          </cell>
          <cell r="MV128">
            <v>558464.887793464</v>
          </cell>
          <cell r="MW128">
            <v>1.1675460574963401</v>
          </cell>
          <cell r="MX128">
            <v>0.91408530682695699</v>
          </cell>
          <cell r="MY128">
            <v>2.32098626734056E-2</v>
          </cell>
          <cell r="MZ128">
            <v>0.96291008777981202</v>
          </cell>
          <cell r="NA128">
            <v>5.3092887730067997E-2</v>
          </cell>
          <cell r="NB128">
            <v>0.92483592405175497</v>
          </cell>
          <cell r="NC128">
            <v>949.56991176460599</v>
          </cell>
          <cell r="ND128">
            <v>96850.577117588895</v>
          </cell>
          <cell r="NE128">
            <v>8884.7962239206699</v>
          </cell>
          <cell r="NF128">
            <v>4761.7669383562798</v>
          </cell>
          <cell r="NG128">
            <v>116470.66516972199</v>
          </cell>
          <cell r="NH128">
            <v>4.2031975244971802</v>
          </cell>
          <cell r="NI128">
            <v>4.2031975244971802</v>
          </cell>
          <cell r="NJ128">
            <v>9.8521712260777292</v>
          </cell>
          <cell r="NK128">
            <v>14.603480566913101</v>
          </cell>
          <cell r="NL128">
            <v>2.7569782758922501</v>
          </cell>
          <cell r="NM128">
            <v>8.7639080943787899</v>
          </cell>
          <cell r="NN128">
            <v>13.950033884892701</v>
          </cell>
          <cell r="NO128">
            <v>3.6327794987328001</v>
          </cell>
          <cell r="NP128">
            <v>-1.1251745387154499</v>
          </cell>
          <cell r="NQ128">
            <v>7.1986444812907697</v>
          </cell>
          <cell r="NR128">
            <v>118.667645773525</v>
          </cell>
          <cell r="NS128">
            <v>74.761825666666596</v>
          </cell>
          <cell r="NT128">
            <v>11.133333333333301</v>
          </cell>
          <cell r="NU128">
            <v>11.806156299840501</v>
          </cell>
          <cell r="NV128">
            <v>6.7866666666666697</v>
          </cell>
          <cell r="NW128">
            <v>2.3981870093077</v>
          </cell>
          <cell r="NX128">
            <v>1.1200000000000001</v>
          </cell>
          <cell r="NY128">
            <v>4.7287996978953499</v>
          </cell>
          <cell r="NZ128">
            <v>1.33975272347604</v>
          </cell>
          <cell r="OA128">
            <v>-0.30543663715067998</v>
          </cell>
          <cell r="OB128">
            <v>2.0908188820177598</v>
          </cell>
          <cell r="OC128">
            <v>1.0302239906606601</v>
          </cell>
          <cell r="OD128">
            <v>2.6493390811575201</v>
          </cell>
          <cell r="OE128">
            <v>2.20686746566279</v>
          </cell>
          <cell r="OF128">
            <v>1.7425475015495899</v>
          </cell>
          <cell r="OG128">
            <v>8.5953141660041208</v>
          </cell>
          <cell r="OH128">
            <v>6.6830200040416203</v>
          </cell>
          <cell r="OI128">
            <v>7.1698866811225903</v>
          </cell>
          <cell r="OJ128">
            <v>7.0742198904421496</v>
          </cell>
          <cell r="OK128">
            <v>59.834682314556602</v>
          </cell>
          <cell r="OL128">
            <v>81.756785219777697</v>
          </cell>
          <cell r="OM128">
            <v>79.796104617409597</v>
          </cell>
          <cell r="ON128">
            <v>2.1466816056935301</v>
          </cell>
          <cell r="OO128">
            <v>9.3133678226456205</v>
          </cell>
          <cell r="OP128">
            <v>24.628955474657101</v>
          </cell>
          <cell r="OQ128">
            <v>9.5818131250029204</v>
          </cell>
          <cell r="OR128">
            <v>8.7118773535968401</v>
          </cell>
          <cell r="OS128">
            <v>-1.53031237328547</v>
          </cell>
          <cell r="OT128">
            <v>-3.08782121773306</v>
          </cell>
          <cell r="OU128">
            <v>-4.9992499173857503</v>
          </cell>
          <cell r="OV128">
            <v>-3.4047319710753698</v>
          </cell>
          <cell r="OW128">
            <v>8.8327235264935808</v>
          </cell>
          <cell r="OX128">
            <v>2.8582783150734601</v>
          </cell>
          <cell r="OY128">
            <v>2.3209862673406501</v>
          </cell>
          <cell r="OZ128">
            <v>5.3092887730068004</v>
          </cell>
          <cell r="PA128">
            <v>-10.6675711368917</v>
          </cell>
          <cell r="PB128">
            <v>3.7986455612796202</v>
          </cell>
          <cell r="PC128">
            <v>7.3071982192574006E-2</v>
          </cell>
          <cell r="PD128">
            <v>0.59904585049954695</v>
          </cell>
          <cell r="PE128">
            <v>8.4970434945529796</v>
          </cell>
          <cell r="PF128">
            <v>8.2377655048633507</v>
          </cell>
          <cell r="PG128">
            <v>-5.3268905281457597</v>
          </cell>
          <cell r="PH128">
            <v>1.51503823209883</v>
          </cell>
          <cell r="PI128">
            <v>11.007041790044401</v>
          </cell>
          <cell r="PJ128">
            <v>9.4920035579456208</v>
          </cell>
          <cell r="PK128">
            <v>-5.1914462669161399</v>
          </cell>
          <cell r="PL128">
            <v>3.9476766494569899</v>
          </cell>
          <cell r="PM128">
            <v>3.8209100848771298</v>
          </cell>
          <cell r="PN128">
            <v>7.9326154756454796</v>
          </cell>
          <cell r="PO128">
            <v>6.0572060774227703</v>
          </cell>
          <cell r="PP128">
            <v>12.3421743742422</v>
          </cell>
          <cell r="PQ128">
            <v>10.547525554545199</v>
          </cell>
          <cell r="PR128">
            <v>1.2504913210408199</v>
          </cell>
          <cell r="PS128">
            <v>6.0223258890876004</v>
          </cell>
          <cell r="PT128">
            <v>4.8085182946856504</v>
          </cell>
          <cell r="PU128">
            <v>1.46660669390772</v>
          </cell>
          <cell r="PV128">
            <v>18.3162072555264</v>
          </cell>
          <cell r="PW128">
            <v>-24.117981256590902</v>
          </cell>
          <cell r="PX128">
            <v>-12.8036023000484</v>
          </cell>
          <cell r="PY128">
            <v>33.901126129973001</v>
          </cell>
          <cell r="PZ128">
            <v>9.8414558238812493</v>
          </cell>
          <cell r="QA128">
            <v>12.9382586904345</v>
          </cell>
          <cell r="QB128">
            <v>2.5275478968298501</v>
          </cell>
          <cell r="QC128">
            <v>6.4310277904672004</v>
          </cell>
          <cell r="QD128">
            <v>3.2598271343970802</v>
          </cell>
          <cell r="QE128">
            <v>-0.43820719136415898</v>
          </cell>
          <cell r="QF128">
            <v>-1.44729150680066</v>
          </cell>
          <cell r="QG128">
            <v>0.83723438099172398</v>
          </cell>
          <cell r="QH128">
            <v>-22414.04</v>
          </cell>
          <cell r="QI128">
            <v>420578.17936465901</v>
          </cell>
          <cell r="QJ128">
            <v>157461.50122482699</v>
          </cell>
          <cell r="QK128">
            <v>169991.69347798199</v>
          </cell>
          <cell r="QL128">
            <v>107968.778673037</v>
          </cell>
          <cell r="QM128">
            <v>25885.7303858411</v>
          </cell>
          <cell r="QN128">
            <v>36137.184419104196</v>
          </cell>
          <cell r="QO128">
            <v>2671.9945740107901</v>
          </cell>
          <cell r="QP128">
            <v>227953.13682963501</v>
          </cell>
          <cell r="QQ128">
            <v>84385.024589396504</v>
          </cell>
          <cell r="QR128">
            <v>276840.44485323899</v>
          </cell>
          <cell r="QS128">
            <v>9777.9660000000003</v>
          </cell>
          <cell r="QT128">
            <v>87033.850487829302</v>
          </cell>
          <cell r="QU128">
            <v>701816.06061787496</v>
          </cell>
          <cell r="QV128">
            <v>-1126</v>
          </cell>
          <cell r="QW128">
            <v>-72427.348023604805</v>
          </cell>
          <cell r="QX128">
            <v>-48887.308023604797</v>
          </cell>
          <cell r="QY128">
            <v>5.0601191392082701</v>
          </cell>
          <cell r="QZ128">
            <v>5.0601191392082701</v>
          </cell>
          <cell r="RA128">
            <v>3.30610896613284</v>
          </cell>
          <cell r="RB128">
            <v>8.5801277253341208</v>
          </cell>
          <cell r="RC128">
            <v>9.3245103623729602</v>
          </cell>
          <cell r="RD128">
            <v>3.5344944099516602</v>
          </cell>
          <cell r="RE128">
            <v>5.5722070797216103</v>
          </cell>
          <cell r="RF128">
            <v>3.0318038702373999</v>
          </cell>
          <cell r="RG128">
            <v>-8.6314079807603403E-2</v>
          </cell>
          <cell r="RH128">
            <v>-1.1251745387154499</v>
          </cell>
          <cell r="RI128">
            <v>-1.16130323127701</v>
          </cell>
          <cell r="RJ128">
            <v>5.4264222029928302</v>
          </cell>
          <cell r="RK128">
            <v>1.71897057986703E-2</v>
          </cell>
          <cell r="RL128">
            <v>-5.9630413117724501</v>
          </cell>
          <cell r="RM128">
            <v>112.69591235835</v>
          </cell>
          <cell r="RN128">
            <v>72.401601249999899</v>
          </cell>
          <cell r="RO128">
            <v>10.5</v>
          </cell>
          <cell r="RP128">
            <v>11.2742262665693</v>
          </cell>
          <cell r="RQ128">
            <v>6.1558333333333399</v>
          </cell>
          <cell r="RR128">
            <v>2.1781842695121401</v>
          </cell>
          <cell r="RS128">
            <v>1.3364668280984799</v>
          </cell>
          <cell r="RT128">
            <v>2.1829042679121202</v>
          </cell>
          <cell r="RU128">
            <v>2.8049766857276301</v>
          </cell>
          <cell r="RV128">
            <v>2.73405327261416</v>
          </cell>
          <cell r="RW128">
            <v>4.2249888384862997</v>
          </cell>
          <cell r="RX128">
            <v>0.54708171141759598</v>
          </cell>
          <cell r="RY128">
            <v>1.8192044004852199</v>
          </cell>
          <cell r="RZ128">
            <v>-1.1727797908447899</v>
          </cell>
          <cell r="SA128">
            <v>7.5797902538667898</v>
          </cell>
          <cell r="SB128">
            <v>5.9145003222429002</v>
          </cell>
          <cell r="SC128">
            <v>9.1210512089935296</v>
          </cell>
          <cell r="SD128">
            <v>8.2283262541228002</v>
          </cell>
          <cell r="SE128">
            <v>108750.17274423401</v>
          </cell>
          <cell r="SF128">
            <v>61.411538643431498</v>
          </cell>
          <cell r="SG128">
            <v>83.041785219777694</v>
          </cell>
          <cell r="SH128">
            <v>81.234381401186894</v>
          </cell>
          <cell r="SI128">
            <v>13.2686190228091</v>
          </cell>
          <cell r="SJ128">
            <v>57.0236826250175</v>
          </cell>
          <cell r="SK128">
            <v>17.974246613921</v>
          </cell>
          <cell r="SL128">
            <v>0.24155836873085401</v>
          </cell>
          <cell r="SM128">
            <v>-2.62328944152627</v>
          </cell>
          <cell r="SN128">
            <v>2.8858167916900199</v>
          </cell>
          <cell r="SO128">
            <v>3.6170089246042401</v>
          </cell>
          <cell r="SP128">
            <v>2.6526162803960101</v>
          </cell>
          <cell r="SQ128">
            <v>3.85350011916508</v>
          </cell>
          <cell r="SR128">
            <v>2.1828890516522002</v>
          </cell>
          <cell r="SS128">
            <v>4.8536711784147499</v>
          </cell>
          <cell r="ST128">
            <v>-7.58290841356001</v>
          </cell>
          <cell r="SU128">
            <v>6.5655786307289699</v>
          </cell>
          <cell r="SV128">
            <v>3.9766122704539399</v>
          </cell>
          <cell r="SW128">
            <v>-7.2386076189813</v>
          </cell>
          <cell r="SX128">
            <v>-3.3055962205581499</v>
          </cell>
          <cell r="SY128">
            <v>5.6980050113355496</v>
          </cell>
          <cell r="SZ128">
            <v>7.40462321559452</v>
          </cell>
          <cell r="TA128">
            <v>3.6461499387666398</v>
          </cell>
          <cell r="TB128">
            <v>-2.4734209189504401</v>
          </cell>
          <cell r="TC128">
            <v>1.7704711396141699</v>
          </cell>
          <cell r="TD128">
            <v>-62.316721580147401</v>
          </cell>
          <cell r="TE128">
            <v>14.2824232235638</v>
          </cell>
          <cell r="TF128">
            <v>12.5119520839497</v>
          </cell>
          <cell r="TG128">
            <v>-2.9821986542837</v>
          </cell>
          <cell r="TH128">
            <v>88.492000000000004</v>
          </cell>
          <cell r="TI128">
            <v>115.389</v>
          </cell>
          <cell r="TJ128">
            <v>4.0117680688760897</v>
          </cell>
          <cell r="TK128">
            <v>4.7218875461795697</v>
          </cell>
          <cell r="TL128">
            <v>10.969272633630901</v>
          </cell>
          <cell r="TM128">
            <v>10.280462942906301</v>
          </cell>
          <cell r="TN128">
            <v>12.799491180130801</v>
          </cell>
          <cell r="TO128">
            <v>11.797371884477799</v>
          </cell>
          <cell r="TP128">
            <v>0.27679077765680099</v>
          </cell>
          <cell r="TQ128">
            <v>5.9772252459242097</v>
          </cell>
          <cell r="TR128">
            <v>5.7135051340683596</v>
          </cell>
          <cell r="TS128">
            <v>3.85395536371185</v>
          </cell>
          <cell r="TT128">
            <v>16.617257159282499</v>
          </cell>
          <cell r="TU128">
            <v>23.6145218973361</v>
          </cell>
          <cell r="TV128">
            <v>7.8032792330385199</v>
          </cell>
          <cell r="TW128">
            <v>17.585059513618699</v>
          </cell>
          <cell r="TX128">
            <v>-5.8701842212179596</v>
          </cell>
          <cell r="TY128">
            <v>3.3165040243685802</v>
          </cell>
          <cell r="TZ128">
            <v>4.6029956905463898</v>
          </cell>
          <cell r="UA128">
            <v>3.7846311762312901</v>
          </cell>
          <cell r="UB128">
            <v>2.8721141892672102</v>
          </cell>
          <cell r="UC128">
            <v>-1.5240793206001699</v>
          </cell>
          <cell r="UD128">
            <v>10.4004748120076</v>
          </cell>
          <cell r="UE128">
            <v>0.99210833982938995</v>
          </cell>
          <cell r="UF128">
            <v>4.8621907200303802</v>
          </cell>
          <cell r="UG128">
            <v>3.87941080516425</v>
          </cell>
          <cell r="UH128">
            <v>11.880737076548</v>
          </cell>
          <cell r="UI128">
            <v>4.9321834610487798</v>
          </cell>
          <cell r="UJ128">
            <v>4.1108544986468303</v>
          </cell>
          <cell r="UK128">
            <v>10.858078974341501</v>
          </cell>
          <cell r="UL128">
            <v>506976.97463420901</v>
          </cell>
          <cell r="UM128">
            <v>36539.322472</v>
          </cell>
          <cell r="UN128">
            <v>249641.37226576899</v>
          </cell>
          <cell r="UO128">
            <v>89882.3778625415</v>
          </cell>
          <cell r="UP128">
            <v>119993.560279515</v>
          </cell>
          <cell r="UQ128">
            <v>14000.7934294228</v>
          </cell>
          <cell r="UR128">
            <v>315889.19633705</v>
          </cell>
          <cell r="US128">
            <v>0.20287579044161599</v>
          </cell>
          <cell r="UT128">
            <v>4.17958555938052</v>
          </cell>
          <cell r="UU128">
            <v>4.30048100511494</v>
          </cell>
          <cell r="UV128">
            <v>0.38142167402038102</v>
          </cell>
          <cell r="UW128">
            <v>21325.462042143299</v>
          </cell>
          <cell r="UX128">
            <v>100104.37449325901</v>
          </cell>
          <cell r="UY128">
            <v>208849.92321395699</v>
          </cell>
          <cell r="UZ128">
            <v>20497.1100722499</v>
          </cell>
          <cell r="VA128">
            <v>44773.985940776904</v>
          </cell>
          <cell r="VB128">
            <v>191601.257126952</v>
          </cell>
          <cell r="VC128">
            <v>1.2995046443450901E-2</v>
          </cell>
          <cell r="VD128">
            <v>2.35028616578269E-2</v>
          </cell>
          <cell r="VE128">
            <v>1.1778673809834901</v>
          </cell>
          <cell r="VF128">
            <v>-2.5443384352507202E-3</v>
          </cell>
          <cell r="VG128">
            <v>9.4748668467476399E-2</v>
          </cell>
          <cell r="VH128">
            <v>9.5659526525864305E-2</v>
          </cell>
          <cell r="VI128">
            <v>5.2195626583459304E-3</v>
          </cell>
          <cell r="VJ128">
            <v>0.38457646049486299</v>
          </cell>
          <cell r="VK128">
            <v>3.9133284246588601E-2</v>
          </cell>
          <cell r="VL128">
            <v>2.6841091477704901E-2</v>
          </cell>
          <cell r="VM128">
            <v>0.17302356041067299</v>
          </cell>
          <cell r="VN128">
            <v>5.2800625088539603E-2</v>
          </cell>
          <cell r="VO128">
            <v>23.803421827632899</v>
          </cell>
          <cell r="VP128">
            <v>15.0427364333563</v>
          </cell>
          <cell r="VQ128">
            <v>2.3686181732950198</v>
          </cell>
          <cell r="VR128">
            <v>0.83838921131386801</v>
          </cell>
          <cell r="VS128">
            <v>1.8097037292687801</v>
          </cell>
          <cell r="VT128">
            <v>2.56474978231372</v>
          </cell>
          <cell r="VU128">
            <v>-3.0499498619507901</v>
          </cell>
          <cell r="VV128">
            <v>-2.83943550884366</v>
          </cell>
          <cell r="VW128">
            <v>2.3783227043147002</v>
          </cell>
          <cell r="VX128">
            <v>1.03504259160625</v>
          </cell>
          <cell r="VY128">
            <v>2.5592251189278699</v>
          </cell>
          <cell r="VZ128">
            <v>0.27679077765680499</v>
          </cell>
          <cell r="WA128">
            <v>-1.64638550195917</v>
          </cell>
          <cell r="WB128">
            <v>-0.85750205525997203</v>
          </cell>
          <cell r="WC128">
            <v>2.7884796272051399E-2</v>
          </cell>
          <cell r="WD128">
            <v>7.7756293799480201E-3</v>
          </cell>
          <cell r="WE128">
            <v>1.0253009917387399</v>
          </cell>
          <cell r="WF128">
            <v>0.94412284355962495</v>
          </cell>
          <cell r="WG128">
            <v>0.73381658714686304</v>
          </cell>
          <cell r="WH128">
            <v>1.1968784199889699</v>
          </cell>
          <cell r="WI128">
            <v>153967.80825056101</v>
          </cell>
          <cell r="WJ128">
            <v>1.01898685364718</v>
          </cell>
          <cell r="WK128">
            <v>236481.23275956299</v>
          </cell>
          <cell r="WL128">
            <v>1.90996804526036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40.403868002801</v>
          </cell>
          <cell r="S129">
            <v>-27476.075971456099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250.96095908699</v>
          </cell>
          <cell r="X129">
            <v>506976.97463420802</v>
          </cell>
          <cell r="Y129">
            <v>0</v>
          </cell>
          <cell r="Z129">
            <v>9801.8866921708595</v>
          </cell>
          <cell r="AA129">
            <v>6570.5502746129696</v>
          </cell>
          <cell r="AB129">
            <v>103159.21577223401</v>
          </cell>
          <cell r="AC129">
            <v>420578.17936465901</v>
          </cell>
          <cell r="AD129">
            <v>0.83479864110487101</v>
          </cell>
          <cell r="AE129">
            <v>0.83479864110487101</v>
          </cell>
          <cell r="AF129">
            <v>1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3.9034227475332001E-2</v>
          </cell>
          <cell r="AW129">
            <v>219759.26917936699</v>
          </cell>
          <cell r="AX129">
            <v>220467.186465787</v>
          </cell>
          <cell r="AY129">
            <v>907178.59481090901</v>
          </cell>
          <cell r="AZ129">
            <v>73682.474483529397</v>
          </cell>
          <cell r="BA129">
            <v>920203.65959996905</v>
          </cell>
          <cell r="BB129">
            <v>186605.152832119</v>
          </cell>
          <cell r="BC129">
            <v>189382.028844441</v>
          </cell>
          <cell r="BD129">
            <v>748031.37406746799</v>
          </cell>
          <cell r="BE129">
            <v>750703.36864147906</v>
          </cell>
          <cell r="BF129">
            <v>9.6675476132971304E-3</v>
          </cell>
          <cell r="BG129">
            <v>1.53056111866221E-2</v>
          </cell>
          <cell r="BH129">
            <v>7.1703421124790501E-3</v>
          </cell>
          <cell r="BI129">
            <v>6.1920154350670401E-3</v>
          </cell>
          <cell r="BJ129">
            <v>649146.401982649</v>
          </cell>
          <cell r="BK129">
            <v>3459.5791981151101</v>
          </cell>
          <cell r="BL129">
            <v>0</v>
          </cell>
          <cell r="BM129">
            <v>1.1214916834672199</v>
          </cell>
          <cell r="BN129">
            <v>152855.86052613199</v>
          </cell>
          <cell r="BO129">
            <v>6165948.2015596703</v>
          </cell>
          <cell r="BP129">
            <v>6513617.50930297</v>
          </cell>
          <cell r="BQ129">
            <v>155859.984831204</v>
          </cell>
          <cell r="BR129">
            <v>0.30576112345511303</v>
          </cell>
          <cell r="BS129">
            <v>1.0177888831220201</v>
          </cell>
          <cell r="BT129">
            <v>1.37153212363227</v>
          </cell>
          <cell r="BU129">
            <v>62629.8129295951</v>
          </cell>
          <cell r="BV129">
            <v>1278.13630257878</v>
          </cell>
          <cell r="BW129">
            <v>3489.3128486577898</v>
          </cell>
          <cell r="BX129">
            <v>1148.0029999999999</v>
          </cell>
          <cell r="BY129">
            <v>2967.07</v>
          </cell>
          <cell r="BZ129">
            <v>6647.1407542505704</v>
          </cell>
          <cell r="CA129">
            <v>21325.462042143299</v>
          </cell>
          <cell r="CB129">
            <v>7457.1260000000002</v>
          </cell>
          <cell r="CC129">
            <v>21807.719000000001</v>
          </cell>
          <cell r="CD129">
            <v>249641.37226576899</v>
          </cell>
          <cell r="CE129">
            <v>39903.802206017797</v>
          </cell>
          <cell r="CF129">
            <v>152168.65754157599</v>
          </cell>
          <cell r="CG129">
            <v>41795.658977248</v>
          </cell>
          <cell r="CH129">
            <v>143568.112240238</v>
          </cell>
          <cell r="CI129">
            <v>25831.3710446113</v>
          </cell>
          <cell r="CJ129">
            <v>100104.37449325901</v>
          </cell>
          <cell r="CK129">
            <v>27162.675999999999</v>
          </cell>
          <cell r="CL129">
            <v>94497.815000000002</v>
          </cell>
          <cell r="CM129">
            <v>63094.083176739703</v>
          </cell>
          <cell r="CN129">
            <v>227953.13682963399</v>
          </cell>
          <cell r="CO129">
            <v>6042.9299387228702</v>
          </cell>
          <cell r="CP129">
            <v>27291.675282231001</v>
          </cell>
          <cell r="CQ129">
            <v>6027.8539772479999</v>
          </cell>
          <cell r="CR129">
            <v>24295.508240237999</v>
          </cell>
          <cell r="CS129">
            <v>22646.553152296299</v>
          </cell>
          <cell r="CT129">
            <v>97799.714033463999</v>
          </cell>
          <cell r="CU129">
            <v>3023.8921827655499</v>
          </cell>
          <cell r="CV129">
            <v>4716.92881289244</v>
          </cell>
          <cell r="CW129">
            <v>2889</v>
          </cell>
          <cell r="CX129">
            <v>4134.5</v>
          </cell>
          <cell r="CY129">
            <v>21298.424199491699</v>
          </cell>
          <cell r="CZ129">
            <v>84385.024589396402</v>
          </cell>
          <cell r="DA129">
            <v>19600.458881987201</v>
          </cell>
          <cell r="DB129">
            <v>93130.402369671297</v>
          </cell>
          <cell r="DC129">
            <v>18409.424199491699</v>
          </cell>
          <cell r="DD129">
            <v>80250.524589396402</v>
          </cell>
          <cell r="DE129">
            <v>1</v>
          </cell>
          <cell r="DF129">
            <v>1</v>
          </cell>
          <cell r="DG129">
            <v>1</v>
          </cell>
          <cell r="DH129">
            <v>1</v>
          </cell>
          <cell r="DI129">
            <v>0</v>
          </cell>
          <cell r="DJ129">
            <v>0</v>
          </cell>
          <cell r="DK129">
            <v>0</v>
          </cell>
          <cell r="DL129">
            <v>833615.73030000005</v>
          </cell>
          <cell r="DM129">
            <v>53273.917528259401</v>
          </cell>
          <cell r="DN129">
            <v>-6.6517522669998802E-2</v>
          </cell>
          <cell r="DO129">
            <v>-1.6240364115929599E-2</v>
          </cell>
          <cell r="DP129">
            <v>208849.92321395699</v>
          </cell>
          <cell r="DQ129">
            <v>206925.076091583</v>
          </cell>
          <cell r="DR129">
            <v>854777.22498748195</v>
          </cell>
          <cell r="DS129">
            <v>175998.294135067</v>
          </cell>
          <cell r="DT129">
            <v>701816.06061787403</v>
          </cell>
          <cell r="DU129">
            <v>228347.79129255199</v>
          </cell>
          <cell r="DV129">
            <v>221670.016435061</v>
          </cell>
          <cell r="DW129">
            <v>218868.230629492</v>
          </cell>
          <cell r="DX129">
            <v>314433.17621490499</v>
          </cell>
          <cell r="DY129">
            <v>41999.724387387803</v>
          </cell>
          <cell r="DZ129">
            <v>157461.50122482699</v>
          </cell>
          <cell r="EA129">
            <v>198529.13424257201</v>
          </cell>
          <cell r="EB129">
            <v>839431.22497277695</v>
          </cell>
          <cell r="EC129">
            <v>195559.40161941</v>
          </cell>
          <cell r="ED129">
            <v>827483.48510669603</v>
          </cell>
          <cell r="EE129">
            <v>-3.0499999999999999E-2</v>
          </cell>
          <cell r="EF129">
            <v>894955.52581604302</v>
          </cell>
          <cell r="EG129">
            <v>49338.057738350399</v>
          </cell>
          <cell r="EH129">
            <v>200326.61260600301</v>
          </cell>
          <cell r="EI129">
            <v>2287.9025572646301</v>
          </cell>
          <cell r="EJ129">
            <v>10310.560158280799</v>
          </cell>
          <cell r="EK129">
            <v>2591.2504053683601</v>
          </cell>
          <cell r="EL129">
            <v>10713.430874833</v>
          </cell>
          <cell r="EM129">
            <v>5637.3817197411699</v>
          </cell>
          <cell r="EN129">
            <v>20497.1100722499</v>
          </cell>
          <cell r="EO129">
            <v>5368.2537520383403</v>
          </cell>
          <cell r="EP129">
            <v>18317.691007531099</v>
          </cell>
          <cell r="EQ129">
            <v>21641.791342224202</v>
          </cell>
          <cell r="ER129">
            <v>89882.377862541398</v>
          </cell>
          <cell r="ES129">
            <v>20187.839696881401</v>
          </cell>
          <cell r="ET129">
            <v>78937.656790673005</v>
          </cell>
          <cell r="EU129">
            <v>29364.4698251638</v>
          </cell>
          <cell r="EV129">
            <v>119993.560279515</v>
          </cell>
          <cell r="EW129">
            <v>28147.343854288101</v>
          </cell>
          <cell r="EX129">
            <v>107968.778673037</v>
          </cell>
          <cell r="EY129">
            <v>10268.094458079901</v>
          </cell>
          <cell r="EZ129">
            <v>44773.985940776904</v>
          </cell>
          <cell r="FA129">
            <v>8717.6524121961102</v>
          </cell>
          <cell r="FB129">
            <v>36137.184419104196</v>
          </cell>
          <cell r="FC129">
            <v>3074.3358714157998</v>
          </cell>
          <cell r="FD129">
            <v>9658.4218264621504</v>
          </cell>
          <cell r="FE129">
            <v>34929.433032510096</v>
          </cell>
          <cell r="FF129">
            <v>3.0499999999999999E-2</v>
          </cell>
          <cell r="FG129">
            <v>7358.0924183352099</v>
          </cell>
          <cell r="FH129">
            <v>25885.7303858411</v>
          </cell>
          <cell r="FI129">
            <v>-562.64201285110198</v>
          </cell>
          <cell r="FJ129">
            <v>598.83301661309395</v>
          </cell>
          <cell r="FK129">
            <v>-2776.876012322</v>
          </cell>
          <cell r="FL129">
            <v>2671.9945740107901</v>
          </cell>
          <cell r="FM129">
            <v>75962.605449371302</v>
          </cell>
          <cell r="FN129">
            <v>8402.9773942257107</v>
          </cell>
          <cell r="FO129">
            <v>11441.5937992779</v>
          </cell>
          <cell r="FP129">
            <v>7585.3069999999998</v>
          </cell>
          <cell r="FQ129">
            <v>9777.9660000000003</v>
          </cell>
          <cell r="FR129">
            <v>2479.5051540736599</v>
          </cell>
          <cell r="FS129">
            <v>8915.2500711355096</v>
          </cell>
          <cell r="FT129">
            <v>2829.15315509327</v>
          </cell>
          <cell r="FU129">
            <v>9163.5435109154096</v>
          </cell>
          <cell r="FV129">
            <v>315889.19633705</v>
          </cell>
          <cell r="FW129">
            <v>54162.841653895099</v>
          </cell>
          <cell r="FX129">
            <v>216331.32061584399</v>
          </cell>
          <cell r="FY129">
            <v>52744.927594895998</v>
          </cell>
          <cell r="FZ129">
            <v>189806.59436541001</v>
          </cell>
          <cell r="GA129">
            <v>73700.941873791395</v>
          </cell>
          <cell r="GB129">
            <v>276840.44485323899</v>
          </cell>
          <cell r="GC129">
            <v>43644.117885793101</v>
          </cell>
          <cell r="GD129">
            <v>197323.03944108999</v>
          </cell>
          <cell r="GE129">
            <v>42330.467439802698</v>
          </cell>
          <cell r="GF129">
            <v>170865.08485449501</v>
          </cell>
          <cell r="GG129">
            <v>21829.057579200398</v>
          </cell>
          <cell r="GH129">
            <v>99727.3431452855</v>
          </cell>
          <cell r="GI129">
            <v>20956.0142788954</v>
          </cell>
          <cell r="GJ129">
            <v>87033.850487829302</v>
          </cell>
          <cell r="GK129">
            <v>44223.088684819399</v>
          </cell>
          <cell r="GL129">
            <v>169991.69347798199</v>
          </cell>
          <cell r="GM129">
            <v>3.9806072977800901E-2</v>
          </cell>
          <cell r="GN129">
            <v>4.4818390714551203E-2</v>
          </cell>
          <cell r="GO129">
            <v>8.41375897055174E-3</v>
          </cell>
          <cell r="GP129">
            <v>0</v>
          </cell>
          <cell r="GQ129">
            <v>3.9806072977800901E-2</v>
          </cell>
          <cell r="GR129">
            <v>8.41375897055174E-3</v>
          </cell>
          <cell r="GS129">
            <v>335430.72080000001</v>
          </cell>
          <cell r="GT129">
            <v>2.5000000000000001E-2</v>
          </cell>
          <cell r="GU129">
            <v>2619793.47944204</v>
          </cell>
          <cell r="GV129">
            <v>940064.44059007405</v>
          </cell>
          <cell r="GW129">
            <v>1162035.1044799599</v>
          </cell>
          <cell r="GX129">
            <v>107262.143203296</v>
          </cell>
          <cell r="GY129">
            <v>302130</v>
          </cell>
          <cell r="GZ129">
            <v>2.8038023619258699E-2</v>
          </cell>
          <cell r="HA129">
            <v>-498185.00949999999</v>
          </cell>
          <cell r="HB129">
            <v>-334713.22576774401</v>
          </cell>
          <cell r="HC129">
            <v>0.815657830698162</v>
          </cell>
          <cell r="HD129">
            <v>0.83074034682287301</v>
          </cell>
          <cell r="HE129">
            <v>0.85786604073236095</v>
          </cell>
          <cell r="HF129">
            <v>0.78074373420601495</v>
          </cell>
          <cell r="HG129">
            <v>0.78837311645250896</v>
          </cell>
          <cell r="HH129">
            <v>0.85054115943479103</v>
          </cell>
          <cell r="HI129">
            <v>0.56216219811809698</v>
          </cell>
          <cell r="HJ129">
            <v>0.896328122994694</v>
          </cell>
          <cell r="HK129">
            <v>0.849003916723441</v>
          </cell>
          <cell r="HL129">
            <v>0.76183175166107497</v>
          </cell>
          <cell r="HM129">
            <v>0.97022661923981401</v>
          </cell>
          <cell r="HN129">
            <v>0.83192745904390497</v>
          </cell>
          <cell r="HO129">
            <v>0.96990085927666303</v>
          </cell>
          <cell r="HP129">
            <v>0.96000545158042405</v>
          </cell>
          <cell r="HQ129">
            <v>0.48862163217493199</v>
          </cell>
          <cell r="HR129">
            <v>193027.88435224199</v>
          </cell>
          <cell r="HS129">
            <v>0.02</v>
          </cell>
          <cell r="HT129">
            <v>5.0000000000000001E-3</v>
          </cell>
          <cell r="HU129">
            <v>3.3559327669869403E-2</v>
          </cell>
          <cell r="HV129">
            <v>3.2981755197538001E-2</v>
          </cell>
          <cell r="HW129">
            <v>341.00788636429201</v>
          </cell>
          <cell r="HX129">
            <v>1.00741292725346</v>
          </cell>
          <cell r="HY129">
            <v>0.81795728012458901</v>
          </cell>
          <cell r="HZ129">
            <v>0.93762469726544795</v>
          </cell>
          <cell r="IA129">
            <v>0.99750519009358996</v>
          </cell>
          <cell r="IB129">
            <v>0.94047089887195801</v>
          </cell>
          <cell r="IC129">
            <v>0.75</v>
          </cell>
          <cell r="ID129">
            <v>-0.25</v>
          </cell>
          <cell r="IE129">
            <v>-0.25</v>
          </cell>
          <cell r="IF129">
            <v>-0.25</v>
          </cell>
          <cell r="IG129">
            <v>6.6355007437053403E-3</v>
          </cell>
          <cell r="IH129">
            <v>2.8513785141976802E-2</v>
          </cell>
          <cell r="II129">
            <v>1.2799757411195999E-2</v>
          </cell>
          <cell r="IJ129">
            <v>2.5611273060409799E-2</v>
          </cell>
          <cell r="IK129">
            <v>1.18296534638208</v>
          </cell>
          <cell r="IL129">
            <v>0.98251069989277995</v>
          </cell>
          <cell r="IM129">
            <v>1.0013422671937</v>
          </cell>
          <cell r="IN129">
            <v>0.81121196109012506</v>
          </cell>
          <cell r="IO129">
            <v>0.78142522604703402</v>
          </cell>
          <cell r="IP129">
            <v>1.1407168347791199</v>
          </cell>
          <cell r="IQ129">
            <v>24.2857041127114</v>
          </cell>
          <cell r="IR129">
            <v>0.93409725116590503</v>
          </cell>
          <cell r="IS129">
            <v>-3.4962581829951398E-3</v>
          </cell>
          <cell r="IT129">
            <v>118111.65371396601</v>
          </cell>
          <cell r="IU129">
            <v>8.5300303186793797E-2</v>
          </cell>
          <cell r="IV129">
            <v>1.0069452735289299</v>
          </cell>
          <cell r="IW129">
            <v>8.2250862731766003E-2</v>
          </cell>
          <cell r="IX129">
            <v>1.4999999999999999E-2</v>
          </cell>
          <cell r="IY129">
            <v>6.2480666810105102E-3</v>
          </cell>
          <cell r="IZ129">
            <v>0.38847646049486301</v>
          </cell>
          <cell r="JA129">
            <v>0.108199033189033</v>
          </cell>
          <cell r="JB129">
            <v>5.5384950114718702E-2</v>
          </cell>
          <cell r="JC129">
            <v>4.4999999999999998E-2</v>
          </cell>
          <cell r="JD129">
            <v>0.11233333333333299</v>
          </cell>
          <cell r="JE129">
            <v>3.9381798100131801E-2</v>
          </cell>
          <cell r="JF129">
            <v>3.0370234849514701E-2</v>
          </cell>
          <cell r="JG129">
            <v>31.032818044619599</v>
          </cell>
          <cell r="JH129">
            <v>0.16590713565774701</v>
          </cell>
          <cell r="JI129">
            <v>5.0225357153179502E-2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.91439140996839596</v>
          </cell>
          <cell r="LR129">
            <v>0</v>
          </cell>
          <cell r="LS129">
            <v>5345.1095259959502</v>
          </cell>
          <cell r="LT129">
            <v>124</v>
          </cell>
          <cell r="LU129">
            <v>63694.881812787899</v>
          </cell>
          <cell r="LV129">
            <v>10923.555279773</v>
          </cell>
          <cell r="LW129">
            <v>2107.7150445112702</v>
          </cell>
          <cell r="LX129">
            <v>4507.54036925952</v>
          </cell>
          <cell r="LY129">
            <v>27239.4114664439</v>
          </cell>
          <cell r="LZ129">
            <v>5.0000000000000001E-3</v>
          </cell>
          <cell r="MA129">
            <v>998.394028534325</v>
          </cell>
          <cell r="MB129">
            <v>-615.33547606291404</v>
          </cell>
          <cell r="MC129">
            <v>6061.9660532630796</v>
          </cell>
          <cell r="MD129">
            <v>25531.915066571</v>
          </cell>
          <cell r="ME129">
            <v>1099.6490775</v>
          </cell>
          <cell r="MF129">
            <v>23433.8719605367</v>
          </cell>
          <cell r="MG129">
            <v>4.1260000000000003E-3</v>
          </cell>
          <cell r="MH129">
            <v>0.83931904565951698</v>
          </cell>
          <cell r="MI129">
            <v>0</v>
          </cell>
          <cell r="MJ129">
            <v>4062.59540771004</v>
          </cell>
          <cell r="MK129">
            <v>17114.850005470798</v>
          </cell>
          <cell r="ML129">
            <v>4923.6353420651203</v>
          </cell>
          <cell r="MM129">
            <v>25.460296723935201</v>
          </cell>
          <cell r="MN129">
            <v>25.9061543333031</v>
          </cell>
          <cell r="MO129">
            <v>4588.8448888734702</v>
          </cell>
          <cell r="MP129">
            <v>7.7416873455041793E-2</v>
          </cell>
          <cell r="MQ129">
            <v>355.254024066733</v>
          </cell>
          <cell r="MR129">
            <v>2.9145755500496699E-2</v>
          </cell>
          <cell r="MS129">
            <v>1.5286868029949101E-2</v>
          </cell>
          <cell r="MT129">
            <v>0.72227850371423996</v>
          </cell>
          <cell r="MU129">
            <v>0.91759561708601201</v>
          </cell>
          <cell r="MV129">
            <v>560242.30004829902</v>
          </cell>
          <cell r="MW129">
            <v>1.08754092138083</v>
          </cell>
          <cell r="MX129">
            <v>0.91789909278404702</v>
          </cell>
          <cell r="MY129">
            <v>2.1973361539578701E-2</v>
          </cell>
          <cell r="MZ129">
            <v>0.961655163964384</v>
          </cell>
          <cell r="NA129">
            <v>5.0751076813849903E-2</v>
          </cell>
          <cell r="NB129">
            <v>0.93479569561127596</v>
          </cell>
          <cell r="NC129">
            <v>264.70584253633098</v>
          </cell>
          <cell r="ND129">
            <v>98030.867695948895</v>
          </cell>
          <cell r="NE129">
            <v>8362.0627361289098</v>
          </cell>
          <cell r="NF129">
            <v>4735.6263218827298</v>
          </cell>
          <cell r="NG129">
            <v>116814.776990852</v>
          </cell>
          <cell r="NH129">
            <v>3.9806072977800899</v>
          </cell>
          <cell r="NI129">
            <v>3.9806072977800899</v>
          </cell>
          <cell r="NJ129">
            <v>14.537947130646399</v>
          </cell>
          <cell r="NK129">
            <v>18.601472548222201</v>
          </cell>
          <cell r="NL129">
            <v>0.43762425797286802</v>
          </cell>
          <cell r="NM129">
            <v>13.0767963068844</v>
          </cell>
          <cell r="NN129">
            <v>17.195581760268801</v>
          </cell>
          <cell r="NO129">
            <v>4.4105292635115498</v>
          </cell>
          <cell r="NP129">
            <v>-1.62403641159296</v>
          </cell>
          <cell r="NQ129">
            <v>11.351232368946199</v>
          </cell>
          <cell r="NR129">
            <v>121.85331953102499</v>
          </cell>
          <cell r="NS129">
            <v>79.393761666666506</v>
          </cell>
          <cell r="NT129">
            <v>11.233333333333301</v>
          </cell>
          <cell r="NU129">
            <v>10.8199033189033</v>
          </cell>
          <cell r="NV129">
            <v>5.5384950114718698</v>
          </cell>
          <cell r="NW129">
            <v>2.9145755500496699</v>
          </cell>
          <cell r="NX129">
            <v>1.5286868029949101</v>
          </cell>
          <cell r="NY129">
            <v>4.4098175725493203</v>
          </cell>
          <cell r="NZ129">
            <v>0.70414612621705297</v>
          </cell>
          <cell r="OA129">
            <v>-0.419604012589192</v>
          </cell>
          <cell r="OB129">
            <v>1.70063950594133</v>
          </cell>
          <cell r="OC129">
            <v>0.28158748822797502</v>
          </cell>
          <cell r="OD129">
            <v>1.9409827536658499</v>
          </cell>
          <cell r="OE129">
            <v>1.93758179739141</v>
          </cell>
          <cell r="OF129">
            <v>2.7897606162259101</v>
          </cell>
          <cell r="OG129">
            <v>8.70301464143812</v>
          </cell>
          <cell r="OH129">
            <v>7.2746082316302401</v>
          </cell>
          <cell r="OI129">
            <v>6.3852477701816799</v>
          </cell>
          <cell r="OJ129">
            <v>4.27980059224633</v>
          </cell>
          <cell r="OK129">
            <v>61.2881546719479</v>
          </cell>
          <cell r="OL129">
            <v>81.565783069816206</v>
          </cell>
          <cell r="OM129">
            <v>79.188486699256799</v>
          </cell>
          <cell r="ON129">
            <v>-3.2655956442422398</v>
          </cell>
          <cell r="OO129">
            <v>6.6640453686876802</v>
          </cell>
          <cell r="OP129">
            <v>-2.0538509705697798</v>
          </cell>
          <cell r="OQ129">
            <v>12.626550748415101</v>
          </cell>
          <cell r="OR129">
            <v>-4.5956658419502796</v>
          </cell>
          <cell r="OS129">
            <v>0.93497203942047902</v>
          </cell>
          <cell r="OT129">
            <v>-3.0861341245043001</v>
          </cell>
          <cell r="OU129">
            <v>-8.6270290688078806</v>
          </cell>
          <cell r="OV129">
            <v>-6.3629466238796297</v>
          </cell>
          <cell r="OW129">
            <v>11.150671689468799</v>
          </cell>
          <cell r="OX129">
            <v>2.32126310492289</v>
          </cell>
          <cell r="OY129">
            <v>2.19733615395787</v>
          </cell>
          <cell r="OZ129">
            <v>5.0751076813849902</v>
          </cell>
          <cell r="PA129">
            <v>8.1467070612157606</v>
          </cell>
          <cell r="PB129">
            <v>3.1907232200713</v>
          </cell>
          <cell r="PC129">
            <v>-1.8809010790217</v>
          </cell>
          <cell r="PD129">
            <v>13.277074985917499</v>
          </cell>
          <cell r="PE129">
            <v>1.5879263371878101</v>
          </cell>
          <cell r="PF129">
            <v>9.5506779193719193</v>
          </cell>
          <cell r="PG129">
            <v>8.3659578467069107</v>
          </cell>
          <cell r="PH129">
            <v>-0.19375635885572301</v>
          </cell>
          <cell r="PI129">
            <v>11.854100108171901</v>
          </cell>
          <cell r="PJ129">
            <v>12.0478564670276</v>
          </cell>
          <cell r="PK129">
            <v>-1.0427595592909</v>
          </cell>
          <cell r="PL129">
            <v>1.90289923976521</v>
          </cell>
          <cell r="PM129">
            <v>7.8149308952041796</v>
          </cell>
          <cell r="PN129">
            <v>2.3202557385941298</v>
          </cell>
          <cell r="PO129">
            <v>-1.25470123463213</v>
          </cell>
          <cell r="PP129">
            <v>16.9729614230355</v>
          </cell>
          <cell r="PQ129">
            <v>3.2383622890286299</v>
          </cell>
          <cell r="PR129">
            <v>-1.35430655670294</v>
          </cell>
          <cell r="PS129">
            <v>1.84310312835065</v>
          </cell>
          <cell r="PT129">
            <v>3.23100194550792</v>
          </cell>
          <cell r="PU129">
            <v>14.152697584018201</v>
          </cell>
          <cell r="PV129">
            <v>27.021052581009801</v>
          </cell>
          <cell r="PW129">
            <v>14.193202107730899</v>
          </cell>
          <cell r="PX129">
            <v>6.8518067110716601</v>
          </cell>
          <cell r="PY129">
            <v>-2.0223005702452599</v>
          </cell>
          <cell r="PZ129">
            <v>11.3260242178852</v>
          </cell>
          <cell r="QA129">
            <v>15.198899556116499</v>
          </cell>
          <cell r="QB129">
            <v>3.8969410960455901</v>
          </cell>
          <cell r="QC129">
            <v>-4.3923788968232698</v>
          </cell>
          <cell r="QD129">
            <v>2.22462527353504</v>
          </cell>
          <cell r="QE129">
            <v>-0.101155287637</v>
          </cell>
          <cell r="QF129">
            <v>-0.92806506439315795</v>
          </cell>
          <cell r="QG129">
            <v>0.83942827648014995</v>
          </cell>
          <cell r="QH129">
            <v>-26908.25</v>
          </cell>
          <cell r="QI129">
            <v>428243.63504310098</v>
          </cell>
          <cell r="QJ129">
            <v>162361.19187088101</v>
          </cell>
          <cell r="QK129">
            <v>173968.22163804501</v>
          </cell>
          <cell r="QL129">
            <v>109771.619895048</v>
          </cell>
          <cell r="QM129">
            <v>27238.002066701101</v>
          </cell>
          <cell r="QN129">
            <v>36958.599676295999</v>
          </cell>
          <cell r="QO129">
            <v>175.51439842760999</v>
          </cell>
          <cell r="QP129">
            <v>241972.065989658</v>
          </cell>
          <cell r="QQ129">
            <v>90854.912997129606</v>
          </cell>
          <cell r="QR129">
            <v>293574.63287556602</v>
          </cell>
          <cell r="QS129">
            <v>15905.212</v>
          </cell>
          <cell r="QT129">
            <v>92107.6538111384</v>
          </cell>
          <cell r="QU129">
            <v>713145.99606454605</v>
          </cell>
          <cell r="QV129">
            <v>-893</v>
          </cell>
          <cell r="QW129">
            <v>-79403.816885908804</v>
          </cell>
          <cell r="QX129">
            <v>-51602.566885908796</v>
          </cell>
          <cell r="QY129">
            <v>4.6012136974426001</v>
          </cell>
          <cell r="QZ129">
            <v>4.6012136974426001</v>
          </cell>
          <cell r="RA129">
            <v>24.3671753474406</v>
          </cell>
          <cell r="RB129">
            <v>21.4226931231665</v>
          </cell>
          <cell r="RC129">
            <v>7.6940681628041796</v>
          </cell>
          <cell r="RD129">
            <v>20.063332456045401</v>
          </cell>
          <cell r="RE129">
            <v>22.616807808383601</v>
          </cell>
          <cell r="RF129">
            <v>3.6803550045784399</v>
          </cell>
          <cell r="RG129">
            <v>-6.6517522669998801</v>
          </cell>
          <cell r="RH129">
            <v>-1.62403641159296</v>
          </cell>
          <cell r="RI129">
            <v>-1.2396367480311601</v>
          </cell>
          <cell r="RJ129">
            <v>5.0150358263263</v>
          </cell>
          <cell r="RK129">
            <v>3.6243436582831898</v>
          </cell>
          <cell r="RL129">
            <v>-1.1608199602070799</v>
          </cell>
          <cell r="RM129">
            <v>115.80136821073999</v>
          </cell>
          <cell r="RN129">
            <v>74.266976416666594</v>
          </cell>
          <cell r="RO129">
            <v>10.8083333333333</v>
          </cell>
          <cell r="RP129">
            <v>11.349691226729901</v>
          </cell>
          <cell r="RQ129">
            <v>6.2079570862012998</v>
          </cell>
          <cell r="RR129">
            <v>2.35677153878102</v>
          </cell>
          <cell r="RS129">
            <v>1.26761599974013</v>
          </cell>
          <cell r="RT129">
            <v>1.58525050837652</v>
          </cell>
          <cell r="RU129">
            <v>2.37752121608461</v>
          </cell>
          <cell r="RV129">
            <v>1.84334093619574</v>
          </cell>
          <cell r="RW129">
            <v>3.32036140420171</v>
          </cell>
          <cell r="RX129">
            <v>0.23632422459878299</v>
          </cell>
          <cell r="RY129">
            <v>2.7779396209567202</v>
          </cell>
          <cell r="RZ129">
            <v>0.55408319657119798</v>
          </cell>
          <cell r="SA129">
            <v>8.6125594343999605</v>
          </cell>
          <cell r="SB129">
            <v>6.0579965140777201</v>
          </cell>
          <cell r="SC129">
            <v>8.40357761240287</v>
          </cell>
          <cell r="SD129">
            <v>7.5590575200080901</v>
          </cell>
          <cell r="SE129">
            <v>107866.10672949</v>
          </cell>
          <cell r="SF129">
            <v>61.7684142168496</v>
          </cell>
          <cell r="SG129">
            <v>83.074034682287305</v>
          </cell>
          <cell r="SH129">
            <v>81.120255197842795</v>
          </cell>
          <cell r="SI129">
            <v>10.3078144489537</v>
          </cell>
          <cell r="SJ129">
            <v>29.337527331313101</v>
          </cell>
          <cell r="SK129">
            <v>8.9349478028609894</v>
          </cell>
          <cell r="SL129">
            <v>0.35125101950161902</v>
          </cell>
          <cell r="SM129">
            <v>9.5581368067776395E-2</v>
          </cell>
          <cell r="SN129">
            <v>-1.1206877111234701</v>
          </cell>
          <cell r="SO129">
            <v>6.5266505351435605E-2</v>
          </cell>
          <cell r="SP129">
            <v>5.6526462775532602</v>
          </cell>
          <cell r="SQ129">
            <v>3.3825868272749702</v>
          </cell>
          <cell r="SR129">
            <v>2.2107889882498699</v>
          </cell>
          <cell r="SS129">
            <v>5.0534651020966201</v>
          </cell>
          <cell r="ST129">
            <v>-4.3910741381849601</v>
          </cell>
          <cell r="SU129">
            <v>5.4686742488900997</v>
          </cell>
          <cell r="SV129">
            <v>2.32965766751638</v>
          </cell>
          <cell r="SW129">
            <v>-4.6209677503372504</v>
          </cell>
          <cell r="SX129">
            <v>-0.83647913857051204</v>
          </cell>
          <cell r="SY129">
            <v>7.7541337692168497</v>
          </cell>
          <cell r="SZ129">
            <v>6.1684836524772404</v>
          </cell>
          <cell r="TA129">
            <v>4.3765125395118103</v>
          </cell>
          <cell r="TB129">
            <v>0.65923436445738404</v>
          </cell>
          <cell r="TC129">
            <v>1.39016167248936</v>
          </cell>
          <cell r="TD129">
            <v>-69.857366128282905</v>
          </cell>
          <cell r="TE129">
            <v>13.284785958749</v>
          </cell>
          <cell r="TF129">
            <v>11.894624286259701</v>
          </cell>
          <cell r="TG129">
            <v>-2.6541559193790101</v>
          </cell>
          <cell r="TH129">
            <v>92.157948883850096</v>
          </cell>
          <cell r="TI129">
            <v>115.471480456143</v>
          </cell>
          <cell r="TJ129">
            <v>3.71892238866947</v>
          </cell>
          <cell r="TK129">
            <v>5.9282087226162101</v>
          </cell>
          <cell r="TL129">
            <v>8.4036904173384599</v>
          </cell>
          <cell r="TM129">
            <v>6.89421104483172</v>
          </cell>
          <cell r="TN129">
            <v>13.5291663476783</v>
          </cell>
          <cell r="TO129">
            <v>9.3785530521737002</v>
          </cell>
          <cell r="TP129">
            <v>0.104768997870099</v>
          </cell>
          <cell r="TQ129">
            <v>5.2000712667092497</v>
          </cell>
          <cell r="TR129">
            <v>5.2392196782634803</v>
          </cell>
          <cell r="TS129">
            <v>7.3880046693400896</v>
          </cell>
          <cell r="TT129">
            <v>20.432328310046898</v>
          </cell>
          <cell r="TU129">
            <v>14.4473835294658</v>
          </cell>
          <cell r="TV129">
            <v>8.5137928808514101</v>
          </cell>
          <cell r="TW129">
            <v>17.980515974377301</v>
          </cell>
          <cell r="TX129">
            <v>1.4901529267212099</v>
          </cell>
          <cell r="TY129">
            <v>0.68933534079556003</v>
          </cell>
          <cell r="TZ129">
            <v>4.6724874553683504</v>
          </cell>
          <cell r="UA129">
            <v>3.1926169105631801</v>
          </cell>
          <cell r="UB129">
            <v>2.1594463064454499</v>
          </cell>
          <cell r="UC129">
            <v>-2.9863274898641499</v>
          </cell>
          <cell r="UD129">
            <v>6.2797821913231502</v>
          </cell>
          <cell r="UE129">
            <v>-12.027085633899</v>
          </cell>
          <cell r="UF129">
            <v>3.18249526181746</v>
          </cell>
          <cell r="UG129">
            <v>1.54900582166217</v>
          </cell>
          <cell r="UH129">
            <v>3.51861706100502</v>
          </cell>
          <cell r="UI129">
            <v>4.5809855881294901</v>
          </cell>
          <cell r="UJ129">
            <v>6.7229000371906302</v>
          </cell>
          <cell r="UK129">
            <v>9.6973892596581095</v>
          </cell>
          <cell r="UL129">
            <v>509222.49918647599</v>
          </cell>
          <cell r="UM129">
            <v>37550.757955921603</v>
          </cell>
          <cell r="UN129">
            <v>257406.241786122</v>
          </cell>
          <cell r="UO129">
            <v>89467.513996737602</v>
          </cell>
          <cell r="UP129">
            <v>119620.44239942799</v>
          </cell>
          <cell r="UQ129">
            <v>14468.5508098994</v>
          </cell>
          <cell r="UR129">
            <v>323617.43701588101</v>
          </cell>
          <cell r="US129">
            <v>0.18444603983705901</v>
          </cell>
          <cell r="UT129">
            <v>4.4818390714551199</v>
          </cell>
          <cell r="UU129">
            <v>4.3200667423295096</v>
          </cell>
          <cell r="UV129">
            <v>0.39189587998111602</v>
          </cell>
          <cell r="UW129">
            <v>22151.6426765615</v>
          </cell>
          <cell r="UX129">
            <v>101760.79535246101</v>
          </cell>
          <cell r="UY129">
            <v>212711.466142597</v>
          </cell>
          <cell r="UZ129">
            <v>20921.7748513355</v>
          </cell>
          <cell r="VA129">
            <v>45096.073671887301</v>
          </cell>
          <cell r="VB129">
            <v>192213.34340948501</v>
          </cell>
          <cell r="VC129">
            <v>1.28305798606507E-2</v>
          </cell>
          <cell r="VD129">
            <v>2.4047463690667799E-2</v>
          </cell>
          <cell r="VE129">
            <v>1.17962562393446</v>
          </cell>
          <cell r="VF129">
            <v>-3.0683997194429899E-3</v>
          </cell>
          <cell r="VG129">
            <v>9.2893557138599203E-2</v>
          </cell>
          <cell r="VH129">
            <v>8.9537932697630301E-2</v>
          </cell>
          <cell r="VI129">
            <v>5.3941890388385398E-3</v>
          </cell>
          <cell r="VJ129">
            <v>0.385551460494863</v>
          </cell>
          <cell r="VK129">
            <v>3.8770704231319002E-2</v>
          </cell>
          <cell r="VL129">
            <v>2.76215690144513E-2</v>
          </cell>
          <cell r="VM129">
            <v>0.16953079728050499</v>
          </cell>
          <cell r="VN129">
            <v>5.2335755986534498E-2</v>
          </cell>
          <cell r="VO129">
            <v>25.1269984758381</v>
          </cell>
          <cell r="VP129">
            <v>15.9929640185529</v>
          </cell>
          <cell r="VQ129">
            <v>1.10352107066701</v>
          </cell>
          <cell r="VR129">
            <v>1.7607159153563501</v>
          </cell>
          <cell r="VS129">
            <v>0.56709323977019599</v>
          </cell>
          <cell r="VT129">
            <v>-1.2649417859910299</v>
          </cell>
          <cell r="VU129">
            <v>0.29962635411384603</v>
          </cell>
          <cell r="VV129">
            <v>3.37453103148964</v>
          </cell>
          <cell r="VW129">
            <v>2.2163084044335202</v>
          </cell>
          <cell r="VX129">
            <v>1.3086342971654701</v>
          </cell>
          <cell r="VY129">
            <v>1.99053158539729</v>
          </cell>
          <cell r="VZ129">
            <v>0.11365318146329299</v>
          </cell>
          <cell r="WA129">
            <v>-0.81666041507307996</v>
          </cell>
          <cell r="WB129">
            <v>0.221862487223317</v>
          </cell>
          <cell r="WC129">
            <v>2.8102504863938199E-2</v>
          </cell>
          <cell r="WD129">
            <v>8.1769108971178409E-3</v>
          </cell>
          <cell r="WE129">
            <v>1.6031437070029599</v>
          </cell>
          <cell r="WF129">
            <v>1.0587956464139601</v>
          </cell>
          <cell r="WG129">
            <v>0.15139211510484299</v>
          </cell>
          <cell r="WH129">
            <v>1.2899206050359899</v>
          </cell>
          <cell r="WI129">
            <v>154505.655885958</v>
          </cell>
          <cell r="WJ129">
            <v>1.0179517992813301</v>
          </cell>
          <cell r="WK129">
            <v>222862.93622569699</v>
          </cell>
          <cell r="WL129">
            <v>1.67241794968251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26.2437553967193</v>
          </cell>
          <cell r="S130">
            <v>-27476.075971456099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667.999662585</v>
          </cell>
          <cell r="X130">
            <v>506976.97463420802</v>
          </cell>
          <cell r="Y130">
            <v>0</v>
          </cell>
          <cell r="Z130">
            <v>10093.7584850202</v>
          </cell>
          <cell r="AA130">
            <v>6795.00478420533</v>
          </cell>
          <cell r="AB130">
            <v>111121.18385004799</v>
          </cell>
          <cell r="AC130">
            <v>420578.17936465901</v>
          </cell>
          <cell r="AD130">
            <v>0.86361541219249904</v>
          </cell>
          <cell r="AE130">
            <v>0.86361541219249904</v>
          </cell>
          <cell r="AF130">
            <v>1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5.8615295301307803E-2</v>
          </cell>
          <cell r="AW130">
            <v>226445.49901671801</v>
          </cell>
          <cell r="AX130">
            <v>224045.089614533</v>
          </cell>
          <cell r="AY130">
            <v>907178.59481090901</v>
          </cell>
          <cell r="AZ130">
            <v>74613.767341842002</v>
          </cell>
          <cell r="BA130">
            <v>920203.65959996905</v>
          </cell>
          <cell r="BB130">
            <v>199381.27773177001</v>
          </cell>
          <cell r="BC130">
            <v>199365.75442057301</v>
          </cell>
          <cell r="BD130">
            <v>748031.37406746799</v>
          </cell>
          <cell r="BE130">
            <v>750703.36864147906</v>
          </cell>
          <cell r="BF130">
            <v>9.6841639436175408E-3</v>
          </cell>
          <cell r="BG130">
            <v>1.53270197566771E-2</v>
          </cell>
          <cell r="BH130">
            <v>7.1685159087791304E-3</v>
          </cell>
          <cell r="BI130">
            <v>6.2229668714194799E-3</v>
          </cell>
          <cell r="BJ130">
            <v>687601.14657651098</v>
          </cell>
          <cell r="BK130">
            <v>3366.09768276861</v>
          </cell>
          <cell r="BL130">
            <v>0</v>
          </cell>
          <cell r="BM130">
            <v>1.2505983106223599</v>
          </cell>
          <cell r="BN130">
            <v>161130.324556532</v>
          </cell>
          <cell r="BO130">
            <v>6778244.4748586603</v>
          </cell>
          <cell r="BP130">
            <v>6538026.3123770403</v>
          </cell>
          <cell r="BQ130">
            <v>156603.28107588299</v>
          </cell>
          <cell r="BR130">
            <v>0.276602904876454</v>
          </cell>
          <cell r="BS130">
            <v>1.1113256382013399</v>
          </cell>
          <cell r="BT130">
            <v>1.5841528082106699</v>
          </cell>
          <cell r="BU130">
            <v>63562.835799690401</v>
          </cell>
          <cell r="BV130">
            <v>1037.77864049952</v>
          </cell>
          <cell r="BW130">
            <v>3489.3128486577898</v>
          </cell>
          <cell r="BX130">
            <v>963.649</v>
          </cell>
          <cell r="BY130">
            <v>2967.07</v>
          </cell>
          <cell r="BZ130">
            <v>5295.0481105691697</v>
          </cell>
          <cell r="CA130">
            <v>21325.462042143299</v>
          </cell>
          <cell r="CB130">
            <v>6702.4049999999997</v>
          </cell>
          <cell r="CC130">
            <v>21807.719000000001</v>
          </cell>
          <cell r="CD130">
            <v>249641.37226576899</v>
          </cell>
          <cell r="CE130">
            <v>37193.2693751142</v>
          </cell>
          <cell r="CF130">
            <v>152168.65754157599</v>
          </cell>
          <cell r="CG130">
            <v>43051.71117219</v>
          </cell>
          <cell r="CH130">
            <v>143568.112240238</v>
          </cell>
          <cell r="CI130">
            <v>24884.228615002499</v>
          </cell>
          <cell r="CJ130">
            <v>100104.37449325901</v>
          </cell>
          <cell r="CK130">
            <v>28910.263999999999</v>
          </cell>
          <cell r="CL130">
            <v>94497.815000000002</v>
          </cell>
          <cell r="CM130">
            <v>70578.760004303695</v>
          </cell>
          <cell r="CN130">
            <v>227953.13682963399</v>
          </cell>
          <cell r="CO130">
            <v>5957.3488294211702</v>
          </cell>
          <cell r="CP130">
            <v>27291.675282231001</v>
          </cell>
          <cell r="CQ130">
            <v>6475.3931721899999</v>
          </cell>
          <cell r="CR130">
            <v>24295.508240237999</v>
          </cell>
          <cell r="CS130">
            <v>26597.827469330699</v>
          </cell>
          <cell r="CT130">
            <v>97799.714033463999</v>
          </cell>
          <cell r="CU130">
            <v>1964.7978892250401</v>
          </cell>
          <cell r="CV130">
            <v>4716.92881289244</v>
          </cell>
          <cell r="CW130">
            <v>2065.6999999999998</v>
          </cell>
          <cell r="CX130">
            <v>4134.5</v>
          </cell>
          <cell r="CY130">
            <v>27527.048832113702</v>
          </cell>
          <cell r="CZ130">
            <v>84385.024589396402</v>
          </cell>
          <cell r="DA130">
            <v>24634.248263947899</v>
          </cell>
          <cell r="DB130">
            <v>93130.402369671297</v>
          </cell>
          <cell r="DC130">
            <v>25461.348832113701</v>
          </cell>
          <cell r="DD130">
            <v>80250.524589396402</v>
          </cell>
          <cell r="DE130">
            <v>0</v>
          </cell>
          <cell r="DF130">
            <v>1</v>
          </cell>
          <cell r="DG130">
            <v>1</v>
          </cell>
          <cell r="DH130">
            <v>1</v>
          </cell>
          <cell r="DI130">
            <v>1</v>
          </cell>
          <cell r="DJ130">
            <v>0</v>
          </cell>
          <cell r="DK130">
            <v>0</v>
          </cell>
          <cell r="DL130">
            <v>949138.13989999995</v>
          </cell>
          <cell r="DM130">
            <v>53891.0455910538</v>
          </cell>
          <cell r="DN130">
            <v>-1.44754453441667E-2</v>
          </cell>
          <cell r="DO130">
            <v>-1.12267926217659E-2</v>
          </cell>
          <cell r="DP130">
            <v>208849.92321395699</v>
          </cell>
          <cell r="DQ130">
            <v>220646.67716784499</v>
          </cell>
          <cell r="DR130">
            <v>854777.22498748195</v>
          </cell>
          <cell r="DS130">
            <v>195438.47780403</v>
          </cell>
          <cell r="DT130">
            <v>701816.06061787403</v>
          </cell>
          <cell r="DU130">
            <v>230450.918786539</v>
          </cell>
          <cell r="DV130">
            <v>223887.54914878801</v>
          </cell>
          <cell r="DW130">
            <v>221132.21337790901</v>
          </cell>
          <cell r="DX130">
            <v>313762.50541520701</v>
          </cell>
          <cell r="DY130">
            <v>43813.354819566302</v>
          </cell>
          <cell r="DZ130">
            <v>157461.50122482699</v>
          </cell>
          <cell r="EA130">
            <v>216226.87889578799</v>
          </cell>
          <cell r="EB130">
            <v>839431.22497277695</v>
          </cell>
          <cell r="EC130">
            <v>212375.38098482601</v>
          </cell>
          <cell r="ED130">
            <v>827483.48510669603</v>
          </cell>
          <cell r="EE130">
            <v>-3.0499999999999999E-2</v>
          </cell>
          <cell r="EF130">
            <v>911414.37553203804</v>
          </cell>
          <cell r="EG130">
            <v>47948.263066200197</v>
          </cell>
          <cell r="EH130">
            <v>200326.61260600301</v>
          </cell>
          <cell r="EI130">
            <v>2157.36272663416</v>
          </cell>
          <cell r="EJ130">
            <v>10310.560158280799</v>
          </cell>
          <cell r="EK130">
            <v>2591.2504053683601</v>
          </cell>
          <cell r="EL130">
            <v>10713.430874833</v>
          </cell>
          <cell r="EM130">
            <v>5399.6303418707403</v>
          </cell>
          <cell r="EN130">
            <v>20497.1100722499</v>
          </cell>
          <cell r="EO130">
            <v>5367.2609908035602</v>
          </cell>
          <cell r="EP130">
            <v>18317.691007531099</v>
          </cell>
          <cell r="EQ130">
            <v>19739.6459419374</v>
          </cell>
          <cell r="ER130">
            <v>89882.377862541398</v>
          </cell>
          <cell r="ES130">
            <v>19063.444327209399</v>
          </cell>
          <cell r="ET130">
            <v>78937.656790673005</v>
          </cell>
          <cell r="EU130">
            <v>27121.009649872401</v>
          </cell>
          <cell r="EV130">
            <v>119993.560279515</v>
          </cell>
          <cell r="EW130">
            <v>27021.955723381299</v>
          </cell>
          <cell r="EX130">
            <v>107968.778673037</v>
          </cell>
          <cell r="EY130">
            <v>11462.854026963099</v>
          </cell>
          <cell r="EZ130">
            <v>44773.985940776904</v>
          </cell>
          <cell r="FA130">
            <v>9958.3572295539798</v>
          </cell>
          <cell r="FB130">
            <v>36137.184419104196</v>
          </cell>
          <cell r="FC130">
            <v>4133.7629016235196</v>
          </cell>
          <cell r="FD130">
            <v>9489.7557500537405</v>
          </cell>
          <cell r="FE130">
            <v>34929.433032510096</v>
          </cell>
          <cell r="FF130">
            <v>3.0499999999999999E-2</v>
          </cell>
          <cell r="FG130">
            <v>7450.9027980230203</v>
          </cell>
          <cell r="FH130">
            <v>25885.7303858411</v>
          </cell>
          <cell r="FI130">
            <v>-1.3678063710866699</v>
          </cell>
          <cell r="FJ130">
            <v>598.83301661309395</v>
          </cell>
          <cell r="FK130">
            <v>15.5233111972573</v>
          </cell>
          <cell r="FL130">
            <v>2671.9945740107901</v>
          </cell>
          <cell r="FM130">
            <v>70303.5140776974</v>
          </cell>
          <cell r="FN130">
            <v>289.16801522673899</v>
          </cell>
          <cell r="FO130">
            <v>11441.5937992779</v>
          </cell>
          <cell r="FP130">
            <v>269.86</v>
          </cell>
          <cell r="FQ130">
            <v>9777.9660000000003</v>
          </cell>
          <cell r="FR130">
            <v>2430.2435561549601</v>
          </cell>
          <cell r="FS130">
            <v>8915.2500711355096</v>
          </cell>
          <cell r="FT130">
            <v>3073.9779222841098</v>
          </cell>
          <cell r="FU130">
            <v>9163.5435109154096</v>
          </cell>
          <cell r="FV130">
            <v>315889.19633705</v>
          </cell>
          <cell r="FW130">
            <v>46767.1697312908</v>
          </cell>
          <cell r="FX130">
            <v>216331.32061584399</v>
          </cell>
          <cell r="FY130">
            <v>48882.514255597998</v>
          </cell>
          <cell r="FZ130">
            <v>189806.59436541001</v>
          </cell>
          <cell r="GA130">
            <v>74521.559932043703</v>
          </cell>
          <cell r="GB130">
            <v>276840.44485323899</v>
          </cell>
          <cell r="GC130">
            <v>44216.695629455702</v>
          </cell>
          <cell r="GD130">
            <v>197323.03944108999</v>
          </cell>
          <cell r="GE130">
            <v>45538.676333313902</v>
          </cell>
          <cell r="GF130">
            <v>170865.08485449501</v>
          </cell>
          <cell r="GG130">
            <v>23581.440318421999</v>
          </cell>
          <cell r="GH130">
            <v>99727.3431452855</v>
          </cell>
          <cell r="GI130">
            <v>25639.045676445701</v>
          </cell>
          <cell r="GJ130">
            <v>87033.850487829302</v>
          </cell>
          <cell r="GK130">
            <v>44431.215750958298</v>
          </cell>
          <cell r="GL130">
            <v>169991.69347798199</v>
          </cell>
          <cell r="GM130">
            <v>6.03672340068757E-2</v>
          </cell>
          <cell r="GN130">
            <v>4.1177795465899801E-2</v>
          </cell>
          <cell r="GO130">
            <v>3.4519427402863102E-2</v>
          </cell>
          <cell r="GP130">
            <v>0</v>
          </cell>
          <cell r="GQ130">
            <v>6.03672340068757E-2</v>
          </cell>
          <cell r="GR130">
            <v>3.4519427402863102E-2</v>
          </cell>
          <cell r="GS130">
            <v>397742.74690000003</v>
          </cell>
          <cell r="GT130">
            <v>2.5000000000000001E-2</v>
          </cell>
          <cell r="GU130">
            <v>2649089.6919544102</v>
          </cell>
          <cell r="GV130">
            <v>948283.66884378903</v>
          </cell>
          <cell r="GW130">
            <v>1174218.43855609</v>
          </cell>
          <cell r="GX130">
            <v>113484.77807708801</v>
          </cell>
          <cell r="GY130">
            <v>321693.33333333302</v>
          </cell>
          <cell r="GZ130">
            <v>2.73952047928234E-2</v>
          </cell>
          <cell r="HA130">
            <v>-551395.39300000004</v>
          </cell>
          <cell r="HB130">
            <v>-373838.64116130403</v>
          </cell>
          <cell r="HC130">
            <v>0.85045783069816205</v>
          </cell>
          <cell r="HD130">
            <v>0.83106284144796905</v>
          </cell>
          <cell r="HE130">
            <v>0.891336863916947</v>
          </cell>
          <cell r="HF130">
            <v>0.78980327347313195</v>
          </cell>
          <cell r="HG130">
            <v>0.81299878929867297</v>
          </cell>
          <cell r="HH130">
            <v>0.88575309772446897</v>
          </cell>
          <cell r="HI130">
            <v>0.56656065489799101</v>
          </cell>
          <cell r="HJ130">
            <v>0.92664911948142803</v>
          </cell>
          <cell r="HK130">
            <v>0.86875024371153597</v>
          </cell>
          <cell r="HL130">
            <v>0.78515222038046895</v>
          </cell>
          <cell r="HM130">
            <v>1.0599976531711399</v>
          </cell>
          <cell r="HN130">
            <v>0.79846130128995096</v>
          </cell>
          <cell r="HO130">
            <v>1.02989777243728</v>
          </cell>
          <cell r="HP130">
            <v>1.08725528764315</v>
          </cell>
          <cell r="HQ130">
            <v>0.50092932448262395</v>
          </cell>
          <cell r="HR130">
            <v>193745.03682648501</v>
          </cell>
          <cell r="HS130">
            <v>0.02</v>
          </cell>
          <cell r="HT130">
            <v>5.0000000000000001E-3</v>
          </cell>
          <cell r="HU130">
            <v>3.2552186334714101E-2</v>
          </cell>
          <cell r="HV130">
            <v>3.3394996546153299E-2</v>
          </cell>
          <cell r="HW130">
            <v>-1507.65541513832</v>
          </cell>
          <cell r="HX130">
            <v>1.1103777721107799</v>
          </cell>
          <cell r="HY130">
            <v>0.79903110312548697</v>
          </cell>
          <cell r="HZ130">
            <v>0.92898785694135499</v>
          </cell>
          <cell r="IA130">
            <v>1.0869588734187301</v>
          </cell>
          <cell r="IB130">
            <v>1.03493598730402</v>
          </cell>
          <cell r="IC130">
            <v>-0.25</v>
          </cell>
          <cell r="ID130">
            <v>0.75</v>
          </cell>
          <cell r="IE130">
            <v>-0.25</v>
          </cell>
          <cell r="IF130">
            <v>-0.25</v>
          </cell>
          <cell r="IG130">
            <v>6.6355007437053403E-3</v>
          </cell>
          <cell r="IH130">
            <v>2.7835332219256201E-2</v>
          </cell>
          <cell r="II130">
            <v>1.21273641402665E-2</v>
          </cell>
          <cell r="IJ130">
            <v>2.3438198341823799E-2</v>
          </cell>
          <cell r="IK130">
            <v>1.1853207456369701</v>
          </cell>
          <cell r="IL130">
            <v>0.98378833416636202</v>
          </cell>
          <cell r="IM130">
            <v>1.0057560224947899</v>
          </cell>
          <cell r="IN130">
            <v>0.74321687062784003</v>
          </cell>
          <cell r="IO130">
            <v>0.78142522604703402</v>
          </cell>
          <cell r="IP130">
            <v>1.19671910365802</v>
          </cell>
          <cell r="IQ130">
            <v>22.978548517644899</v>
          </cell>
          <cell r="IR130">
            <v>0.92222337882361705</v>
          </cell>
          <cell r="IS130">
            <v>-3.1853528334671402E-3</v>
          </cell>
          <cell r="IT130">
            <v>124639.34502917</v>
          </cell>
          <cell r="IU130">
            <v>8.6758853631301494E-2</v>
          </cell>
          <cell r="IV130">
            <v>1.00344986547413</v>
          </cell>
          <cell r="IW130">
            <v>7.9538966471615402E-2</v>
          </cell>
          <cell r="IX130">
            <v>1.4999999999999999E-2</v>
          </cell>
          <cell r="IY130">
            <v>5.6265741007389602E-3</v>
          </cell>
          <cell r="IZ130">
            <v>0.38847646049486301</v>
          </cell>
          <cell r="JA130">
            <v>0.10142835610321201</v>
          </cell>
          <cell r="JB130">
            <v>5.2604673102554803E-2</v>
          </cell>
          <cell r="JC130">
            <v>4.4999999999999998E-2</v>
          </cell>
          <cell r="JD130">
            <v>0.109</v>
          </cell>
          <cell r="JE130">
            <v>3.7067609497775503E-2</v>
          </cell>
          <cell r="JF130">
            <v>2.9382832071919801E-2</v>
          </cell>
          <cell r="JG130">
            <v>30.416482717638299</v>
          </cell>
          <cell r="JH130">
            <v>0.16394194893333899</v>
          </cell>
          <cell r="JI130">
            <v>5.2469270750328999E-2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</v>
          </cell>
          <cell r="LB130">
            <v>0</v>
          </cell>
          <cell r="LC130">
            <v>0</v>
          </cell>
          <cell r="LD130">
            <v>0</v>
          </cell>
          <cell r="LE130">
            <v>0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.90178543558956403</v>
          </cell>
          <cell r="LR130">
            <v>0</v>
          </cell>
          <cell r="LS130">
            <v>5742.5359737074295</v>
          </cell>
          <cell r="LT130">
            <v>125</v>
          </cell>
          <cell r="LU130">
            <v>68939.091145067403</v>
          </cell>
          <cell r="LV130">
            <v>11757.9941706971</v>
          </cell>
          <cell r="LW130">
            <v>2071.5128379264902</v>
          </cell>
          <cell r="LX130">
            <v>4580.7258063949703</v>
          </cell>
          <cell r="LY130">
            <v>28263.787954888099</v>
          </cell>
          <cell r="LZ130">
            <v>5.0000000000000001E-3</v>
          </cell>
          <cell r="MA130">
            <v>1048.6510595575701</v>
          </cell>
          <cell r="MB130">
            <v>-622.54050904157202</v>
          </cell>
          <cell r="MC130">
            <v>5927.3678568472997</v>
          </cell>
          <cell r="MD130">
            <v>28917.3090194822</v>
          </cell>
          <cell r="ME130">
            <v>1099.6490775</v>
          </cell>
          <cell r="MF130">
            <v>26769.008882424601</v>
          </cell>
          <cell r="MG130">
            <v>4.1260000000000003E-3</v>
          </cell>
          <cell r="MH130">
            <v>0.83066024223919099</v>
          </cell>
          <cell r="MI130">
            <v>0</v>
          </cell>
          <cell r="MJ130">
            <v>4118.9966498841004</v>
          </cell>
          <cell r="MK130">
            <v>18217.4234481567</v>
          </cell>
          <cell r="ML130">
            <v>5728.2960354172001</v>
          </cell>
          <cell r="MM130">
            <v>26.948253011627401</v>
          </cell>
          <cell r="MN130">
            <v>26.268143259639299</v>
          </cell>
          <cell r="MO130">
            <v>3641.6591714555302</v>
          </cell>
          <cell r="MP130">
            <v>7.7416873455041793E-2</v>
          </cell>
          <cell r="MQ130">
            <v>281.92586724296501</v>
          </cell>
          <cell r="MR130">
            <v>2.2101203669838299E-2</v>
          </cell>
          <cell r="MS130">
            <v>1.4623899374846599E-2</v>
          </cell>
          <cell r="MT130">
            <v>0.74007356798442503</v>
          </cell>
          <cell r="MU130">
            <v>0.929152473093805</v>
          </cell>
          <cell r="MV130">
            <v>537575.73437073396</v>
          </cell>
          <cell r="MW130">
            <v>1.0595017855322599</v>
          </cell>
          <cell r="MX130">
            <v>0.92112847408777099</v>
          </cell>
          <cell r="MY130">
            <v>2.6653238832038899E-2</v>
          </cell>
          <cell r="MZ130">
            <v>0.96275724186866696</v>
          </cell>
          <cell r="NA130">
            <v>4.5701353083030798E-2</v>
          </cell>
          <cell r="NB130">
            <v>0.93775672283664302</v>
          </cell>
          <cell r="NC130">
            <v>-18.350342126449501</v>
          </cell>
          <cell r="ND130">
            <v>109174.30247267699</v>
          </cell>
          <cell r="NE130">
            <v>9471.8373285264206</v>
          </cell>
          <cell r="NF130">
            <v>5649.1802969017399</v>
          </cell>
          <cell r="NG130">
            <v>129003.47381133999</v>
          </cell>
          <cell r="NH130">
            <v>6.0367234006875501</v>
          </cell>
          <cell r="NI130">
            <v>6.0367234006875501</v>
          </cell>
          <cell r="NJ130">
            <v>29.359181395540599</v>
          </cell>
          <cell r="NK130">
            <v>23.1806750076688</v>
          </cell>
          <cell r="NL130">
            <v>-8.32986452537898</v>
          </cell>
          <cell r="NM130">
            <v>23.660254658784801</v>
          </cell>
          <cell r="NN130">
            <v>24.253683364180201</v>
          </cell>
          <cell r="NO130">
            <v>5.2891880752851304</v>
          </cell>
          <cell r="NP130">
            <v>-1.12267926217659</v>
          </cell>
          <cell r="NQ130">
            <v>24.539917737486402</v>
          </cell>
          <cell r="NR130">
            <v>135.881128496733</v>
          </cell>
          <cell r="NS130">
            <v>86.690200999999803</v>
          </cell>
          <cell r="NT130">
            <v>10.9</v>
          </cell>
          <cell r="NU130">
            <v>10.1428356103212</v>
          </cell>
          <cell r="NV130">
            <v>5.2604673102554802</v>
          </cell>
          <cell r="NW130">
            <v>2.2101203669838299</v>
          </cell>
          <cell r="NX130">
            <v>1.4623899374846601</v>
          </cell>
          <cell r="NY130">
            <v>4.1860798809309196</v>
          </cell>
          <cell r="NZ130">
            <v>1.35772984613618</v>
          </cell>
          <cell r="OA130">
            <v>-0.40243185355636202</v>
          </cell>
          <cell r="OB130">
            <v>1.6139273916980299</v>
          </cell>
          <cell r="OC130">
            <v>0.94983405519366604</v>
          </cell>
          <cell r="OD130">
            <v>1.5396018374968801</v>
          </cell>
          <cell r="OE130">
            <v>5.3495374451591999</v>
          </cell>
          <cell r="OF130">
            <v>3.6194435402418401</v>
          </cell>
          <cell r="OG130">
            <v>8.0469939443388991</v>
          </cell>
          <cell r="OH130">
            <v>3.29888781881378</v>
          </cell>
          <cell r="OI130">
            <v>5.02362952842015</v>
          </cell>
          <cell r="OJ130">
            <v>1.4205681285023499</v>
          </cell>
          <cell r="OK130">
            <v>62.291151007161197</v>
          </cell>
          <cell r="OL130">
            <v>85.045783069816196</v>
          </cell>
          <cell r="OM130">
            <v>83.166168896929094</v>
          </cell>
          <cell r="ON130">
            <v>-6.44825981231683</v>
          </cell>
          <cell r="OO130">
            <v>6.1901362183292701</v>
          </cell>
          <cell r="OP130">
            <v>-0.149439601494361</v>
          </cell>
          <cell r="OQ130">
            <v>24.8183853384872</v>
          </cell>
          <cell r="OR130">
            <v>-4.9091482629856804</v>
          </cell>
          <cell r="OS130">
            <v>0.99403622564040495</v>
          </cell>
          <cell r="OT130">
            <v>-0.41885123024833998</v>
          </cell>
          <cell r="OU130">
            <v>-17.0676554753022</v>
          </cell>
          <cell r="OV130">
            <v>-19.5345514720381</v>
          </cell>
          <cell r="OW130">
            <v>16.506675619777301</v>
          </cell>
          <cell r="OX130">
            <v>1.6943560836564899</v>
          </cell>
          <cell r="OY130">
            <v>2.6653238832038899</v>
          </cell>
          <cell r="OZ130">
            <v>4.5701353083030796</v>
          </cell>
          <cell r="PA130">
            <v>4.3363922397197099</v>
          </cell>
          <cell r="PB130">
            <v>-4.4247822375797696</v>
          </cell>
          <cell r="PC130">
            <v>-15.786859254189199</v>
          </cell>
          <cell r="PD130">
            <v>0.912775045580561</v>
          </cell>
          <cell r="PE130">
            <v>-11.965004348344101</v>
          </cell>
          <cell r="PF130">
            <v>-19.6244650865201</v>
          </cell>
          <cell r="PG130">
            <v>0.110622898887014</v>
          </cell>
          <cell r="PH130">
            <v>0.77142200045687803</v>
          </cell>
          <cell r="PI130">
            <v>16.634789371934598</v>
          </cell>
          <cell r="PJ130">
            <v>15.8633673714777</v>
          </cell>
          <cell r="PK130">
            <v>-1.3068527432399999E-2</v>
          </cell>
          <cell r="PL130">
            <v>-2.5034594854193699</v>
          </cell>
          <cell r="PM130">
            <v>5.9629103920761004</v>
          </cell>
          <cell r="PN130">
            <v>-5.1337736463642996</v>
          </cell>
          <cell r="PO130">
            <v>-12.673551217637099</v>
          </cell>
          <cell r="PP130">
            <v>16.024877942112401</v>
          </cell>
          <cell r="PQ130">
            <v>4.3121481224191296</v>
          </cell>
          <cell r="PR130">
            <v>-0.216617942260872</v>
          </cell>
          <cell r="PS130">
            <v>-1.67008969496487</v>
          </cell>
          <cell r="PT130">
            <v>-1.3823327151925999</v>
          </cell>
          <cell r="PU130">
            <v>2.5039713223778701</v>
          </cell>
          <cell r="PV130">
            <v>6.4186565798661102</v>
          </cell>
          <cell r="PW130">
            <v>4.77693923748825</v>
          </cell>
          <cell r="PX130">
            <v>-6.3602838867479798</v>
          </cell>
          <cell r="PY130">
            <v>14.3808504542133</v>
          </cell>
          <cell r="PZ130">
            <v>-17.058709710123999</v>
          </cell>
          <cell r="QA130">
            <v>-11.443371605861399</v>
          </cell>
          <cell r="QB130">
            <v>67.739324173074195</v>
          </cell>
          <cell r="QC130">
            <v>-14.6944904833561</v>
          </cell>
          <cell r="QD130">
            <v>6.3501832288020497</v>
          </cell>
          <cell r="QE130">
            <v>4.3848959197015898</v>
          </cell>
          <cell r="QF130">
            <v>4.4623502294607302</v>
          </cell>
          <cell r="QG130">
            <v>0.88024745523137704</v>
          </cell>
          <cell r="QH130">
            <v>-31079.17</v>
          </cell>
          <cell r="QI130">
            <v>433394.50922665198</v>
          </cell>
          <cell r="QJ130">
            <v>167738.78664309101</v>
          </cell>
          <cell r="QK130">
            <v>175838.24199725199</v>
          </cell>
          <cell r="QL130">
            <v>109165.367145098</v>
          </cell>
          <cell r="QM130">
            <v>28607.330457507898</v>
          </cell>
          <cell r="QN130">
            <v>38065.544394645804</v>
          </cell>
          <cell r="QO130">
            <v>-172.87098803477599</v>
          </cell>
          <cell r="QP130">
            <v>257386.95017556299</v>
          </cell>
          <cell r="QQ130">
            <v>97464.367090795204</v>
          </cell>
          <cell r="QR130">
            <v>296414.257558299</v>
          </cell>
          <cell r="QS130">
            <v>11727.523999999999</v>
          </cell>
          <cell r="QT130">
            <v>95365.491450578906</v>
          </cell>
          <cell r="QU130">
            <v>737771.35949622397</v>
          </cell>
          <cell r="QV130">
            <v>-1190</v>
          </cell>
          <cell r="QW130">
            <v>-71296.477382735698</v>
          </cell>
          <cell r="QX130">
            <v>-39027.3073827357</v>
          </cell>
          <cell r="QY130">
            <v>4.6958491856538904</v>
          </cell>
          <cell r="QZ130">
            <v>4.6958491856538904</v>
          </cell>
          <cell r="RA130">
            <v>24.3671753474406</v>
          </cell>
          <cell r="RB130">
            <v>21.4226931231665</v>
          </cell>
          <cell r="RC130">
            <v>0.29475371852636401</v>
          </cell>
          <cell r="RD130">
            <v>20.063332456045401</v>
          </cell>
          <cell r="RE130">
            <v>22.616807808383601</v>
          </cell>
          <cell r="RF130">
            <v>4.2614927460234497</v>
          </cell>
          <cell r="RG130">
            <v>-1.44754453441667</v>
          </cell>
          <cell r="RH130">
            <v>-1.12267926217659</v>
          </cell>
          <cell r="RI130">
            <v>-1.1604305368699299</v>
          </cell>
          <cell r="RJ130">
            <v>4.6405970087305199</v>
          </cell>
          <cell r="RK130">
            <v>10.783926850677799</v>
          </cell>
          <cell r="RL130">
            <v>6.8815391753541499</v>
          </cell>
          <cell r="RM130">
            <v>122.495028717276</v>
          </cell>
          <cell r="RN130">
            <v>78.346459666666505</v>
          </cell>
          <cell r="RO130">
            <v>10.966666666666599</v>
          </cell>
          <cell r="RP130">
            <v>11.106983908276399</v>
          </cell>
          <cell r="RQ130">
            <v>5.9555739137651704</v>
          </cell>
          <cell r="RR130">
            <v>2.36358021451887</v>
          </cell>
          <cell r="RS130">
            <v>1.2844358517865599</v>
          </cell>
          <cell r="RT130">
            <v>1.3333941892361001</v>
          </cell>
          <cell r="RU130">
            <v>2.00200827714951</v>
          </cell>
          <cell r="RV130">
            <v>1.2687946078069099</v>
          </cell>
          <cell r="RW130">
            <v>2.4997164514193999</v>
          </cell>
          <cell r="RX130">
            <v>-7.3145046263267705E-2</v>
          </cell>
          <cell r="RY130">
            <v>3.66707023527717</v>
          </cell>
          <cell r="RZ130">
            <v>2.0517590203287499</v>
          </cell>
          <cell r="SA130">
            <v>8.64488443476505</v>
          </cell>
          <cell r="SB130">
            <v>5.3232503020860698</v>
          </cell>
          <cell r="SC130">
            <v>6.9903438342406004</v>
          </cell>
          <cell r="SD130">
            <v>5.5908857419885596</v>
          </cell>
          <cell r="SE130">
            <v>121740.87733500599</v>
          </cell>
          <cell r="SF130">
            <v>61.187497547391899</v>
          </cell>
          <cell r="SG130">
            <v>83.106284144796902</v>
          </cell>
          <cell r="SH130">
            <v>81.146010199860598</v>
          </cell>
          <cell r="SI130">
            <v>8.1091602046019098</v>
          </cell>
          <cell r="SJ130">
            <v>15.073403892113401</v>
          </cell>
          <cell r="SK130">
            <v>1.2621543017471</v>
          </cell>
          <cell r="SL130">
            <v>0.36768476459669902</v>
          </cell>
          <cell r="SM130">
            <v>9.5581368067776395E-2</v>
          </cell>
          <cell r="SN130">
            <v>-7.3716759181351197</v>
          </cell>
          <cell r="SO130">
            <v>-7.4857819670144696</v>
          </cell>
          <cell r="SP130">
            <v>9.9977444107812694</v>
          </cell>
          <cell r="SQ130">
            <v>2.6526596511305098</v>
          </cell>
          <cell r="SR130">
            <v>2.3583524518880199</v>
          </cell>
          <cell r="SS130">
            <v>5.0104906775331601</v>
          </cell>
          <cell r="ST130">
            <v>-1.79248001361481</v>
          </cell>
          <cell r="SU130">
            <v>1.99201663721182</v>
          </cell>
          <cell r="SV130">
            <v>-4.0906043330876001</v>
          </cell>
          <cell r="SW130">
            <v>-1.46789401782921E-2</v>
          </cell>
          <cell r="SX130">
            <v>-1.0771703753717701</v>
          </cell>
          <cell r="SY130">
            <v>7.4120359195791101</v>
          </cell>
          <cell r="SZ130">
            <v>0.66835867350032396</v>
          </cell>
          <cell r="TA130">
            <v>-0.80170417619351797</v>
          </cell>
          <cell r="TB130">
            <v>2.4518302138958998</v>
          </cell>
          <cell r="TC130">
            <v>0.79241506482287305</v>
          </cell>
          <cell r="TD130">
            <v>-74.737977545850001</v>
          </cell>
          <cell r="TE130">
            <v>14.146509251558401</v>
          </cell>
          <cell r="TF130">
            <v>13.3540941867355</v>
          </cell>
          <cell r="TG130">
            <v>-2.0101177301990401</v>
          </cell>
          <cell r="TH130">
            <v>96.404794135282899</v>
          </cell>
          <cell r="TI130">
            <v>114.279314271893</v>
          </cell>
          <cell r="TJ130">
            <v>1.7790952449009001</v>
          </cell>
          <cell r="TK130">
            <v>6.4942703967714204</v>
          </cell>
          <cell r="TL130">
            <v>3.5557355018294201</v>
          </cell>
          <cell r="TM130">
            <v>-0.22677297736517499</v>
          </cell>
          <cell r="TN130">
            <v>14.455131640176401</v>
          </cell>
          <cell r="TO130">
            <v>7.4349284577327701</v>
          </cell>
          <cell r="TP130">
            <v>3.30440487427614E-2</v>
          </cell>
          <cell r="TQ130">
            <v>3.0703517662818101</v>
          </cell>
          <cell r="TR130">
            <v>3.1701522930247101</v>
          </cell>
          <cell r="TS130">
            <v>7.6760330087279396</v>
          </cell>
          <cell r="TT130">
            <v>17.186739436956302</v>
          </cell>
          <cell r="TU130">
            <v>17.347540775206699</v>
          </cell>
          <cell r="TV130">
            <v>1.99291939993289</v>
          </cell>
          <cell r="TW130">
            <v>7.9899410111329496</v>
          </cell>
          <cell r="TX130">
            <v>16.777148508187501</v>
          </cell>
          <cell r="TY130">
            <v>-3.7896164947355402</v>
          </cell>
          <cell r="TZ130">
            <v>4.98239243249379</v>
          </cell>
          <cell r="UA130">
            <v>2.9640998393279299</v>
          </cell>
          <cell r="UB130">
            <v>2.1531859853911999</v>
          </cell>
          <cell r="UC130">
            <v>-2.1326084732313801</v>
          </cell>
          <cell r="UD130">
            <v>2.5710065332744398</v>
          </cell>
          <cell r="UE130">
            <v>-15.144424197593001</v>
          </cell>
          <cell r="UF130">
            <v>1.92804428869247</v>
          </cell>
          <cell r="UG130">
            <v>-0.85542514359825395</v>
          </cell>
          <cell r="UH130">
            <v>-3.7761158650766502</v>
          </cell>
          <cell r="UI130">
            <v>3.75990437889517</v>
          </cell>
          <cell r="UJ130">
            <v>12.64892744021</v>
          </cell>
          <cell r="UK130">
            <v>7.4029068755610004</v>
          </cell>
          <cell r="UL130">
            <v>506021.34676982299</v>
          </cell>
          <cell r="UM130">
            <v>38643.097037776002</v>
          </cell>
          <cell r="UN130">
            <v>258958.95741224001</v>
          </cell>
          <cell r="UO130">
            <v>85767.058112382103</v>
          </cell>
          <cell r="UP130">
            <v>115684.412597869</v>
          </cell>
          <cell r="UQ130">
            <v>15226.2618916665</v>
          </cell>
          <cell r="UR130">
            <v>309157.96533342201</v>
          </cell>
          <cell r="US130">
            <v>0.18754884693142701</v>
          </cell>
          <cell r="UT130">
            <v>4.11777954658998</v>
          </cell>
          <cell r="UU130">
            <v>4.34008738383978</v>
          </cell>
          <cell r="UV130">
            <v>0.40160011603120599</v>
          </cell>
          <cell r="UW130">
            <v>22393.051933864201</v>
          </cell>
          <cell r="UX130">
            <v>100070.585633086</v>
          </cell>
          <cell r="UY130">
            <v>215744.10722999001</v>
          </cell>
          <cell r="UZ130">
            <v>21146.192378233001</v>
          </cell>
          <cell r="VA130">
            <v>45569.935301233898</v>
          </cell>
          <cell r="VB130">
            <v>192802.898770731</v>
          </cell>
          <cell r="VC130">
            <v>1.25036787728904E-2</v>
          </cell>
          <cell r="VD130">
            <v>2.3985202264985399E-2</v>
          </cell>
          <cell r="VE130">
            <v>1.1817438633677599</v>
          </cell>
          <cell r="VF130">
            <v>-3.2512840733918201E-3</v>
          </cell>
          <cell r="VG130">
            <v>9.0163591254520697E-2</v>
          </cell>
          <cell r="VH130">
            <v>8.5306625456938498E-2</v>
          </cell>
          <cell r="VI130">
            <v>5.4633516410012503E-3</v>
          </cell>
          <cell r="VJ130">
            <v>0.386526460494863</v>
          </cell>
          <cell r="VK130">
            <v>3.8305449610873003E-2</v>
          </cell>
          <cell r="VL130">
            <v>2.8262431965410801E-2</v>
          </cell>
          <cell r="VM130">
            <v>0.167070306050144</v>
          </cell>
          <cell r="VN130">
            <v>5.1930754322540698E-2</v>
          </cell>
          <cell r="VO130">
            <v>22.734118813343599</v>
          </cell>
          <cell r="VP130">
            <v>13.8263232639771</v>
          </cell>
          <cell r="VQ130">
            <v>-1.55311480551262</v>
          </cell>
          <cell r="VR130">
            <v>1.34175290846886</v>
          </cell>
          <cell r="VS130">
            <v>-1.2791731130411499</v>
          </cell>
          <cell r="VT130">
            <v>-0.215648570391791</v>
          </cell>
          <cell r="VU130">
            <v>7.9673630034736398</v>
          </cell>
          <cell r="VV130">
            <v>5.0041432891833697</v>
          </cell>
          <cell r="VW130">
            <v>1.0658297299686199</v>
          </cell>
          <cell r="VX130">
            <v>1.4366956601645</v>
          </cell>
          <cell r="VY130">
            <v>0.85218399074894602</v>
          </cell>
          <cell r="VZ130">
            <v>2.86518402352001E-2</v>
          </cell>
          <cell r="WA130">
            <v>1.68614977775097</v>
          </cell>
          <cell r="WB130">
            <v>2.0718771911821401</v>
          </cell>
          <cell r="WC130">
            <v>2.78350945712036E-2</v>
          </cell>
          <cell r="WD130">
            <v>8.83114811872273E-3</v>
          </cell>
          <cell r="WE130">
            <v>2.2714064255347601</v>
          </cell>
          <cell r="WF130">
            <v>1.2021543067265701</v>
          </cell>
          <cell r="WG130">
            <v>3.80016024468555</v>
          </cell>
          <cell r="WH130">
            <v>1.33315649045238</v>
          </cell>
          <cell r="WI130">
            <v>155011.460691794</v>
          </cell>
          <cell r="WJ130">
            <v>1.0169167449154799</v>
          </cell>
          <cell r="WK130">
            <v>226507.30831983901</v>
          </cell>
          <cell r="WL130">
            <v>1.456135641873119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68.6812998727</v>
          </cell>
          <cell r="S131">
            <v>-27476.075971456099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3675.968921776</v>
          </cell>
          <cell r="X131">
            <v>506976.97463420802</v>
          </cell>
          <cell r="Y131">
            <v>0</v>
          </cell>
          <cell r="Z131">
            <v>10382.752523674701</v>
          </cell>
          <cell r="AA131">
            <v>7012.9732822961796</v>
          </cell>
          <cell r="AB131">
            <v>112464.880929964</v>
          </cell>
          <cell r="AC131">
            <v>420578.17936465901</v>
          </cell>
          <cell r="AD131">
            <v>0.88382812366628605</v>
          </cell>
          <cell r="AE131">
            <v>0.88382812366628605</v>
          </cell>
          <cell r="AF131">
            <v>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7.6648952005884799E-2</v>
          </cell>
          <cell r="AW131">
            <v>228563.618177119</v>
          </cell>
          <cell r="AX131">
            <v>225525.48019262499</v>
          </cell>
          <cell r="AY131">
            <v>907178.59481090901</v>
          </cell>
          <cell r="AZ131">
            <v>75295.870781613106</v>
          </cell>
          <cell r="BA131">
            <v>920203.65959996905</v>
          </cell>
          <cell r="BB131">
            <v>205961.316875369</v>
          </cell>
          <cell r="BC131">
            <v>205354.36797484499</v>
          </cell>
          <cell r="BD131">
            <v>748031.37406746799</v>
          </cell>
          <cell r="BE131">
            <v>750703.36864147906</v>
          </cell>
          <cell r="BF131">
            <v>9.7044176421426792E-3</v>
          </cell>
          <cell r="BG131">
            <v>1.5379280290002699E-2</v>
          </cell>
          <cell r="BH131">
            <v>7.1631827239962802E-3</v>
          </cell>
          <cell r="BI131">
            <v>6.2184486259150001E-3</v>
          </cell>
          <cell r="BJ131">
            <v>709922.99527854298</v>
          </cell>
          <cell r="BK131">
            <v>3147.4288739782201</v>
          </cell>
          <cell r="BL131">
            <v>0</v>
          </cell>
          <cell r="BM131">
            <v>1.27313472464586</v>
          </cell>
          <cell r="BN131">
            <v>160969.49478447199</v>
          </cell>
          <cell r="BO131">
            <v>6828466.4826041097</v>
          </cell>
          <cell r="BP131">
            <v>6581144.5947455801</v>
          </cell>
          <cell r="BQ131">
            <v>157796.69082288799</v>
          </cell>
          <cell r="BR131">
            <v>0.26034815702307201</v>
          </cell>
          <cell r="BS131">
            <v>1.1412282492933801</v>
          </cell>
          <cell r="BT131">
            <v>1.5943472526251301</v>
          </cell>
          <cell r="BU131">
            <v>72674.379479929295</v>
          </cell>
          <cell r="BV131">
            <v>22.382959191302898</v>
          </cell>
          <cell r="BW131">
            <v>3489.3128486577898</v>
          </cell>
          <cell r="BX131">
            <v>21.448</v>
          </cell>
          <cell r="BY131">
            <v>2967.07</v>
          </cell>
          <cell r="BZ131">
            <v>5566.2333833755602</v>
          </cell>
          <cell r="CA131">
            <v>21325.462042143299</v>
          </cell>
          <cell r="CB131">
            <v>6881.7740000000003</v>
          </cell>
          <cell r="CC131">
            <v>21807.719000000001</v>
          </cell>
          <cell r="CD131">
            <v>249641.37226576899</v>
          </cell>
          <cell r="CE131">
            <v>37927.925297060203</v>
          </cell>
          <cell r="CF131">
            <v>152168.65754157599</v>
          </cell>
          <cell r="CG131">
            <v>45004.383775269998</v>
          </cell>
          <cell r="CH131">
            <v>143568.112240238</v>
          </cell>
          <cell r="CI131">
            <v>25447.710478784</v>
          </cell>
          <cell r="CJ131">
            <v>100104.37449325901</v>
          </cell>
          <cell r="CK131">
            <v>30600.25</v>
          </cell>
          <cell r="CL131">
            <v>94497.815000000002</v>
          </cell>
          <cell r="CM131">
            <v>82041.967321154603</v>
          </cell>
          <cell r="CN131">
            <v>227953.13682963399</v>
          </cell>
          <cell r="CO131">
            <v>6796.8237803578604</v>
          </cell>
          <cell r="CP131">
            <v>27291.675282231001</v>
          </cell>
          <cell r="CQ131">
            <v>7500.9117752700004</v>
          </cell>
          <cell r="CR131">
            <v>24295.508240237999</v>
          </cell>
          <cell r="CS131">
            <v>35437.085109257401</v>
          </cell>
          <cell r="CT131">
            <v>97799.714033463999</v>
          </cell>
          <cell r="CU131">
            <v>1441.96480465779</v>
          </cell>
          <cell r="CV131">
            <v>4716.92881289244</v>
          </cell>
          <cell r="CW131">
            <v>1531</v>
          </cell>
          <cell r="CX131">
            <v>4134.5</v>
          </cell>
          <cell r="CY131">
            <v>37037.583545884598</v>
          </cell>
          <cell r="CZ131">
            <v>84385.024589396402</v>
          </cell>
          <cell r="DA131">
            <v>34016.970198234303</v>
          </cell>
          <cell r="DB131">
            <v>93130.402369671297</v>
          </cell>
          <cell r="DC131">
            <v>35506.583545884598</v>
          </cell>
          <cell r="DD131">
            <v>80250.524589396402</v>
          </cell>
          <cell r="DE131">
            <v>0</v>
          </cell>
          <cell r="DF131">
            <v>0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0</v>
          </cell>
          <cell r="DL131">
            <v>980415.37060000002</v>
          </cell>
          <cell r="DM131">
            <v>54447.483474025401</v>
          </cell>
          <cell r="DN131">
            <v>6.2973240332859799E-3</v>
          </cell>
          <cell r="DO131">
            <v>-1.88896961947389E-2</v>
          </cell>
          <cell r="DP131">
            <v>208849.92321395699</v>
          </cell>
          <cell r="DQ131">
            <v>227842.241711913</v>
          </cell>
          <cell r="DR131">
            <v>854777.22498748195</v>
          </cell>
          <cell r="DS131">
            <v>205338.892793028</v>
          </cell>
          <cell r="DT131">
            <v>701816.06061787403</v>
          </cell>
          <cell r="DU131">
            <v>232982.916764283</v>
          </cell>
          <cell r="DV131">
            <v>226416.42412275399</v>
          </cell>
          <cell r="DW131">
            <v>223659.17552963999</v>
          </cell>
          <cell r="DX131">
            <v>315093.89107833599</v>
          </cell>
          <cell r="DY131">
            <v>45208.849035457497</v>
          </cell>
          <cell r="DZ131">
            <v>157461.50122482699</v>
          </cell>
          <cell r="EA131">
            <v>222689.41946082399</v>
          </cell>
          <cell r="EB131">
            <v>839431.22497277695</v>
          </cell>
          <cell r="EC131">
            <v>220423.087880598</v>
          </cell>
          <cell r="ED131">
            <v>827483.48510669603</v>
          </cell>
          <cell r="EE131">
            <v>-3.0499999999999999E-2</v>
          </cell>
          <cell r="EF131">
            <v>927467.39057662</v>
          </cell>
          <cell r="EG131">
            <v>49862.217614736197</v>
          </cell>
          <cell r="EH131">
            <v>200326.61260600301</v>
          </cell>
          <cell r="EI131">
            <v>2030.2780587795</v>
          </cell>
          <cell r="EJ131">
            <v>10310.560158280799</v>
          </cell>
          <cell r="EK131">
            <v>2591.2504053683601</v>
          </cell>
          <cell r="EL131">
            <v>10713.430874833</v>
          </cell>
          <cell r="EM131">
            <v>5183.9566734536702</v>
          </cell>
          <cell r="EN131">
            <v>20497.1100722499</v>
          </cell>
          <cell r="EO131">
            <v>5368.3659146002701</v>
          </cell>
          <cell r="EP131">
            <v>18317.691007531099</v>
          </cell>
          <cell r="EQ131">
            <v>19317.260280581999</v>
          </cell>
          <cell r="ER131">
            <v>89882.377862541398</v>
          </cell>
          <cell r="ES131">
            <v>19318.453516484398</v>
          </cell>
          <cell r="ET131">
            <v>78937.656790673005</v>
          </cell>
          <cell r="EU131">
            <v>26347.7778485331</v>
          </cell>
          <cell r="EV131">
            <v>119993.560279515</v>
          </cell>
          <cell r="EW131">
            <v>27278.069836453102</v>
          </cell>
          <cell r="EX131">
            <v>107968.778673037</v>
          </cell>
          <cell r="EY131">
            <v>14001.2968160653</v>
          </cell>
          <cell r="EZ131">
            <v>44773.985940776904</v>
          </cell>
          <cell r="FA131">
            <v>12351.931120785899</v>
          </cell>
          <cell r="FB131">
            <v>36137.184419104196</v>
          </cell>
          <cell r="FC131">
            <v>6247.1462101017396</v>
          </cell>
          <cell r="FD131">
            <v>9855.5585179503196</v>
          </cell>
          <cell r="FE131">
            <v>34929.433032510096</v>
          </cell>
          <cell r="FF131">
            <v>3.0499999999999999E-2</v>
          </cell>
          <cell r="FG131">
            <v>8050.6370521848203</v>
          </cell>
          <cell r="FH131">
            <v>25885.7303858411</v>
          </cell>
          <cell r="FI131">
            <v>112.321097552339</v>
          </cell>
          <cell r="FJ131">
            <v>598.83301661309395</v>
          </cell>
          <cell r="FK131">
            <v>606.94890052336098</v>
          </cell>
          <cell r="FL131">
            <v>2671.9945740107901</v>
          </cell>
          <cell r="FM131">
            <v>75027.456670079904</v>
          </cell>
          <cell r="FN131">
            <v>4107.9646940721696</v>
          </cell>
          <cell r="FO131">
            <v>11441.5937992779</v>
          </cell>
          <cell r="FP131">
            <v>3956.1260000000002</v>
          </cell>
          <cell r="FQ131">
            <v>9777.9660000000003</v>
          </cell>
          <cell r="FR131">
            <v>2475.30347427469</v>
          </cell>
          <cell r="FS131">
            <v>8915.2500711355096</v>
          </cell>
          <cell r="FT131">
            <v>3066.0170146333098</v>
          </cell>
          <cell r="FU131">
            <v>9163.5435109154096</v>
          </cell>
          <cell r="FV131">
            <v>315889.19633705</v>
          </cell>
          <cell r="FW131">
            <v>48376.2063945513</v>
          </cell>
          <cell r="FX131">
            <v>216331.32061584399</v>
          </cell>
          <cell r="FY131">
            <v>52936.175528175998</v>
          </cell>
          <cell r="FZ131">
            <v>189806.59436541001</v>
          </cell>
          <cell r="GA131">
            <v>82664.391403495407</v>
          </cell>
          <cell r="GB131">
            <v>276840.44485323899</v>
          </cell>
          <cell r="GC131">
            <v>42024.678506454104</v>
          </cell>
          <cell r="GD131">
            <v>197323.03944108999</v>
          </cell>
          <cell r="GE131">
            <v>45914.032513542697</v>
          </cell>
          <cell r="GF131">
            <v>170865.08485449501</v>
          </cell>
          <cell r="GG131">
            <v>26707.582537262799</v>
          </cell>
          <cell r="GH131">
            <v>99727.3431452855</v>
          </cell>
          <cell r="GI131">
            <v>29728.215875319402</v>
          </cell>
          <cell r="GJ131">
            <v>87033.850487829302</v>
          </cell>
          <cell r="GK131">
            <v>47680.638009423797</v>
          </cell>
          <cell r="GL131">
            <v>169991.69347798199</v>
          </cell>
          <cell r="GM131">
            <v>7.9662996329663602E-2</v>
          </cell>
          <cell r="GN131">
            <v>2.7960964897744401E-2</v>
          </cell>
          <cell r="GO131">
            <v>2.3404760022139599E-2</v>
          </cell>
          <cell r="GP131">
            <v>0</v>
          </cell>
          <cell r="GQ131">
            <v>7.9662996329663602E-2</v>
          </cell>
          <cell r="GR131">
            <v>2.3404760022139599E-2</v>
          </cell>
          <cell r="GS131">
            <v>385921.71159999998</v>
          </cell>
          <cell r="GT131">
            <v>2.5000000000000001E-2</v>
          </cell>
          <cell r="GU131">
            <v>2679111.2383751702</v>
          </cell>
          <cell r="GV131">
            <v>955463.65188200399</v>
          </cell>
          <cell r="GW131">
            <v>1186884.2517087699</v>
          </cell>
          <cell r="GX131">
            <v>114361.812148882</v>
          </cell>
          <cell r="GY131">
            <v>333696.33333333302</v>
          </cell>
          <cell r="GZ131">
            <v>2.5874788243994602E-2</v>
          </cell>
          <cell r="HA131">
            <v>-594493.65899999999</v>
          </cell>
          <cell r="HB131">
            <v>-394829.10420020699</v>
          </cell>
          <cell r="HC131">
            <v>0.841857830698162</v>
          </cell>
          <cell r="HD131">
            <v>0.83138533607306597</v>
          </cell>
          <cell r="HE131">
            <v>0.90935112059721901</v>
          </cell>
          <cell r="HF131">
            <v>0.76006042383248396</v>
          </cell>
          <cell r="HG131">
            <v>0.83032026736414399</v>
          </cell>
          <cell r="HH131">
            <v>0.90123276197686597</v>
          </cell>
          <cell r="HI131">
            <v>0.57038712561616101</v>
          </cell>
          <cell r="HJ131">
            <v>0.95624784236095295</v>
          </cell>
          <cell r="HK131">
            <v>0.88219907648934204</v>
          </cell>
          <cell r="HL131">
            <v>0.81686258952466995</v>
          </cell>
          <cell r="HM131">
            <v>1.1017885327900401</v>
          </cell>
          <cell r="HN131">
            <v>0.77689654752165604</v>
          </cell>
          <cell r="HO131">
            <v>1.09254928640302</v>
          </cell>
          <cell r="HP131">
            <v>1.1131002154104399</v>
          </cell>
          <cell r="HQ131">
            <v>0.47256540413900799</v>
          </cell>
          <cell r="HR131">
            <v>194841.17838378099</v>
          </cell>
          <cell r="HS131">
            <v>0.02</v>
          </cell>
          <cell r="HT131">
            <v>5.0000000000000001E-3</v>
          </cell>
          <cell r="HU131">
            <v>3.3366531459494399E-2</v>
          </cell>
          <cell r="HV131">
            <v>3.3373264307569199E-2</v>
          </cell>
          <cell r="HW131">
            <v>719.034580610023</v>
          </cell>
          <cell r="HX131">
            <v>1.12889807808834</v>
          </cell>
          <cell r="HY131">
            <v>0.77545406464703204</v>
          </cell>
          <cell r="HZ131">
            <v>0.94449985560050098</v>
          </cell>
          <cell r="IA131">
            <v>1.1035907385074299</v>
          </cell>
          <cell r="IB131">
            <v>1.04516450581905</v>
          </cell>
          <cell r="IC131">
            <v>-0.25</v>
          </cell>
          <cell r="ID131">
            <v>-0.25</v>
          </cell>
          <cell r="IE131">
            <v>0.75</v>
          </cell>
          <cell r="IF131">
            <v>-0.25</v>
          </cell>
          <cell r="IG131">
            <v>6.6355007437053403E-3</v>
          </cell>
          <cell r="IH131">
            <v>2.91009819552147E-2</v>
          </cell>
          <cell r="II131">
            <v>1.078533358995E-2</v>
          </cell>
          <cell r="IJ131">
            <v>2.2353742421287501E-2</v>
          </cell>
          <cell r="IK131">
            <v>1.1874304715704</v>
          </cell>
          <cell r="IL131">
            <v>0.99000984051013796</v>
          </cell>
          <cell r="IM131">
            <v>1.00090102528654</v>
          </cell>
          <cell r="IN131">
            <v>0.747381824999935</v>
          </cell>
          <cell r="IO131">
            <v>0.78142522604703402</v>
          </cell>
          <cell r="IP131">
            <v>1.22253493134587</v>
          </cell>
          <cell r="IQ131">
            <v>22.457142801949502</v>
          </cell>
          <cell r="IR131">
            <v>0.930477290099604</v>
          </cell>
          <cell r="IS131">
            <v>-3.08347705936474E-3</v>
          </cell>
          <cell r="IT131">
            <v>125987.46674399701</v>
          </cell>
          <cell r="IU131">
            <v>8.7360952202407693E-2</v>
          </cell>
          <cell r="IV131">
            <v>0.998464510862212</v>
          </cell>
          <cell r="IW131">
            <v>7.8951737551477399E-2</v>
          </cell>
          <cell r="IX131">
            <v>1.4999999999999999E-2</v>
          </cell>
          <cell r="IY131">
            <v>5.3552888229917396E-3</v>
          </cell>
          <cell r="IZ131">
            <v>0.38847646049486301</v>
          </cell>
          <cell r="JA131">
            <v>9.2593176414994094E-2</v>
          </cell>
          <cell r="JB131">
            <v>5.7586257252287901E-2</v>
          </cell>
          <cell r="JC131">
            <v>4.4999999999999998E-2</v>
          </cell>
          <cell r="JD131">
            <v>0.109</v>
          </cell>
          <cell r="JE131">
            <v>3.6588085581776598E-2</v>
          </cell>
          <cell r="JF131">
            <v>3.0082758341100899E-2</v>
          </cell>
          <cell r="JG131">
            <v>30.482853538745101</v>
          </cell>
          <cell r="JH131">
            <v>0.16206068638860799</v>
          </cell>
          <cell r="JI131">
            <v>5.2544941702442401E-2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.88533926634843996</v>
          </cell>
          <cell r="LR131">
            <v>0</v>
          </cell>
          <cell r="LS131">
            <v>6177.1602899218797</v>
          </cell>
          <cell r="LT131">
            <v>126</v>
          </cell>
          <cell r="LU131">
            <v>70681.1265280027</v>
          </cell>
          <cell r="LV131">
            <v>11855.602152495299</v>
          </cell>
          <cell r="LW131">
            <v>1990.7948588097399</v>
          </cell>
          <cell r="LX131">
            <v>4590.0927185677201</v>
          </cell>
          <cell r="LY131">
            <v>28867.507821474199</v>
          </cell>
          <cell r="LZ131">
            <v>5.0000000000000001E-3</v>
          </cell>
          <cell r="MA131">
            <v>1076.4294380116201</v>
          </cell>
          <cell r="MB131">
            <v>-633.15776532265704</v>
          </cell>
          <cell r="MC131">
            <v>6526.4973349413704</v>
          </cell>
          <cell r="MD131">
            <v>29958.0165540331</v>
          </cell>
          <cell r="ME131">
            <v>1099.6490775</v>
          </cell>
          <cell r="MF131">
            <v>27781.938038521501</v>
          </cell>
          <cell r="MG131">
            <v>4.1260000000000003E-3</v>
          </cell>
          <cell r="MH131">
            <v>0.81671938263937405</v>
          </cell>
          <cell r="MI131">
            <v>0</v>
          </cell>
          <cell r="MJ131">
            <v>4114.87468840984</v>
          </cell>
          <cell r="MK131">
            <v>18226.135798122999</v>
          </cell>
          <cell r="ML131">
            <v>5907.87234044053</v>
          </cell>
          <cell r="MM131">
            <v>26.947039644443802</v>
          </cell>
          <cell r="MN131">
            <v>26.941603247143298</v>
          </cell>
          <cell r="MO131">
            <v>3059.07698037103</v>
          </cell>
          <cell r="MP131">
            <v>7.7416873455041793E-2</v>
          </cell>
          <cell r="MQ131">
            <v>236.82417547861601</v>
          </cell>
          <cell r="MR131">
            <v>1.8649659309090499E-2</v>
          </cell>
          <cell r="MS131">
            <v>1.08060903044426E-2</v>
          </cell>
          <cell r="MT131">
            <v>0.75720580494069401</v>
          </cell>
          <cell r="MU131">
            <v>0.92886141112193099</v>
          </cell>
          <cell r="MV131">
            <v>532638.28637641401</v>
          </cell>
          <cell r="MW131">
            <v>0.96599181938444301</v>
          </cell>
          <cell r="MX131">
            <v>0.92249312064053601</v>
          </cell>
          <cell r="MY131">
            <v>2.20340324254444E-2</v>
          </cell>
          <cell r="MZ131">
            <v>0.95295982531702905</v>
          </cell>
          <cell r="NA131">
            <v>4.2028781838515897E-2</v>
          </cell>
          <cell r="NB131">
            <v>0.94250181893828799</v>
          </cell>
          <cell r="NC131">
            <v>294.76043830169499</v>
          </cell>
          <cell r="ND131">
            <v>112434.65401287</v>
          </cell>
          <cell r="NE131">
            <v>9822.39843511258</v>
          </cell>
          <cell r="NF131">
            <v>5942.5086957100502</v>
          </cell>
          <cell r="NG131">
            <v>133171.38958543801</v>
          </cell>
          <cell r="NH131">
            <v>7.96629963296638</v>
          </cell>
          <cell r="NI131">
            <v>7.96629963296638</v>
          </cell>
          <cell r="NJ131">
            <v>26.5251889711652</v>
          </cell>
          <cell r="NK131">
            <v>24.344046826349999</v>
          </cell>
          <cell r="NL131">
            <v>-1.6636762520861801</v>
          </cell>
          <cell r="NM131">
            <v>20.034567068752001</v>
          </cell>
          <cell r="NN131">
            <v>32.689184335230301</v>
          </cell>
          <cell r="NO131">
            <v>6.4959825684324697</v>
          </cell>
          <cell r="NP131">
            <v>-1.8889696194738901</v>
          </cell>
          <cell r="NQ131">
            <v>21.792732300656599</v>
          </cell>
          <cell r="NR131">
            <v>138.329775151516</v>
          </cell>
          <cell r="NS131">
            <v>89.0227876666669</v>
          </cell>
          <cell r="NT131">
            <v>10.9</v>
          </cell>
          <cell r="NU131">
            <v>9.2593176414994094</v>
          </cell>
          <cell r="NV131">
            <v>5.7586257252287902</v>
          </cell>
          <cell r="NW131">
            <v>1.8649659309090501</v>
          </cell>
          <cell r="NX131">
            <v>1.0806090304442599</v>
          </cell>
          <cell r="NY131">
            <v>4.1440382707938399</v>
          </cell>
          <cell r="NZ131">
            <v>1.73491450118588</v>
          </cell>
          <cell r="OA131">
            <v>-0.39908672415184299</v>
          </cell>
          <cell r="OB131">
            <v>1.93703824494487</v>
          </cell>
          <cell r="OC131">
            <v>1.3289039635846001</v>
          </cell>
          <cell r="OD131">
            <v>1.5483175628183901</v>
          </cell>
          <cell r="OE131">
            <v>-0.25985041087336302</v>
          </cell>
          <cell r="OF131">
            <v>2.2506845929101802</v>
          </cell>
          <cell r="OG131">
            <v>8.8786411112405901</v>
          </cell>
          <cell r="OH131">
            <v>10.005840054832101</v>
          </cell>
          <cell r="OI131">
            <v>7.3048946951234299</v>
          </cell>
          <cell r="OJ131">
            <v>0.93537805252546002</v>
          </cell>
          <cell r="OK131">
            <v>61.218475417716597</v>
          </cell>
          <cell r="OL131">
            <v>84.185783069816196</v>
          </cell>
          <cell r="OM131">
            <v>82.615746896894905</v>
          </cell>
          <cell r="ON131">
            <v>-5.2142317314492601</v>
          </cell>
          <cell r="OO131">
            <v>4.39657630753993</v>
          </cell>
          <cell r="OP131">
            <v>-15.627440044618</v>
          </cell>
          <cell r="OQ131">
            <v>24.727812062498</v>
          </cell>
          <cell r="OR131">
            <v>1.24679327907196</v>
          </cell>
          <cell r="OS131">
            <v>5.6622145584925603</v>
          </cell>
          <cell r="OT131">
            <v>0.20332773063638199</v>
          </cell>
          <cell r="OU131">
            <v>-13.2635814078794</v>
          </cell>
          <cell r="OV131">
            <v>-11.8025905564007</v>
          </cell>
          <cell r="OW131">
            <v>13.085320204191699</v>
          </cell>
          <cell r="OX131">
            <v>1.45331841207086</v>
          </cell>
          <cell r="OY131">
            <v>2.2034032425444399</v>
          </cell>
          <cell r="OZ131">
            <v>4.2028781838515901</v>
          </cell>
          <cell r="PA131">
            <v>2.0929361175598702</v>
          </cell>
          <cell r="PB131">
            <v>-2.0201601802223301</v>
          </cell>
          <cell r="PC131">
            <v>-11.8653506715484</v>
          </cell>
          <cell r="PD131">
            <v>0.236371282746828</v>
          </cell>
          <cell r="PE131">
            <v>-10.774094849093199</v>
          </cell>
          <cell r="PF131">
            <v>-11.4604193885414</v>
          </cell>
          <cell r="PG131">
            <v>-4.4661793086164501</v>
          </cell>
          <cell r="PH131">
            <v>-0.35016969792214497</v>
          </cell>
          <cell r="PI131">
            <v>19.608210738815</v>
          </cell>
          <cell r="PJ131">
            <v>19.958380436737201</v>
          </cell>
          <cell r="PK131">
            <v>1.0236556291424199</v>
          </cell>
          <cell r="PL131">
            <v>-4.1630553988355796</v>
          </cell>
          <cell r="PM131">
            <v>0.180022510869948</v>
          </cell>
          <cell r="PN131">
            <v>-2.9288504665589001</v>
          </cell>
          <cell r="PO131">
            <v>-10.319940996779</v>
          </cell>
          <cell r="PP131">
            <v>11.695619158693001</v>
          </cell>
          <cell r="PQ131">
            <v>6.2648145873699601</v>
          </cell>
          <cell r="PR131">
            <v>0.51627559932760003</v>
          </cell>
          <cell r="PS131">
            <v>-2.5921147803019098</v>
          </cell>
          <cell r="PT131">
            <v>-2.9525743466585102</v>
          </cell>
          <cell r="PU131">
            <v>0.221614621316224</v>
          </cell>
          <cell r="PV131">
            <v>6.4607952256430696</v>
          </cell>
          <cell r="PW131">
            <v>-10.652030894070901</v>
          </cell>
          <cell r="PX131">
            <v>-3.2906392553889399</v>
          </cell>
          <cell r="PY131">
            <v>-4.6440728707219598</v>
          </cell>
          <cell r="PZ131">
            <v>-9.4168732855997792</v>
          </cell>
          <cell r="QA131">
            <v>-5.09785314580055</v>
          </cell>
          <cell r="QB131">
            <v>-9.9717634107039803</v>
          </cell>
          <cell r="QC131">
            <v>-13.9107746319117</v>
          </cell>
          <cell r="QD131">
            <v>1.0656003903014799</v>
          </cell>
          <cell r="QE131">
            <v>0.175869455043243</v>
          </cell>
          <cell r="QF131">
            <v>0.54271309281062097</v>
          </cell>
          <cell r="QG131">
            <v>0.90295103378516295</v>
          </cell>
          <cell r="QH131">
            <v>-33469.72</v>
          </cell>
          <cell r="QI131">
            <v>438010.18091477</v>
          </cell>
          <cell r="QJ131">
            <v>171999.33779367601</v>
          </cell>
          <cell r="QK131">
            <v>179597.91528176301</v>
          </cell>
          <cell r="QL131">
            <v>109787.70318698999</v>
          </cell>
          <cell r="QM131">
            <v>30086.878128236101</v>
          </cell>
          <cell r="QN131">
            <v>39723.333966536797</v>
          </cell>
          <cell r="QO131">
            <v>885.86054890306798</v>
          </cell>
          <cell r="QP131">
            <v>273797.56309839099</v>
          </cell>
          <cell r="QQ131">
            <v>105518.732343335</v>
          </cell>
          <cell r="QR131">
            <v>305764.12723994401</v>
          </cell>
          <cell r="QS131">
            <v>12797.62</v>
          </cell>
          <cell r="QT131">
            <v>100335.69274666</v>
          </cell>
          <cell r="QU131">
            <v>758526.730397559</v>
          </cell>
          <cell r="QV131">
            <v>-1405</v>
          </cell>
          <cell r="QW131">
            <v>-66841.284141552896</v>
          </cell>
          <cell r="QX131">
            <v>-31966.564141552899</v>
          </cell>
          <cell r="QY131">
            <v>5.5637762651672604</v>
          </cell>
          <cell r="QZ131">
            <v>5.5637762651672604</v>
          </cell>
          <cell r="RA131">
            <v>24.3671753474406</v>
          </cell>
          <cell r="RB131">
            <v>21.4226931231665</v>
          </cell>
          <cell r="RC131">
            <v>-1.84771156689071</v>
          </cell>
          <cell r="RD131">
            <v>20.063332456045401</v>
          </cell>
          <cell r="RE131">
            <v>22.616807808383601</v>
          </cell>
          <cell r="RF131">
            <v>4.9712464491096897</v>
          </cell>
          <cell r="RG131">
            <v>0.62973240332859803</v>
          </cell>
          <cell r="RH131">
            <v>-1.8889696194738901</v>
          </cell>
          <cell r="RI131">
            <v>-1.4402149579897201</v>
          </cell>
          <cell r="RJ131">
            <v>4.36420710064953</v>
          </cell>
          <cell r="RK131">
            <v>16.240882017135601</v>
          </cell>
          <cell r="RL131">
            <v>14.1053038938787</v>
          </cell>
          <cell r="RM131">
            <v>128.68296723820001</v>
          </cell>
          <cell r="RN131">
            <v>82.467143999999905</v>
          </cell>
          <cell r="RO131">
            <v>11.0416666666667</v>
          </cell>
          <cell r="RP131">
            <v>10.507053217641101</v>
          </cell>
          <cell r="RQ131">
            <v>5.8360636784056998</v>
          </cell>
          <cell r="RR131">
            <v>2.3469622143125601</v>
          </cell>
          <cell r="RS131">
            <v>1.29792144273096</v>
          </cell>
          <cell r="RT131">
            <v>1.2896449364452101</v>
          </cell>
          <cell r="RU131">
            <v>1.8351351686401101</v>
          </cell>
          <cell r="RV131">
            <v>0.90977849508409003</v>
          </cell>
          <cell r="RW131">
            <v>1.9159497247022399</v>
          </cell>
          <cell r="RX131">
            <v>-0.38133409486731401</v>
          </cell>
          <cell r="RY131">
            <v>2.2551645565558101</v>
          </cell>
          <cell r="RZ131">
            <v>2.5990805212499302</v>
          </cell>
          <cell r="SA131">
            <v>8.5555061506245895</v>
          </cell>
          <cell r="SB131">
            <v>6.8244488430802397</v>
          </cell>
          <cell r="SC131">
            <v>6.4663692853479597</v>
          </cell>
          <cell r="SD131">
            <v>3.3229054631275901</v>
          </cell>
          <cell r="SE131">
            <v>125705.33960751101</v>
          </cell>
          <cell r="SF131">
            <v>61.179451932170799</v>
          </cell>
          <cell r="SG131">
            <v>83.138533607306599</v>
          </cell>
          <cell r="SH131">
            <v>81.191626777622602</v>
          </cell>
          <cell r="SI131">
            <v>6.5926699819586201</v>
          </cell>
          <cell r="SJ131">
            <v>0.56658987609738998</v>
          </cell>
          <cell r="SK131">
            <v>-0.14131439473423801</v>
          </cell>
          <cell r="SL131">
            <v>1.4859871987650699</v>
          </cell>
          <cell r="SM131">
            <v>9.5581368067776395E-2</v>
          </cell>
          <cell r="SN131">
            <v>-11.0123512119336</v>
          </cell>
          <cell r="SO131">
            <v>-10.574939128484599</v>
          </cell>
          <cell r="SP131">
            <v>12.3942129847423</v>
          </cell>
          <cell r="SQ131">
            <v>2.0769278735324899</v>
          </cell>
          <cell r="SR131">
            <v>2.3469917484876301</v>
          </cell>
          <cell r="SS131">
            <v>4.7893524866366199</v>
          </cell>
          <cell r="ST131">
            <v>0.73240449887228598</v>
          </cell>
          <cell r="SU131">
            <v>4.9931076956788403E-2</v>
          </cell>
          <cell r="SV131">
            <v>-7.4550456774009799</v>
          </cell>
          <cell r="SW131">
            <v>-4.1364224733062596</v>
          </cell>
          <cell r="SX131">
            <v>-4.1386453292207799</v>
          </cell>
          <cell r="SY131">
            <v>3.3646149868519202</v>
          </cell>
          <cell r="SZ131">
            <v>-3.6349426749777698</v>
          </cell>
          <cell r="TA131">
            <v>-4.1672301275988</v>
          </cell>
          <cell r="TB131">
            <v>-0.52951166832411201</v>
          </cell>
          <cell r="TC131">
            <v>0.42203009491367</v>
          </cell>
          <cell r="TD131">
            <v>-78.374780370418094</v>
          </cell>
          <cell r="TE131">
            <v>14.982002233402</v>
          </cell>
          <cell r="TF131">
            <v>14.5599721384883</v>
          </cell>
          <cell r="TG131">
            <v>-1.2121294316447599</v>
          </cell>
          <cell r="TH131">
            <v>100.877798084208</v>
          </cell>
          <cell r="TI131">
            <v>113.869944020464</v>
          </cell>
          <cell r="TJ131">
            <v>-0.26155232957904001</v>
          </cell>
          <cell r="TK131">
            <v>4.3450081035615096</v>
          </cell>
          <cell r="TL131">
            <v>0.36052162601418702</v>
          </cell>
          <cell r="TM131">
            <v>-4.7662900018313596</v>
          </cell>
          <cell r="TN131">
            <v>14.192124598949899</v>
          </cell>
          <cell r="TO131">
            <v>6.0305867737952896</v>
          </cell>
          <cell r="TP131">
            <v>0.19151202992955099</v>
          </cell>
          <cell r="TQ131">
            <v>0.84403164003714604</v>
          </cell>
          <cell r="TR131">
            <v>0.85181305900070603</v>
          </cell>
          <cell r="TS131">
            <v>4.16013295325026</v>
          </cell>
          <cell r="TT131">
            <v>12.6324007685292</v>
          </cell>
          <cell r="TU131">
            <v>10.0457998406294</v>
          </cell>
          <cell r="TV131">
            <v>-2.3832338376271101</v>
          </cell>
          <cell r="TW131">
            <v>1.4239068001245001</v>
          </cell>
          <cell r="TX131">
            <v>9.6830223675473697</v>
          </cell>
          <cell r="TY131">
            <v>-6.8622081731694298</v>
          </cell>
          <cell r="TZ131">
            <v>3.1854600538042002</v>
          </cell>
          <cell r="UA131">
            <v>0.98909807660709803</v>
          </cell>
          <cell r="UB131">
            <v>0.65122134640802598</v>
          </cell>
          <cell r="UC131">
            <v>-3.3500379927102402</v>
          </cell>
          <cell r="UD131">
            <v>-1.5535322691798601</v>
          </cell>
          <cell r="UE131">
            <v>-23.192376169169801</v>
          </cell>
          <cell r="UF131">
            <v>-0.213795985872445</v>
          </cell>
          <cell r="UG131">
            <v>-2.5001490554626198</v>
          </cell>
          <cell r="UH131">
            <v>-12.615713595916001</v>
          </cell>
          <cell r="UI131">
            <v>2.41286875243145</v>
          </cell>
          <cell r="UJ131">
            <v>17.9840351691509</v>
          </cell>
          <cell r="UK131">
            <v>4.29558910823555</v>
          </cell>
          <cell r="UL131">
            <v>500648.99363118003</v>
          </cell>
          <cell r="UM131">
            <v>39785.534845992399</v>
          </cell>
          <cell r="UN131">
            <v>259119.65832639599</v>
          </cell>
          <cell r="UO131">
            <v>83166.422959361895</v>
          </cell>
          <cell r="UP131">
            <v>112652.43965075799</v>
          </cell>
          <cell r="UQ131">
            <v>16561.506849960799</v>
          </cell>
          <cell r="UR131">
            <v>301358.23399239097</v>
          </cell>
          <cell r="US131">
            <v>0.22186827855931199</v>
          </cell>
          <cell r="UT131">
            <v>2.79609648977444</v>
          </cell>
          <cell r="UU131">
            <v>3.8938251668000099</v>
          </cell>
          <cell r="UV131">
            <v>0.41080306161548702</v>
          </cell>
          <cell r="UW131">
            <v>21729.447706967501</v>
          </cell>
          <cell r="UX131">
            <v>99204.700113664396</v>
          </cell>
          <cell r="UY131">
            <v>215841.94881995799</v>
          </cell>
          <cell r="UZ131">
            <v>21252.465060421699</v>
          </cell>
          <cell r="VA131">
            <v>46395.378124203897</v>
          </cell>
          <cell r="VB131">
            <v>193527.58762173401</v>
          </cell>
          <cell r="VC131">
            <v>1.2026179047116401E-2</v>
          </cell>
          <cell r="VD131">
            <v>2.3862510170170801E-2</v>
          </cell>
          <cell r="VE131">
            <v>1.1840202093487899</v>
          </cell>
          <cell r="VF131">
            <v>-3.2824536980677901E-3</v>
          </cell>
          <cell r="VG131">
            <v>8.7789315538027199E-2</v>
          </cell>
          <cell r="VH131">
            <v>8.2017943486093606E-2</v>
          </cell>
          <cell r="VI131">
            <v>5.56447245534843E-3</v>
          </cell>
          <cell r="VJ131">
            <v>0.387501460494863</v>
          </cell>
          <cell r="VK131">
            <v>3.7749919528672099E-2</v>
          </cell>
          <cell r="VL131">
            <v>2.9347556004216301E-2</v>
          </cell>
          <cell r="VM131">
            <v>0.165075924904623</v>
          </cell>
          <cell r="VN131">
            <v>5.1678084875981599E-2</v>
          </cell>
          <cell r="VO131">
            <v>23.2204612389157</v>
          </cell>
          <cell r="VP131">
            <v>13.2844145916128</v>
          </cell>
          <cell r="VQ131">
            <v>-2.4324069028104298</v>
          </cell>
          <cell r="VR131">
            <v>3.9936476049095199E-2</v>
          </cell>
          <cell r="VS131">
            <v>-0.696909110347119</v>
          </cell>
          <cell r="VT131">
            <v>0.49553540212000602</v>
          </cell>
          <cell r="VU131">
            <v>3.8190756226555602</v>
          </cell>
          <cell r="VV131">
            <v>4.1949031145864302</v>
          </cell>
          <cell r="VW131">
            <v>-0.15589759847121101</v>
          </cell>
          <cell r="VX131">
            <v>0.96832759603542995</v>
          </cell>
          <cell r="VY131">
            <v>8.6474454153412705E-2</v>
          </cell>
          <cell r="VZ131">
            <v>0.230391740905276</v>
          </cell>
          <cell r="WA131">
            <v>2.2466343863368601</v>
          </cell>
          <cell r="WB131">
            <v>2.4075328081249698</v>
          </cell>
          <cell r="WC131">
            <v>2.7367966862090799E-2</v>
          </cell>
          <cell r="WD131">
            <v>9.6284509537936103E-3</v>
          </cell>
          <cell r="WE131">
            <v>0.76581073430490598</v>
          </cell>
          <cell r="WF131">
            <v>1.3120107108457</v>
          </cell>
          <cell r="WG131">
            <v>-1.54948243289791</v>
          </cell>
          <cell r="WH131">
            <v>1.31772386540263</v>
          </cell>
          <cell r="WI131">
            <v>155487.07141176</v>
          </cell>
          <cell r="WJ131">
            <v>1.01588169054963</v>
          </cell>
          <cell r="WK131">
            <v>227985.67001053799</v>
          </cell>
          <cell r="WL131">
            <v>1.38458269548329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7.7586288913101</v>
          </cell>
          <cell r="S132">
            <v>-27476.075971456099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4412.14434694299</v>
          </cell>
          <cell r="X132">
            <v>506976.97463420802</v>
          </cell>
          <cell r="Y132">
            <v>0</v>
          </cell>
          <cell r="Z132">
            <v>10668.868808134301</v>
          </cell>
          <cell r="AA132">
            <v>7224.4557688855202</v>
          </cell>
          <cell r="AB132">
            <v>115012.154696586</v>
          </cell>
          <cell r="AC132">
            <v>420578.17936465901</v>
          </cell>
          <cell r="AD132">
            <v>0.898099936835277</v>
          </cell>
          <cell r="AE132">
            <v>0.898099936835277</v>
          </cell>
          <cell r="AF132">
            <v>1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8.1469363549377796E-2</v>
          </cell>
          <cell r="AW132">
            <v>226603.67327743399</v>
          </cell>
          <cell r="AX132">
            <v>224197.840719987</v>
          </cell>
          <cell r="AY132">
            <v>907178.59481090901</v>
          </cell>
          <cell r="AZ132">
            <v>74167.451516917106</v>
          </cell>
          <cell r="BA132">
            <v>920203.65959996905</v>
          </cell>
          <cell r="BB132">
            <v>207701.651859181</v>
          </cell>
          <cell r="BC132">
            <v>207715.73040630599</v>
          </cell>
          <cell r="BD132">
            <v>748031.37406746799</v>
          </cell>
          <cell r="BE132">
            <v>750703.36864147906</v>
          </cell>
          <cell r="BF132">
            <v>9.7284775648658704E-3</v>
          </cell>
          <cell r="BG132">
            <v>1.5468277946401999E-2</v>
          </cell>
          <cell r="BH132">
            <v>7.1537886293790102E-3</v>
          </cell>
          <cell r="BI132">
            <v>6.1791476654886801E-3</v>
          </cell>
          <cell r="BJ132">
            <v>733713.91792464897</v>
          </cell>
          <cell r="BK132">
            <v>2840.8942451380699</v>
          </cell>
          <cell r="BL132">
            <v>0</v>
          </cell>
          <cell r="BM132">
            <v>1.33588979857831</v>
          </cell>
          <cell r="BN132">
            <v>156573.05786578599</v>
          </cell>
          <cell r="BO132">
            <v>6443660.7064102804</v>
          </cell>
          <cell r="BP132">
            <v>6590240.5090070497</v>
          </cell>
          <cell r="BQ132">
            <v>158819.75245945901</v>
          </cell>
          <cell r="BR132">
            <v>0.280456727164415</v>
          </cell>
          <cell r="BS132">
            <v>1.2008007717864499</v>
          </cell>
          <cell r="BT132">
            <v>1.66828421079028</v>
          </cell>
          <cell r="BU132">
            <v>67507.329612444199</v>
          </cell>
          <cell r="BV132">
            <v>1197.0499416436101</v>
          </cell>
          <cell r="BW132">
            <v>3489.3128486577898</v>
          </cell>
          <cell r="BX132">
            <v>1181.8720000000001</v>
          </cell>
          <cell r="BY132">
            <v>2967.07</v>
          </cell>
          <cell r="BZ132">
            <v>5048.9677279931602</v>
          </cell>
          <cell r="CA132">
            <v>21325.462042143299</v>
          </cell>
          <cell r="CB132">
            <v>5927.3450000000003</v>
          </cell>
          <cell r="CC132">
            <v>21807.719000000001</v>
          </cell>
          <cell r="CD132">
            <v>249641.37226576899</v>
          </cell>
          <cell r="CE132">
            <v>43891.505056120797</v>
          </cell>
          <cell r="CF132">
            <v>152168.65754157599</v>
          </cell>
          <cell r="CG132">
            <v>54360.376177521997</v>
          </cell>
          <cell r="CH132">
            <v>143568.112240238</v>
          </cell>
          <cell r="CI132">
            <v>27327.7712293322</v>
          </cell>
          <cell r="CJ132">
            <v>100104.37449325901</v>
          </cell>
          <cell r="CK132">
            <v>35171.396000000001</v>
          </cell>
          <cell r="CL132">
            <v>94497.815000000002</v>
          </cell>
          <cell r="CM132">
            <v>80513.805340806299</v>
          </cell>
          <cell r="CN132">
            <v>227953.13682963399</v>
          </cell>
          <cell r="CO132">
            <v>10595.7444849156</v>
          </cell>
          <cell r="CP132">
            <v>27291.675282231001</v>
          </cell>
          <cell r="CQ132">
            <v>12079.763177522</v>
          </cell>
          <cell r="CR132">
            <v>24295.508240237999</v>
          </cell>
          <cell r="CS132">
            <v>23447.9244760355</v>
          </cell>
          <cell r="CT132">
            <v>97799.714033463999</v>
          </cell>
          <cell r="CU132">
            <v>2366.2079052598901</v>
          </cell>
          <cell r="CV132">
            <v>4716.92881289244</v>
          </cell>
          <cell r="CW132">
            <v>2681.1</v>
          </cell>
          <cell r="CX132">
            <v>4134.5</v>
          </cell>
          <cell r="CY132">
            <v>26153.429163284301</v>
          </cell>
          <cell r="CZ132">
            <v>84385.024589396402</v>
          </cell>
          <cell r="DA132">
            <v>21071.883121042101</v>
          </cell>
          <cell r="DB132">
            <v>93130.402369671297</v>
          </cell>
          <cell r="DC132">
            <v>23472.329163284299</v>
          </cell>
          <cell r="DD132">
            <v>80250.524589396402</v>
          </cell>
          <cell r="DE132">
            <v>0</v>
          </cell>
          <cell r="DF132">
            <v>0</v>
          </cell>
          <cell r="DG132">
            <v>0</v>
          </cell>
          <cell r="DH132">
            <v>1</v>
          </cell>
          <cell r="DI132">
            <v>1</v>
          </cell>
          <cell r="DJ132">
            <v>1</v>
          </cell>
          <cell r="DK132">
            <v>1</v>
          </cell>
          <cell r="DL132">
            <v>1030576.833</v>
          </cell>
          <cell r="DM132">
            <v>55660.520993164202</v>
          </cell>
          <cell r="DN132">
            <v>2.0598812321523701E-2</v>
          </cell>
          <cell r="DO132">
            <v>-1.3524207914839E-2</v>
          </cell>
          <cell r="DP132">
            <v>208849.92321395699</v>
          </cell>
          <cell r="DQ132">
            <v>232934.92342802699</v>
          </cell>
          <cell r="DR132">
            <v>854777.22498748195</v>
          </cell>
          <cell r="DS132">
            <v>215904.49322533101</v>
          </cell>
          <cell r="DT132">
            <v>701816.06061787403</v>
          </cell>
          <cell r="DU132">
            <v>234582.99645607799</v>
          </cell>
          <cell r="DV132">
            <v>228233.582692672</v>
          </cell>
          <cell r="DW132">
            <v>225565.28923415401</v>
          </cell>
          <cell r="DX132">
            <v>326383.968915598</v>
          </cell>
          <cell r="DY132">
            <v>46617.466551369798</v>
          </cell>
          <cell r="DZ132">
            <v>157461.50122482699</v>
          </cell>
          <cell r="EA132">
            <v>235183.82065471401</v>
          </cell>
          <cell r="EB132">
            <v>839431.22497277695</v>
          </cell>
          <cell r="EC132">
            <v>231567.827541423</v>
          </cell>
          <cell r="ED132">
            <v>827483.48510669603</v>
          </cell>
          <cell r="EE132">
            <v>-3.0499999999999999E-2</v>
          </cell>
          <cell r="EF132">
            <v>953971.93873962597</v>
          </cell>
          <cell r="EG132">
            <v>46774.666532751296</v>
          </cell>
          <cell r="EH132">
            <v>200326.61260600301</v>
          </cell>
          <cell r="EI132">
            <v>1955.73679413477</v>
          </cell>
          <cell r="EJ132">
            <v>10310.560158280799</v>
          </cell>
          <cell r="EK132">
            <v>2591.2504053683601</v>
          </cell>
          <cell r="EL132">
            <v>10713.430874833</v>
          </cell>
          <cell r="EM132">
            <v>5058.7570406032801</v>
          </cell>
          <cell r="EN132">
            <v>20497.1100722499</v>
          </cell>
          <cell r="EO132">
            <v>5369.6269308475203</v>
          </cell>
          <cell r="EP132">
            <v>18317.691007531099</v>
          </cell>
          <cell r="EQ132">
            <v>19109.2630819031</v>
          </cell>
          <cell r="ER132">
            <v>89882.377862541398</v>
          </cell>
          <cell r="ES132">
            <v>19514.998728843701</v>
          </cell>
          <cell r="ET132">
            <v>78937.656790673005</v>
          </cell>
          <cell r="EU132">
            <v>25934.334704514698</v>
          </cell>
          <cell r="EV132">
            <v>119993.560279515</v>
          </cell>
          <cell r="EW132">
            <v>27475.876065059601</v>
          </cell>
          <cell r="EX132">
            <v>107968.778673037</v>
          </cell>
          <cell r="EY132">
            <v>10875.988730552701</v>
          </cell>
          <cell r="EZ132">
            <v>44773.985940776904</v>
          </cell>
          <cell r="FA132">
            <v>9755.69925184165</v>
          </cell>
          <cell r="FB132">
            <v>36137.184419104196</v>
          </cell>
          <cell r="FC132">
            <v>3854.99433895843</v>
          </cell>
          <cell r="FD132">
            <v>10225.8835123879</v>
          </cell>
          <cell r="FE132">
            <v>34929.433032510096</v>
          </cell>
          <cell r="FF132">
            <v>3.0499999999999999E-2</v>
          </cell>
          <cell r="FG132">
            <v>8854.5338414492398</v>
          </cell>
          <cell r="FH132">
            <v>25885.7303858411</v>
          </cell>
          <cell r="FI132">
            <v>-0.67642596890265805</v>
          </cell>
          <cell r="FJ132">
            <v>598.83301661309395</v>
          </cell>
          <cell r="FK132">
            <v>-14.0785471253573</v>
          </cell>
          <cell r="FL132">
            <v>2671.9945740107901</v>
          </cell>
          <cell r="FM132">
            <v>63048.209537442599</v>
          </cell>
          <cell r="FN132">
            <v>1212.95340252797</v>
          </cell>
          <cell r="FO132">
            <v>11441.5937992779</v>
          </cell>
          <cell r="FP132">
            <v>1203.5840000000001</v>
          </cell>
          <cell r="FQ132">
            <v>9777.9660000000003</v>
          </cell>
          <cell r="FR132">
            <v>1766.9550002439701</v>
          </cell>
          <cell r="FS132">
            <v>8915.2500711355096</v>
          </cell>
          <cell r="FT132">
            <v>2223.7856359306502</v>
          </cell>
          <cell r="FU132">
            <v>9163.5435109154096</v>
          </cell>
          <cell r="FV132">
            <v>315889.19633705</v>
          </cell>
          <cell r="FW132">
            <v>42717.513811795499</v>
          </cell>
          <cell r="FX132">
            <v>216331.32061584399</v>
          </cell>
          <cell r="FY132">
            <v>48253.287888799998</v>
          </cell>
          <cell r="FZ132">
            <v>189806.59436541001</v>
          </cell>
          <cell r="GA132">
            <v>72310.963974656304</v>
          </cell>
          <cell r="GB132">
            <v>276840.44485323899</v>
          </cell>
          <cell r="GC132">
            <v>39989.002512093997</v>
          </cell>
          <cell r="GD132">
            <v>197323.03944108999</v>
          </cell>
          <cell r="GE132">
            <v>44825.918252869298</v>
          </cell>
          <cell r="GF132">
            <v>170865.08485449501</v>
          </cell>
          <cell r="GG132">
            <v>20366.981244082399</v>
          </cell>
          <cell r="GH132">
            <v>99727.3431452855</v>
          </cell>
          <cell r="GI132">
            <v>24057.676085856299</v>
          </cell>
          <cell r="GJ132">
            <v>87033.850487829302</v>
          </cell>
          <cell r="GK132">
            <v>46086.109158350497</v>
          </cell>
          <cell r="GL132">
            <v>169991.69347798199</v>
          </cell>
          <cell r="GM132">
            <v>8.4879980202920105E-2</v>
          </cell>
          <cell r="GN132">
            <v>2.44570578691987E-2</v>
          </cell>
          <cell r="GO132">
            <v>1.61477246388009E-2</v>
          </cell>
          <cell r="GP132">
            <v>0</v>
          </cell>
          <cell r="GQ132">
            <v>8.4879980202920105E-2</v>
          </cell>
          <cell r="GR132">
            <v>1.61477246388009E-2</v>
          </cell>
          <cell r="GS132">
            <v>425989.34080000001</v>
          </cell>
          <cell r="GT132">
            <v>2.5000000000000001E-2</v>
          </cell>
          <cell r="GU132">
            <v>2702926.76642336</v>
          </cell>
          <cell r="GV132">
            <v>962745</v>
          </cell>
          <cell r="GW132">
            <v>1200035.76642336</v>
          </cell>
          <cell r="GX132">
            <v>109966.080117872</v>
          </cell>
          <cell r="GY132">
            <v>341450.66666666698</v>
          </cell>
          <cell r="GZ132">
            <v>2.47960155572289E-2</v>
          </cell>
          <cell r="HA132">
            <v>-604587.49219999998</v>
          </cell>
          <cell r="HB132">
            <v>-407329.94900904997</v>
          </cell>
          <cell r="HC132">
            <v>0.81885783069816198</v>
          </cell>
          <cell r="HD132">
            <v>0.83170783069816201</v>
          </cell>
          <cell r="HE132">
            <v>0.92444475818900995</v>
          </cell>
          <cell r="HF132">
            <v>0.70811230280190796</v>
          </cell>
          <cell r="HG132">
            <v>0.83753198352374403</v>
          </cell>
          <cell r="HH132">
            <v>0.926887604692053</v>
          </cell>
          <cell r="HI132">
            <v>0.58025760712705399</v>
          </cell>
          <cell r="HJ132">
            <v>0.98527926705968705</v>
          </cell>
          <cell r="HK132">
            <v>0.896994240572908</v>
          </cell>
          <cell r="HL132">
            <v>0.86589426045413698</v>
          </cell>
          <cell r="HM132">
            <v>1.1469154240091901</v>
          </cell>
          <cell r="HN132">
            <v>0.75439255172618602</v>
          </cell>
          <cell r="HO132">
            <v>1.1209561488639901</v>
          </cell>
          <cell r="HP132">
            <v>1.18120971377858</v>
          </cell>
          <cell r="HQ132">
            <v>0.36198360015618902</v>
          </cell>
          <cell r="HR132">
            <v>195811.52838936599</v>
          </cell>
          <cell r="HS132">
            <v>0.02</v>
          </cell>
          <cell r="HT132">
            <v>5.0000000000000001E-3</v>
          </cell>
          <cell r="HU132">
            <v>3.6149470625649001E-2</v>
          </cell>
          <cell r="HV132">
            <v>3.3906879022431703E-2</v>
          </cell>
          <cell r="HW132">
            <v>1599.8527709697801</v>
          </cell>
          <cell r="HX132">
            <v>1.1926676081402099</v>
          </cell>
          <cell r="HY132">
            <v>0.70370003352636501</v>
          </cell>
          <cell r="HZ132">
            <v>0.96341800756608098</v>
          </cell>
          <cell r="IA132">
            <v>1.1400579916511899</v>
          </cell>
          <cell r="IB132">
            <v>1.1153835466338999</v>
          </cell>
          <cell r="IC132">
            <v>-0.25</v>
          </cell>
          <cell r="ID132">
            <v>-0.25</v>
          </cell>
          <cell r="IE132">
            <v>-0.25</v>
          </cell>
          <cell r="IF132">
            <v>0.75</v>
          </cell>
          <cell r="IG132">
            <v>6.6355007437053403E-3</v>
          </cell>
          <cell r="IH132">
            <v>3.0095032981188999E-2</v>
          </cell>
          <cell r="II132">
            <v>1.02643750688931E-2</v>
          </cell>
          <cell r="IJ132">
            <v>2.10076272059985E-2</v>
          </cell>
          <cell r="IK132">
            <v>1.18929452418236</v>
          </cell>
          <cell r="IL132">
            <v>1.0131303288762099</v>
          </cell>
          <cell r="IM132">
            <v>1.00246458888905</v>
          </cell>
          <cell r="IN132">
            <v>0.72308795454772301</v>
          </cell>
          <cell r="IO132">
            <v>0.78142522604703402</v>
          </cell>
          <cell r="IP132">
            <v>1.2373834952623399</v>
          </cell>
          <cell r="IQ132">
            <v>20.1471859833763</v>
          </cell>
          <cell r="IR132">
            <v>0.94835698307488603</v>
          </cell>
          <cell r="IS132">
            <v>-2.9975626502164701E-3</v>
          </cell>
          <cell r="IT132">
            <v>122141.771741979</v>
          </cell>
          <cell r="IU132">
            <v>8.7788542401062805E-2</v>
          </cell>
          <cell r="IV132">
            <v>0.99698139077102499</v>
          </cell>
          <cell r="IW132">
            <v>8.2285844744562797E-2</v>
          </cell>
          <cell r="IX132">
            <v>1.4999999999999999E-2</v>
          </cell>
          <cell r="IY132">
            <v>5.0932199745946901E-3</v>
          </cell>
          <cell r="IZ132">
            <v>0.38847646049486301</v>
          </cell>
          <cell r="JA132">
            <v>9.2863695287133993E-2</v>
          </cell>
          <cell r="JB132">
            <v>6.1466221665292697E-2</v>
          </cell>
          <cell r="JC132">
            <v>4.4999999999999998E-2</v>
          </cell>
          <cell r="JD132">
            <v>0.103666666666667</v>
          </cell>
          <cell r="JE132">
            <v>3.6261673950882103E-2</v>
          </cell>
          <cell r="JF132">
            <v>3.0675265727159499E-2</v>
          </cell>
          <cell r="JG132">
            <v>30.220823150971501</v>
          </cell>
          <cell r="JH132">
            <v>0.16395302564320399</v>
          </cell>
          <cell r="JI132">
            <v>5.0998294319114103E-2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</v>
          </cell>
          <cell r="LB132">
            <v>0</v>
          </cell>
          <cell r="LC132">
            <v>0</v>
          </cell>
          <cell r="LD132">
            <v>0</v>
          </cell>
          <cell r="LE132">
            <v>0</v>
          </cell>
          <cell r="LF132">
            <v>0</v>
          </cell>
          <cell r="LG132">
            <v>0</v>
          </cell>
          <cell r="LH132">
            <v>0</v>
          </cell>
          <cell r="LI132">
            <v>0</v>
          </cell>
          <cell r="LJ132">
            <v>0</v>
          </cell>
          <cell r="LK132">
            <v>0</v>
          </cell>
          <cell r="LL132">
            <v>0</v>
          </cell>
          <cell r="LM132">
            <v>0</v>
          </cell>
          <cell r="LN132">
            <v>0</v>
          </cell>
          <cell r="LO132">
            <v>0</v>
          </cell>
          <cell r="LP132">
            <v>0</v>
          </cell>
          <cell r="LQ132">
            <v>0.87562073262314299</v>
          </cell>
          <cell r="LR132">
            <v>0</v>
          </cell>
          <cell r="LS132">
            <v>6622.9277013747396</v>
          </cell>
          <cell r="LT132">
            <v>127</v>
          </cell>
          <cell r="LU132">
            <v>69297.063367217299</v>
          </cell>
          <cell r="LV132">
            <v>11315.2112501098</v>
          </cell>
          <cell r="LW132">
            <v>1865.5611071610299</v>
          </cell>
          <cell r="LX132">
            <v>4535.6411057777896</v>
          </cell>
          <cell r="LY132">
            <v>28977.292757193802</v>
          </cell>
          <cell r="LZ132">
            <v>5.0000000000000001E-3</v>
          </cell>
          <cell r="MA132">
            <v>1081.72916389649</v>
          </cell>
          <cell r="MB132">
            <v>-647.18724490616796</v>
          </cell>
          <cell r="MC132">
            <v>5950.1687549482403</v>
          </cell>
          <cell r="MD132">
            <v>29004.559359913699</v>
          </cell>
          <cell r="ME132">
            <v>1099.6490775</v>
          </cell>
          <cell r="MF132">
            <v>26823.181118517201</v>
          </cell>
          <cell r="MG132">
            <v>4.1260000000000003E-3</v>
          </cell>
          <cell r="MH132">
            <v>0.80990698637490799</v>
          </cell>
          <cell r="MI132">
            <v>0</v>
          </cell>
          <cell r="MJ132">
            <v>4170.53325399602</v>
          </cell>
          <cell r="MK132">
            <v>18856.590748249499</v>
          </cell>
          <cell r="ML132">
            <v>5561.1962820771496</v>
          </cell>
          <cell r="MM132">
            <v>25.457563173757201</v>
          </cell>
          <cell r="MN132">
            <v>27.141319362997599</v>
          </cell>
          <cell r="MO132">
            <v>3768.7454968214702</v>
          </cell>
          <cell r="MP132">
            <v>7.7416873455041793E-2</v>
          </cell>
          <cell r="MQ132">
            <v>291.76449321168599</v>
          </cell>
          <cell r="MR132">
            <v>2.3504447485217399E-2</v>
          </cell>
          <cell r="MS132">
            <v>1.5653369245383599E-2</v>
          </cell>
          <cell r="MT132">
            <v>0.77380111775342697</v>
          </cell>
          <cell r="MU132">
            <v>0.92974297477470103</v>
          </cell>
          <cell r="MV132">
            <v>546641.98973057605</v>
          </cell>
          <cell r="MW132">
            <v>0.92799244900912903</v>
          </cell>
          <cell r="MX132">
            <v>0.92495181555218298</v>
          </cell>
          <cell r="MY132">
            <v>1.7168227139086101E-2</v>
          </cell>
          <cell r="MZ132">
            <v>0.94140596226753603</v>
          </cell>
          <cell r="NA132">
            <v>3.2739643076423297E-2</v>
          </cell>
          <cell r="NB132">
            <v>0.94587076224186395</v>
          </cell>
          <cell r="NC132">
            <v>1147.87511114019</v>
          </cell>
          <cell r="ND132">
            <v>109046.711391538</v>
          </cell>
          <cell r="NE132">
            <v>9573.0518466924896</v>
          </cell>
          <cell r="NF132">
            <v>5720.8480255054701</v>
          </cell>
          <cell r="NG132">
            <v>130728.271650717</v>
          </cell>
          <cell r="NH132">
            <v>8.4879980202919896</v>
          </cell>
          <cell r="NI132">
            <v>8.4879980202919896</v>
          </cell>
          <cell r="NJ132">
            <v>27.934807417319799</v>
          </cell>
          <cell r="NK132">
            <v>20.910494874380198</v>
          </cell>
          <cell r="NL132">
            <v>-6.2967712120195696</v>
          </cell>
          <cell r="NM132">
            <v>23.086048726542298</v>
          </cell>
          <cell r="NN132">
            <v>17.020743391742801</v>
          </cell>
          <cell r="NO132">
            <v>6.80706521739127</v>
          </cell>
          <cell r="NP132">
            <v>-1.3524207914838999</v>
          </cell>
          <cell r="NQ132">
            <v>22.314970304361601</v>
          </cell>
          <cell r="NR132">
            <v>145.14829568877201</v>
          </cell>
          <cell r="NS132">
            <v>93.669808999999603</v>
          </cell>
          <cell r="NT132">
            <v>10.366666666666699</v>
          </cell>
          <cell r="NU132">
            <v>9.2863695287134007</v>
          </cell>
          <cell r="NV132">
            <v>6.1466221665292702</v>
          </cell>
          <cell r="NW132">
            <v>2.3504447485217401</v>
          </cell>
          <cell r="NX132">
            <v>1.5653369245383599</v>
          </cell>
          <cell r="NY132">
            <v>3.9158575389088601</v>
          </cell>
          <cell r="NZ132">
            <v>1.9325917565444799</v>
          </cell>
          <cell r="OA132">
            <v>-2.0132122847435499</v>
          </cell>
          <cell r="OB132">
            <v>2.1751956089192599</v>
          </cell>
          <cell r="OC132">
            <v>-0.11952770285526</v>
          </cell>
          <cell r="OD132">
            <v>1.34754613432739</v>
          </cell>
          <cell r="OE132">
            <v>6.2750495990459898</v>
          </cell>
          <cell r="OF132">
            <v>3.3044433459247</v>
          </cell>
          <cell r="OG132">
            <v>10.936880611827799</v>
          </cell>
          <cell r="OH132">
            <v>5.1763261653007699</v>
          </cell>
          <cell r="OI132">
            <v>8.2007599850615094</v>
          </cell>
          <cell r="OJ132">
            <v>1.0642317123440701</v>
          </cell>
          <cell r="OK132">
            <v>56.2338962416705</v>
          </cell>
          <cell r="OL132">
            <v>81.885783069816199</v>
          </cell>
          <cell r="OM132">
            <v>79.961102981865594</v>
          </cell>
          <cell r="ON132">
            <v>-2.1170351657381898</v>
          </cell>
          <cell r="OO132">
            <v>4.8789203733983202</v>
          </cell>
          <cell r="OP132">
            <v>-34.9061903156949</v>
          </cell>
          <cell r="OQ132">
            <v>23.722373740815598</v>
          </cell>
          <cell r="OR132">
            <v>-15.252645811947</v>
          </cell>
          <cell r="OS132">
            <v>6.5888476181356097</v>
          </cell>
          <cell r="OT132">
            <v>0.88481267126594398</v>
          </cell>
          <cell r="OU132">
            <v>-12.8014436254182</v>
          </cell>
          <cell r="OV132">
            <v>-15.924148913186</v>
          </cell>
          <cell r="OW132">
            <v>9.5846287965604997</v>
          </cell>
          <cell r="OX132">
            <v>1.18878496832497</v>
          </cell>
          <cell r="OY132">
            <v>1.7168227139086301</v>
          </cell>
          <cell r="OZ132">
            <v>3.2739643076423302</v>
          </cell>
          <cell r="PA132">
            <v>0.54180135459485101</v>
          </cell>
          <cell r="PB132">
            <v>-6.0236721196404703</v>
          </cell>
          <cell r="PC132">
            <v>-14.947940896231801</v>
          </cell>
          <cell r="PD132">
            <v>15.2197048253852</v>
          </cell>
          <cell r="PE132">
            <v>-21.6589004624716</v>
          </cell>
          <cell r="PF132">
            <v>-20.991009306178501</v>
          </cell>
          <cell r="PG132">
            <v>14.0268563756985</v>
          </cell>
          <cell r="PH132">
            <v>-0.74100022054662695</v>
          </cell>
          <cell r="PI132">
            <v>24.249903832586099</v>
          </cell>
          <cell r="PJ132">
            <v>24.990904053132699</v>
          </cell>
          <cell r="PK132">
            <v>-0.972112262436574</v>
          </cell>
          <cell r="PL132">
            <v>-5.7869629333876302</v>
          </cell>
          <cell r="PM132">
            <v>2.6388196604948</v>
          </cell>
          <cell r="PN132">
            <v>-6.81904190944066</v>
          </cell>
          <cell r="PO132">
            <v>-13.028015255573999</v>
          </cell>
          <cell r="PP132">
            <v>5.7506353169659397</v>
          </cell>
          <cell r="PQ132">
            <v>1.9961854643324899</v>
          </cell>
          <cell r="PR132">
            <v>-1.6744235049757199</v>
          </cell>
          <cell r="PS132">
            <v>-5.3783639949071098</v>
          </cell>
          <cell r="PT132">
            <v>-4.2050586020033496</v>
          </cell>
          <cell r="PU132">
            <v>12.040469405491599</v>
          </cell>
          <cell r="PV132">
            <v>8.1015274660934509</v>
          </cell>
          <cell r="PW132">
            <v>19.614718681695699</v>
          </cell>
          <cell r="PX132">
            <v>18.602963009899799</v>
          </cell>
          <cell r="PY132">
            <v>20.572988871758401</v>
          </cell>
          <cell r="PZ132">
            <v>-21.253382861283701</v>
          </cell>
          <cell r="QA132">
            <v>-21.687862449981399</v>
          </cell>
          <cell r="QB132">
            <v>-24.179645977272202</v>
          </cell>
          <cell r="QC132">
            <v>-21.628970013479101</v>
          </cell>
          <cell r="QD132">
            <v>6.1480214735519096</v>
          </cell>
          <cell r="QE132">
            <v>11.204606086136</v>
          </cell>
          <cell r="QF132">
            <v>11.691937791509901</v>
          </cell>
          <cell r="QG132">
            <v>0.91560376523959397</v>
          </cell>
          <cell r="QH132">
            <v>-25383.62</v>
          </cell>
          <cell r="QI132">
            <v>441757.43524883199</v>
          </cell>
          <cell r="QJ132">
            <v>177639.39479378099</v>
          </cell>
          <cell r="QK132">
            <v>182421.05160355201</v>
          </cell>
          <cell r="QL132">
            <v>109923.24547918201</v>
          </cell>
          <cell r="QM132">
            <v>31714.1661099923</v>
          </cell>
          <cell r="QN132">
            <v>40783.640014377597</v>
          </cell>
          <cell r="QO132">
            <v>-2168.48234772674</v>
          </cell>
          <cell r="QP132">
            <v>296228.61584300402</v>
          </cell>
          <cell r="QQ132">
            <v>112016.48574077401</v>
          </cell>
          <cell r="QR132">
            <v>303197.85718398698</v>
          </cell>
          <cell r="QS132">
            <v>13014.877</v>
          </cell>
          <cell r="QT132">
            <v>100380.95191651701</v>
          </cell>
          <cell r="QU132">
            <v>792680.15795745596</v>
          </cell>
          <cell r="QV132">
            <v>-1906</v>
          </cell>
          <cell r="QW132">
            <v>-34258.861340982403</v>
          </cell>
          <cell r="QX132">
            <v>-6969.2413409824503</v>
          </cell>
          <cell r="QY132">
            <v>6.6366774767235599</v>
          </cell>
          <cell r="QZ132">
            <v>6.6366774767235599</v>
          </cell>
          <cell r="RA132">
            <v>24.3671753474406</v>
          </cell>
          <cell r="RB132">
            <v>21.4226931231665</v>
          </cell>
          <cell r="RC132">
            <v>-4.0300491523091599</v>
          </cell>
          <cell r="RD132">
            <v>20.063332456045401</v>
          </cell>
          <cell r="RE132">
            <v>22.616807808383601</v>
          </cell>
          <cell r="RF132">
            <v>5.7615712127454799</v>
          </cell>
          <cell r="RG132">
            <v>2.0598812321523701</v>
          </cell>
          <cell r="RH132">
            <v>-1.3524207914838999</v>
          </cell>
          <cell r="RI132">
            <v>-1.4970265211818401</v>
          </cell>
          <cell r="RJ132">
            <v>4.1617941639179499</v>
          </cell>
          <cell r="RK132">
            <v>20.0603703236151</v>
          </cell>
          <cell r="RL132">
            <v>20.431231254478998</v>
          </cell>
          <cell r="RM132">
            <v>135.30312971701099</v>
          </cell>
          <cell r="RN132">
            <v>87.194139833333196</v>
          </cell>
          <cell r="RO132">
            <v>10.85</v>
          </cell>
          <cell r="RP132">
            <v>9.8771065248593306</v>
          </cell>
          <cell r="RQ132">
            <v>5.67605255337135</v>
          </cell>
          <cell r="RR132">
            <v>2.3350266491160698</v>
          </cell>
          <cell r="RS132">
            <v>1.40925567386555</v>
          </cell>
          <cell r="RT132">
            <v>1.4360732573870201</v>
          </cell>
          <cell r="RU132">
            <v>1.8576889210204699</v>
          </cell>
          <cell r="RV132">
            <v>0.62537969263378701</v>
          </cell>
          <cell r="RW132">
            <v>1.59276655805241</v>
          </cell>
          <cell r="RX132">
            <v>-0.81002974318675802</v>
          </cell>
          <cell r="RY132">
            <v>3.28163482064714</v>
          </cell>
          <cell r="RZ132">
            <v>2.9903968110971801</v>
          </cell>
          <cell r="SA132">
            <v>9.15187683063359</v>
          </cell>
          <cell r="SB132">
            <v>6.4360991360517197</v>
          </cell>
          <cell r="SC132">
            <v>6.7370809617020004</v>
          </cell>
          <cell r="SD132">
            <v>1.87761828730362</v>
          </cell>
          <cell r="SE132">
            <v>121411.50870143699</v>
          </cell>
          <cell r="SF132">
            <v>60.140755081071497</v>
          </cell>
          <cell r="SG132">
            <v>83.170783069816196</v>
          </cell>
          <cell r="SH132">
            <v>81.232876368736598</v>
          </cell>
          <cell r="SI132">
            <v>5.5163020051706102</v>
          </cell>
          <cell r="SJ132">
            <v>-13.824857589799601</v>
          </cell>
          <cell r="SK132">
            <v>-6.0036260648598399</v>
          </cell>
          <cell r="SL132">
            <v>3.5100970428418399</v>
          </cell>
          <cell r="SM132">
            <v>9.5581368067776395E-2</v>
          </cell>
          <cell r="SN132">
            <v>-12.9497690692153</v>
          </cell>
          <cell r="SO132">
            <v>-13.520135016148901</v>
          </cell>
          <cell r="SP132">
            <v>12.5167928924712</v>
          </cell>
          <cell r="SQ132">
            <v>1.6615609248159999</v>
          </cell>
          <cell r="SR132">
            <v>2.1945350130091001</v>
          </cell>
          <cell r="SS132">
            <v>4.2805213702955003</v>
          </cell>
          <cell r="ST132">
            <v>3.8181758338631</v>
          </cell>
          <cell r="SU132">
            <v>-2.3809186509344702</v>
          </cell>
          <cell r="SV132">
            <v>-11.208445365455001</v>
          </cell>
          <cell r="SW132">
            <v>5.7767936357515604</v>
          </cell>
          <cell r="SX132">
            <v>3.3831757019761302</v>
          </cell>
          <cell r="SY132">
            <v>6.7791228723211399</v>
          </cell>
          <cell r="SZ132">
            <v>-11.2068152367862</v>
          </cell>
          <cell r="TA132">
            <v>-11.2362782028571</v>
          </cell>
          <cell r="TB132">
            <v>4.4344508926832402</v>
          </cell>
          <cell r="TC132">
            <v>-0.145359993086596</v>
          </cell>
          <cell r="TD132">
            <v>-76.271303896123101</v>
          </cell>
          <cell r="TE132">
            <v>18.417732101561999</v>
          </cell>
          <cell r="TF132">
            <v>18.563092094648599</v>
          </cell>
          <cell r="TG132">
            <v>-0.23435062270951501</v>
          </cell>
          <cell r="TH132">
            <v>104.80800000000001</v>
          </cell>
          <cell r="TI132">
            <v>113.348</v>
          </cell>
          <cell r="TJ132">
            <v>-2.7555296281251001</v>
          </cell>
          <cell r="TK132">
            <v>4.03306079452876</v>
          </cell>
          <cell r="TL132">
            <v>-3.1964837675157298</v>
          </cell>
          <cell r="TM132">
            <v>-9.3554755982581206</v>
          </cell>
          <cell r="TN132">
            <v>12.311068920991699</v>
          </cell>
          <cell r="TO132">
            <v>4.09668259893217</v>
          </cell>
          <cell r="TP132">
            <v>-0.66833026135185103</v>
          </cell>
          <cell r="TQ132">
            <v>-2.0464600148968599</v>
          </cell>
          <cell r="TR132">
            <v>-1.4267309537516899</v>
          </cell>
          <cell r="TS132">
            <v>6.7028094758573697</v>
          </cell>
          <cell r="TT132">
            <v>10.562071960580001</v>
          </cell>
          <cell r="TU132">
            <v>7.6989474975708703</v>
          </cell>
          <cell r="TV132">
            <v>-9.9868596230172706</v>
          </cell>
          <cell r="TW132">
            <v>-7.2620820307698803</v>
          </cell>
          <cell r="TX132">
            <v>2.6556418689624599</v>
          </cell>
          <cell r="TY132">
            <v>-13.9104612340453</v>
          </cell>
          <cell r="TZ132">
            <v>3.92753719103567</v>
          </cell>
          <cell r="UA132">
            <v>3.9205873595627101</v>
          </cell>
          <cell r="UB132">
            <v>3.9548240872498499</v>
          </cell>
          <cell r="UC132">
            <v>-8.0140472166492795</v>
          </cell>
          <cell r="UD132">
            <v>-4.3473031606232801</v>
          </cell>
          <cell r="UE132">
            <v>-20.517700946282499</v>
          </cell>
          <cell r="UF132">
            <v>-2.2332433510856902</v>
          </cell>
          <cell r="UG132">
            <v>-4.0808422883413202</v>
          </cell>
          <cell r="UH132">
            <v>-17.6986903580244</v>
          </cell>
          <cell r="UI132">
            <v>0.64109556970328696</v>
          </cell>
          <cell r="UJ132">
            <v>21.521560619066101</v>
          </cell>
          <cell r="UK132">
            <v>0.63239453217356401</v>
          </cell>
          <cell r="UL132">
            <v>493007.07389039098</v>
          </cell>
          <cell r="UM132">
            <v>40947.266509000103</v>
          </cell>
          <cell r="UN132">
            <v>266374.35782165901</v>
          </cell>
          <cell r="UO132">
            <v>79807.960646646694</v>
          </cell>
          <cell r="UP132">
            <v>108767.59202808399</v>
          </cell>
          <cell r="UQ132">
            <v>17310.2393220995</v>
          </cell>
          <cell r="UR132">
            <v>284341.78573459102</v>
          </cell>
          <cell r="US132">
            <v>0.26471628351726001</v>
          </cell>
          <cell r="UT132">
            <v>2.44570578691987</v>
          </cell>
          <cell r="UU132">
            <v>3.46035522368485</v>
          </cell>
          <cell r="UV132">
            <v>0.41912061650021398</v>
          </cell>
          <cell r="UW132">
            <v>22557.3899761885</v>
          </cell>
          <cell r="UX132">
            <v>103491.08136773</v>
          </cell>
          <cell r="UY132">
            <v>217272.96758650299</v>
          </cell>
          <cell r="UZ132">
            <v>21279.7257756689</v>
          </cell>
          <cell r="VA132">
            <v>46608.234031660999</v>
          </cell>
          <cell r="VB132">
            <v>194356.40698796901</v>
          </cell>
          <cell r="VC132">
            <v>1.1494207552576401E-2</v>
          </cell>
          <cell r="VD132">
            <v>2.3102710257379901E-2</v>
          </cell>
          <cell r="VE132">
            <v>1.1862527719429501</v>
          </cell>
          <cell r="VF132">
            <v>-3.1906626815108698E-3</v>
          </cell>
          <cell r="VG132">
            <v>8.6802162855391399E-2</v>
          </cell>
          <cell r="VH132">
            <v>8.07568528748554E-2</v>
          </cell>
          <cell r="VI132">
            <v>5.5807873948339696E-3</v>
          </cell>
          <cell r="VJ132">
            <v>0.38847646049486301</v>
          </cell>
          <cell r="VK132">
            <v>3.7324791782641503E-2</v>
          </cell>
          <cell r="VL132">
            <v>3.01277727474237E-2</v>
          </cell>
          <cell r="VM132">
            <v>0.16396569915572501</v>
          </cell>
          <cell r="VN132">
            <v>5.1559465981266199E-2</v>
          </cell>
          <cell r="VO132">
            <v>21.3455998390234</v>
          </cell>
          <cell r="VP132">
            <v>12.7259399073201</v>
          </cell>
          <cell r="VQ132">
            <v>-3.5426799387809602</v>
          </cell>
          <cell r="VR132">
            <v>0.594945584303056</v>
          </cell>
          <cell r="VS132">
            <v>-1.6231653103072401</v>
          </cell>
          <cell r="VT132">
            <v>-1.6744687665820399</v>
          </cell>
          <cell r="VU132">
            <v>12.6037122240842</v>
          </cell>
          <cell r="VV132">
            <v>13.4755624430263</v>
          </cell>
          <cell r="VW132">
            <v>-1.6513096510814</v>
          </cell>
          <cell r="VX132">
            <v>0.90486929962588503</v>
          </cell>
          <cell r="VY132">
            <v>-0.77424231120686504</v>
          </cell>
          <cell r="VZ132">
            <v>-0.66833026135185103</v>
          </cell>
          <cell r="WA132">
            <v>6.1165501150497699</v>
          </cell>
          <cell r="WB132">
            <v>6.4377666775066196</v>
          </cell>
          <cell r="WC132">
            <v>2.7110466346667101E-2</v>
          </cell>
          <cell r="WD132">
            <v>1.0455227027625901E-2</v>
          </cell>
          <cell r="WE132">
            <v>1.79089706955857</v>
          </cell>
          <cell r="WF132">
            <v>1.4363479832608901</v>
          </cell>
          <cell r="WG132">
            <v>4.4302641443331598</v>
          </cell>
          <cell r="WH132">
            <v>1.34368887511525</v>
          </cell>
          <cell r="WI132">
            <v>155938.15500155499</v>
          </cell>
          <cell r="WJ132">
            <v>1.0107327570534801</v>
          </cell>
          <cell r="WK132">
            <v>226847.33187285799</v>
          </cell>
          <cell r="WL132">
            <v>1.43796022131055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327.4848963429804</v>
          </cell>
          <cell r="S133">
            <v>-28613.0875521634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5117.201128933</v>
          </cell>
          <cell r="X133">
            <v>493007.07389039203</v>
          </cell>
          <cell r="Y133">
            <v>0</v>
          </cell>
          <cell r="Z133">
            <v>10952.107338398901</v>
          </cell>
          <cell r="AA133">
            <v>7429.4522439733501</v>
          </cell>
          <cell r="AB133">
            <v>107976.244203478</v>
          </cell>
          <cell r="AC133">
            <v>441757.43524883199</v>
          </cell>
          <cell r="AD133">
            <v>0.90738685832323296</v>
          </cell>
          <cell r="AE133">
            <v>0.90738685832323296</v>
          </cell>
          <cell r="AF133">
            <v>1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8.3378336950058196E-2</v>
          </cell>
          <cell r="AW133">
            <v>208614.11974324301</v>
          </cell>
          <cell r="AX133">
            <v>206779.61730958801</v>
          </cell>
          <cell r="AY133">
            <v>894235.59699293203</v>
          </cell>
          <cell r="AZ133">
            <v>67136.644206180397</v>
          </cell>
          <cell r="BA133">
            <v>901372.05965063802</v>
          </cell>
          <cell r="BB133">
            <v>196087.495453204</v>
          </cell>
          <cell r="BC133">
            <v>196439.10687574101</v>
          </cell>
          <cell r="BD133">
            <v>801817.88164616504</v>
          </cell>
          <cell r="BE133">
            <v>799649.39929843904</v>
          </cell>
          <cell r="BF133">
            <v>9.7471786865392495E-3</v>
          </cell>
          <cell r="BG133">
            <v>1.5598111268506401E-2</v>
          </cell>
          <cell r="BH133">
            <v>7.1447120877418703E-3</v>
          </cell>
          <cell r="BI133">
            <v>6.1020498666513601E-3</v>
          </cell>
          <cell r="BJ133">
            <v>751050.85398346896</v>
          </cell>
          <cell r="BK133">
            <v>2537.5046616622099</v>
          </cell>
          <cell r="BL133">
            <v>0</v>
          </cell>
          <cell r="BM133">
            <v>1.2744857833769601</v>
          </cell>
          <cell r="BN133">
            <v>152969.52682519899</v>
          </cell>
          <cell r="BO133">
            <v>6025448.7122644</v>
          </cell>
          <cell r="BP133">
            <v>6542453.6975185703</v>
          </cell>
          <cell r="BQ133">
            <v>158574.260690517</v>
          </cell>
          <cell r="BR133">
            <v>0.31880612644144501</v>
          </cell>
          <cell r="BS133">
            <v>1.13611506073296</v>
          </cell>
          <cell r="BT133">
            <v>1.6130106609930801</v>
          </cell>
          <cell r="BU133">
            <v>64529.063998415098</v>
          </cell>
          <cell r="BV133">
            <v>362.99350786151001</v>
          </cell>
          <cell r="BW133">
            <v>3535.3478439132</v>
          </cell>
          <cell r="BX133">
            <v>360.51680800000003</v>
          </cell>
          <cell r="BY133">
            <v>3314.9720000000002</v>
          </cell>
          <cell r="BZ133">
            <v>5860.2240942098397</v>
          </cell>
          <cell r="CA133">
            <v>22557.3899761885</v>
          </cell>
          <cell r="CB133">
            <v>6940.7325600000004</v>
          </cell>
          <cell r="CC133">
            <v>26968.65</v>
          </cell>
          <cell r="CD133">
            <v>266374.35782165901</v>
          </cell>
          <cell r="CE133">
            <v>41247.263904990599</v>
          </cell>
          <cell r="CF133">
            <v>158916.50193431301</v>
          </cell>
          <cell r="CG133">
            <v>49941.830586851996</v>
          </cell>
          <cell r="CH133">
            <v>184212.13010223</v>
          </cell>
          <cell r="CI133">
            <v>26144.259517257298</v>
          </cell>
          <cell r="CJ133">
            <v>103491.08136773</v>
          </cell>
          <cell r="CK133">
            <v>32802.270149000004</v>
          </cell>
          <cell r="CL133">
            <v>121844.586</v>
          </cell>
          <cell r="CM133">
            <v>74815.342995739207</v>
          </cell>
          <cell r="CN133">
            <v>296228.61584300402</v>
          </cell>
          <cell r="CO133">
            <v>8873.0623624361506</v>
          </cell>
          <cell r="CP133">
            <v>29392.8470334175</v>
          </cell>
          <cell r="CQ133">
            <v>9838.3110698519995</v>
          </cell>
          <cell r="CR133">
            <v>32083.922102230001</v>
          </cell>
          <cell r="CS133">
            <v>23117.385896363299</v>
          </cell>
          <cell r="CT133">
            <v>108129.39020692</v>
          </cell>
          <cell r="CU133">
            <v>2248.9014852247401</v>
          </cell>
          <cell r="CV133">
            <v>8796.8627819082703</v>
          </cell>
          <cell r="CW133">
            <v>2434</v>
          </cell>
          <cell r="CX133">
            <v>9166.7999999999993</v>
          </cell>
          <cell r="CY133">
            <v>24873.5124088872</v>
          </cell>
          <cell r="CZ133">
            <v>112016.48574077401</v>
          </cell>
          <cell r="DA133">
            <v>20864.237704406602</v>
          </cell>
          <cell r="DB133">
            <v>99323.5604652115</v>
          </cell>
          <cell r="DC133">
            <v>22439.5124088872</v>
          </cell>
          <cell r="DD133">
            <v>102849.685740774</v>
          </cell>
          <cell r="DE133">
            <v>1</v>
          </cell>
          <cell r="DF133">
            <v>1</v>
          </cell>
          <cell r="DG133">
            <v>1</v>
          </cell>
          <cell r="DH133">
            <v>1</v>
          </cell>
          <cell r="DI133">
            <v>0</v>
          </cell>
          <cell r="DJ133">
            <v>0</v>
          </cell>
          <cell r="DK133">
            <v>0</v>
          </cell>
          <cell r="DL133">
            <v>1008937.443</v>
          </cell>
          <cell r="DM133">
            <v>55413.277242626304</v>
          </cell>
          <cell r="DN133">
            <v>-8.1474300185599494E-2</v>
          </cell>
          <cell r="DO133">
            <v>-1.72634022937391E-2</v>
          </cell>
          <cell r="DP133">
            <v>217272.96758650299</v>
          </cell>
          <cell r="DQ133">
            <v>210227.95742237</v>
          </cell>
          <cell r="DR133">
            <v>888348.91839936795</v>
          </cell>
          <cell r="DS133">
            <v>200703.89506991699</v>
          </cell>
          <cell r="DT133">
            <v>792680.15795745596</v>
          </cell>
          <cell r="DU133">
            <v>234657.703658882</v>
          </cell>
          <cell r="DV133">
            <v>228875.42228252199</v>
          </cell>
          <cell r="DW133">
            <v>226441.12572439399</v>
          </cell>
          <cell r="DX133">
            <v>343330.50322420202</v>
          </cell>
          <cell r="DY133">
            <v>49321.353880328701</v>
          </cell>
          <cell r="DZ133">
            <v>177639.39479378099</v>
          </cell>
          <cell r="EA133">
            <v>211298.10935179199</v>
          </cell>
          <cell r="EB133">
            <v>872629.253253898</v>
          </cell>
          <cell r="EC133">
            <v>205931.340261404</v>
          </cell>
          <cell r="ED133">
            <v>859925.69802625605</v>
          </cell>
          <cell r="EE133">
            <v>-3.0499999999999999E-2</v>
          </cell>
          <cell r="EF133">
            <v>963675.53933011601</v>
          </cell>
          <cell r="EG133">
            <v>39283.795539024402</v>
          </cell>
          <cell r="EH133">
            <v>193923.20495203801</v>
          </cell>
          <cell r="EI133">
            <v>2631.25929981121</v>
          </cell>
          <cell r="EJ133">
            <v>8431.2801368130604</v>
          </cell>
          <cell r="EK133">
            <v>3277.10838213537</v>
          </cell>
          <cell r="EL133">
            <v>10365.001621473401</v>
          </cell>
          <cell r="EM133">
            <v>4220.5986903293297</v>
          </cell>
          <cell r="EN133">
            <v>21279.7257756689</v>
          </cell>
          <cell r="EO133">
            <v>4457.6494313038002</v>
          </cell>
          <cell r="EP133">
            <v>21473.5075882897</v>
          </cell>
          <cell r="EQ133">
            <v>14264.8982576914</v>
          </cell>
          <cell r="ER133">
            <v>79807.960646646694</v>
          </cell>
          <cell r="ES133">
            <v>14564.992170035701</v>
          </cell>
          <cell r="ET133">
            <v>78084.736269418805</v>
          </cell>
          <cell r="EU133">
            <v>21225.145982534799</v>
          </cell>
          <cell r="EV133">
            <v>108767.59202808399</v>
          </cell>
          <cell r="EW133">
            <v>22299.7499834749</v>
          </cell>
          <cell r="EX133">
            <v>109923.24547918201</v>
          </cell>
          <cell r="EY133">
            <v>8346.6556105793697</v>
          </cell>
          <cell r="EZ133">
            <v>46608.234031661101</v>
          </cell>
          <cell r="FA133">
            <v>7711.0753331348196</v>
          </cell>
          <cell r="FB133">
            <v>40783.640014377699</v>
          </cell>
          <cell r="FC133">
            <v>1138.82564544249</v>
          </cell>
          <cell r="FD133">
            <v>10142.5923934845</v>
          </cell>
          <cell r="FE133">
            <v>39229.619606854103</v>
          </cell>
          <cell r="FF133">
            <v>3.0499999999999999E-2</v>
          </cell>
          <cell r="FG133">
            <v>9130.6834753242201</v>
          </cell>
          <cell r="FH133">
            <v>31714.1661099923</v>
          </cell>
          <cell r="FI133">
            <v>-70.496442748091098</v>
          </cell>
          <cell r="FJ133">
            <v>-452.36514763875198</v>
          </cell>
          <cell r="FK133">
            <v>-351.61142253683801</v>
          </cell>
          <cell r="FL133">
            <v>-2168.48234772674</v>
          </cell>
          <cell r="FM133">
            <v>64938.310035394599</v>
          </cell>
          <cell r="FN133">
            <v>7092.6134610446898</v>
          </cell>
          <cell r="FO133">
            <v>14013.0635060526</v>
          </cell>
          <cell r="FP133">
            <v>6977.3774190000004</v>
          </cell>
          <cell r="FQ133">
            <v>13014.877</v>
          </cell>
          <cell r="FR133">
            <v>3024.1778442954201</v>
          </cell>
          <cell r="FS133">
            <v>9152.00718474729</v>
          </cell>
          <cell r="FT133">
            <v>3569.6408760304698</v>
          </cell>
          <cell r="FU133">
            <v>11192.933727941299</v>
          </cell>
          <cell r="FV133">
            <v>284341.78573459102</v>
          </cell>
          <cell r="FW133">
            <v>44763.764478601901</v>
          </cell>
          <cell r="FX133">
            <v>192023.731591533</v>
          </cell>
          <cell r="FY133">
            <v>47404.234094756001</v>
          </cell>
          <cell r="FZ133">
            <v>202816.90526746999</v>
          </cell>
          <cell r="GA133">
            <v>70198.943379025499</v>
          </cell>
          <cell r="GB133">
            <v>303197.85718398698</v>
          </cell>
          <cell r="GC133">
            <v>35184.729256224004</v>
          </cell>
          <cell r="GD133">
            <v>169874.494533797</v>
          </cell>
          <cell r="GE133">
            <v>36857.215799725498</v>
          </cell>
          <cell r="GF133">
            <v>178609.094539529</v>
          </cell>
          <cell r="GG133">
            <v>20237.118774059902</v>
          </cell>
          <cell r="GH133">
            <v>92485.061678967599</v>
          </cell>
          <cell r="GI133">
            <v>22794.7092842696</v>
          </cell>
          <cell r="GJ133">
            <v>100380.95191651701</v>
          </cell>
          <cell r="GK133">
            <v>39141.508791933898</v>
          </cell>
          <cell r="GL133">
            <v>182421.05160355201</v>
          </cell>
          <cell r="GM133">
            <v>8.6952965235173901E-2</v>
          </cell>
          <cell r="GN133">
            <v>1.72765789211409E-2</v>
          </cell>
          <cell r="GO133">
            <v>1.03406326034063E-2</v>
          </cell>
          <cell r="GP133">
            <v>0</v>
          </cell>
          <cell r="GQ133">
            <v>8.6952965235173901E-2</v>
          </cell>
          <cell r="GR133">
            <v>1.03406326034063E-2</v>
          </cell>
          <cell r="GS133">
            <v>408994.33350000001</v>
          </cell>
          <cell r="GT133">
            <v>2.5000000000000001E-2</v>
          </cell>
          <cell r="GU133">
            <v>2717897.3969197702</v>
          </cell>
          <cell r="GV133">
            <v>966609.06044730695</v>
          </cell>
          <cell r="GW133">
            <v>1202355.1120082799</v>
          </cell>
          <cell r="GX133">
            <v>107926.814922848</v>
          </cell>
          <cell r="GY133">
            <v>352301.66666666698</v>
          </cell>
          <cell r="GZ133">
            <v>2.4130401230714801E-2</v>
          </cell>
          <cell r="HA133">
            <v>-599943.10950000002</v>
          </cell>
          <cell r="HB133">
            <v>-407720.35075926699</v>
          </cell>
          <cell r="HC133">
            <v>0.80739683144033803</v>
          </cell>
          <cell r="HD133">
            <v>0.82964258088370602</v>
          </cell>
          <cell r="HE133">
            <v>0.93796794175479103</v>
          </cell>
          <cell r="HF133">
            <v>0.72657986500968696</v>
          </cell>
          <cell r="HG133">
            <v>0.89006383189313698</v>
          </cell>
          <cell r="HH133">
            <v>0.95469649960343905</v>
          </cell>
          <cell r="HI133">
            <v>0.58502916102368197</v>
          </cell>
          <cell r="HJ133">
            <v>0.99637797862609401</v>
          </cell>
          <cell r="HK133">
            <v>0.92385210231521298</v>
          </cell>
          <cell r="HL133">
            <v>0.90023172785585204</v>
          </cell>
          <cell r="HM133">
            <v>1.0810097050687599</v>
          </cell>
          <cell r="HN133">
            <v>0.73177903138115696</v>
          </cell>
          <cell r="HO133">
            <v>1.0475344440288901</v>
          </cell>
          <cell r="HP133">
            <v>1.12638115824512</v>
          </cell>
          <cell r="HQ133">
            <v>0.39215931276845001</v>
          </cell>
          <cell r="HR133">
            <v>195861.85924937701</v>
          </cell>
          <cell r="HS133">
            <v>0.02</v>
          </cell>
          <cell r="HT133">
            <v>5.0000000000000001E-3</v>
          </cell>
          <cell r="HU133">
            <v>3.4890008605411402E-2</v>
          </cell>
          <cell r="HV133">
            <v>3.4239549256317198E-2</v>
          </cell>
          <cell r="HW133">
            <v>3843.5477522883598</v>
          </cell>
          <cell r="HX133">
            <v>1.15940536496201</v>
          </cell>
          <cell r="HY133">
            <v>0.73426672737222998</v>
          </cell>
          <cell r="HZ133">
            <v>0.98444749857504299</v>
          </cell>
          <cell r="IA133">
            <v>1.10878416807958</v>
          </cell>
          <cell r="IB133">
            <v>1.07596561827521</v>
          </cell>
          <cell r="IC133">
            <v>0.75</v>
          </cell>
          <cell r="ID133">
            <v>-0.25</v>
          </cell>
          <cell r="IE133">
            <v>-0.25</v>
          </cell>
          <cell r="IF133">
            <v>-0.25</v>
          </cell>
          <cell r="IG133">
            <v>6.6355007437053403E-3</v>
          </cell>
          <cell r="IH133">
            <v>3.1469844711089601E-2</v>
          </cell>
          <cell r="II133">
            <v>9.6353864752742203E-3</v>
          </cell>
          <cell r="IJ133">
            <v>2.29571165065462E-2</v>
          </cell>
          <cell r="IK133">
            <v>1.1909129034728501</v>
          </cell>
          <cell r="IL133">
            <v>1.02324564628208</v>
          </cell>
          <cell r="IM133">
            <v>0.99770175596569799</v>
          </cell>
          <cell r="IN133">
            <v>0.76241825017168396</v>
          </cell>
          <cell r="IO133">
            <v>0.78142522604703402</v>
          </cell>
          <cell r="IP133">
            <v>1.1323071840294701</v>
          </cell>
          <cell r="IQ133">
            <v>23.0288835385002</v>
          </cell>
          <cell r="IR133">
            <v>0.96705701873296601</v>
          </cell>
          <cell r="IS133">
            <v>-3.3114900314245199E-3</v>
          </cell>
          <cell r="IT133">
            <v>121183.06733096</v>
          </cell>
          <cell r="IU133">
            <v>9.1780731912628394E-2</v>
          </cell>
          <cell r="IV133">
            <v>0.99609034731700896</v>
          </cell>
          <cell r="IW133">
            <v>8.81483753803919E-2</v>
          </cell>
          <cell r="IX133">
            <v>1.4999999999999999E-2</v>
          </cell>
          <cell r="IY133">
            <v>5.4579074542544202E-3</v>
          </cell>
          <cell r="IZ133">
            <v>0.38627646049486303</v>
          </cell>
          <cell r="JA133">
            <v>9.0749499281005799E-2</v>
          </cell>
          <cell r="JB133">
            <v>6.6890664098201394E-2</v>
          </cell>
          <cell r="JC133">
            <v>4.4999999999999998E-2</v>
          </cell>
          <cell r="JD133">
            <v>9.9333333333333301E-2</v>
          </cell>
          <cell r="JE133">
            <v>3.8230683638987399E-2</v>
          </cell>
          <cell r="JF133">
            <v>3.5130803264495497E-2</v>
          </cell>
          <cell r="JG133">
            <v>31.331333368017301</v>
          </cell>
          <cell r="JH133">
            <v>0.166633661438925</v>
          </cell>
          <cell r="JI133">
            <v>5.0191717258859098E-2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KZ133">
            <v>0</v>
          </cell>
          <cell r="LA133">
            <v>0</v>
          </cell>
          <cell r="LB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1</v>
          </cell>
          <cell r="LN133">
            <v>0</v>
          </cell>
          <cell r="LO133">
            <v>0</v>
          </cell>
          <cell r="LP133">
            <v>0</v>
          </cell>
          <cell r="LQ133">
            <v>0.89142656504903595</v>
          </cell>
          <cell r="LR133">
            <v>0</v>
          </cell>
          <cell r="LS133">
            <v>7050.8890521192197</v>
          </cell>
          <cell r="LT133">
            <v>128</v>
          </cell>
          <cell r="LU133">
            <v>67768.725958125404</v>
          </cell>
          <cell r="LV133">
            <v>11019.5701702473</v>
          </cell>
          <cell r="LW133">
            <v>1695.8115829803601</v>
          </cell>
          <cell r="LX133">
            <v>4607.5827024377104</v>
          </cell>
          <cell r="LY133">
            <v>28308.405364999398</v>
          </cell>
          <cell r="LZ133">
            <v>5.0000000000000001E-3</v>
          </cell>
          <cell r="MA133">
            <v>1064.55023721217</v>
          </cell>
          <cell r="MB133">
            <v>-664.62894779210399</v>
          </cell>
          <cell r="MC133">
            <v>6187.9228122812201</v>
          </cell>
          <cell r="MD133">
            <v>28440.7504228787</v>
          </cell>
          <cell r="ME133">
            <v>1095.4232850000001</v>
          </cell>
          <cell r="MF133">
            <v>26280.7769006665</v>
          </cell>
          <cell r="MG133">
            <v>4.1260000000000003E-3</v>
          </cell>
          <cell r="MH133">
            <v>0.82709313002582496</v>
          </cell>
          <cell r="MI133">
            <v>0</v>
          </cell>
          <cell r="MJ133">
            <v>4128.0056326692102</v>
          </cell>
          <cell r="MK133">
            <v>17992.476920049001</v>
          </cell>
          <cell r="ML133">
            <v>5380.8048326213002</v>
          </cell>
          <cell r="MM133">
            <v>27.899622362626801</v>
          </cell>
          <cell r="MN133">
            <v>28.429640151883099</v>
          </cell>
          <cell r="MO133">
            <v>5168.7177327617801</v>
          </cell>
          <cell r="MP133">
            <v>0.118325891271953</v>
          </cell>
          <cell r="MQ133">
            <v>611.59313246218505</v>
          </cell>
          <cell r="MR133">
            <v>3.2684805293050803E-2</v>
          </cell>
          <cell r="MS133">
            <v>2.5515453473379399E-2</v>
          </cell>
          <cell r="MT133">
            <v>0.81737133041481502</v>
          </cell>
          <cell r="MU133">
            <v>0.93382222548771399</v>
          </cell>
          <cell r="MV133">
            <v>555955.18857084995</v>
          </cell>
          <cell r="MW133">
            <v>0.94224742222755398</v>
          </cell>
          <cell r="MX133">
            <v>0.92783092007172596</v>
          </cell>
          <cell r="MY133">
            <v>1.7683833814761098E-2</v>
          </cell>
          <cell r="MZ133">
            <v>0.94069368592660496</v>
          </cell>
          <cell r="NA133">
            <v>3.0556950998654301E-2</v>
          </cell>
          <cell r="NB133">
            <v>0.95058388172247199</v>
          </cell>
          <cell r="NC133">
            <v>2234.3084505024699</v>
          </cell>
          <cell r="ND133">
            <v>107205.03554142801</v>
          </cell>
          <cell r="NE133">
            <v>9839.3566267116003</v>
          </cell>
          <cell r="NF133">
            <v>5711.5345169196098</v>
          </cell>
          <cell r="NG133">
            <v>130842.40108950299</v>
          </cell>
          <cell r="NH133">
            <v>8.6952965235173494</v>
          </cell>
          <cell r="NI133">
            <v>8.6952965235173494</v>
          </cell>
          <cell r="NJ133">
            <v>17.330704361188001</v>
          </cell>
          <cell r="NK133">
            <v>8.0042804385307402</v>
          </cell>
          <cell r="NL133">
            <v>-12.038120219982099</v>
          </cell>
          <cell r="NM133">
            <v>14.407114517394501</v>
          </cell>
          <cell r="NN133">
            <v>11.1557292223763</v>
          </cell>
          <cell r="NO133">
            <v>9.8296902239506405</v>
          </cell>
          <cell r="NP133">
            <v>-1.7263402293739101</v>
          </cell>
          <cell r="NQ133">
            <v>13.6420182302861</v>
          </cell>
          <cell r="NR133">
            <v>138.476571595656</v>
          </cell>
          <cell r="NS133">
            <v>88.623927666666205</v>
          </cell>
          <cell r="NT133">
            <v>9.93333333333333</v>
          </cell>
          <cell r="NU133">
            <v>9.0749499281005797</v>
          </cell>
          <cell r="NV133">
            <v>6.68906640982014</v>
          </cell>
          <cell r="NW133">
            <v>3.26848052930508</v>
          </cell>
          <cell r="NX133">
            <v>2.5515453473379401</v>
          </cell>
          <cell r="NY133">
            <v>3.25050990807854</v>
          </cell>
          <cell r="NZ133">
            <v>7.43617540575503E-2</v>
          </cell>
          <cell r="OA133">
            <v>-2.35124889975704</v>
          </cell>
          <cell r="OB133">
            <v>1.74148346174456</v>
          </cell>
          <cell r="OC133">
            <v>-2.27863557562373</v>
          </cell>
          <cell r="OD133">
            <v>0.44270619474377998</v>
          </cell>
          <cell r="OE133">
            <v>3.9651596975726302</v>
          </cell>
          <cell r="OF133">
            <v>3.8136055866216898</v>
          </cell>
          <cell r="OG133">
            <v>13.165673104151701</v>
          </cell>
          <cell r="OH133">
            <v>9.5809002744197809</v>
          </cell>
          <cell r="OI133">
            <v>9.7408738715649008</v>
          </cell>
          <cell r="OJ133">
            <v>2.60043232010967</v>
          </cell>
          <cell r="OK133">
            <v>59.833087536429801</v>
          </cell>
          <cell r="OL133">
            <v>80.739683144033805</v>
          </cell>
          <cell r="OM133">
            <v>78.100722321048593</v>
          </cell>
          <cell r="ON133">
            <v>-0.76522452465289703</v>
          </cell>
          <cell r="OO133">
            <v>4.0676806413050901</v>
          </cell>
          <cell r="OP133">
            <v>-19.741721007543799</v>
          </cell>
          <cell r="OQ133">
            <v>15.0874019576989</v>
          </cell>
          <cell r="OR133">
            <v>-10.2316532642892</v>
          </cell>
          <cell r="OS133">
            <v>4.9937679165397597</v>
          </cell>
          <cell r="OT133">
            <v>3.2931160515430302</v>
          </cell>
          <cell r="OU133">
            <v>-6.01491512192091</v>
          </cell>
          <cell r="OV133">
            <v>-5.1751457086779196</v>
          </cell>
          <cell r="OW133">
            <v>-0.73722509331408703</v>
          </cell>
          <cell r="OX133">
            <v>1.0820173334690899</v>
          </cell>
          <cell r="OY133">
            <v>1.7683833814760901</v>
          </cell>
          <cell r="OZ133">
            <v>3.0556950998654302</v>
          </cell>
          <cell r="PA133">
            <v>-25.131933579209299</v>
          </cell>
          <cell r="PB133">
            <v>-22.099010942374999</v>
          </cell>
          <cell r="PC133">
            <v>-34.086333094525898</v>
          </cell>
          <cell r="PD133">
            <v>4.5873136942079098</v>
          </cell>
          <cell r="PE133">
            <v>-14.3783081115643</v>
          </cell>
          <cell r="PF133">
            <v>-17.353367896304398</v>
          </cell>
          <cell r="PG133">
            <v>3.3667510981452198</v>
          </cell>
          <cell r="PH133">
            <v>-1.91503396132368</v>
          </cell>
          <cell r="PI133">
            <v>19.3000524342673</v>
          </cell>
          <cell r="PJ133">
            <v>21.215086395591001</v>
          </cell>
          <cell r="PK133">
            <v>2.8348169498617799</v>
          </cell>
          <cell r="PL133">
            <v>-4.2692048273116603</v>
          </cell>
          <cell r="PM133">
            <v>4.0157732219187299</v>
          </cell>
          <cell r="PN133">
            <v>-20.378309686704299</v>
          </cell>
          <cell r="PO133">
            <v>-27.718272766682201</v>
          </cell>
          <cell r="PP133">
            <v>5.0129366445335704</v>
          </cell>
          <cell r="PQ133">
            <v>-18.712711061871499</v>
          </cell>
          <cell r="PR133">
            <v>1.3857750242784099</v>
          </cell>
          <cell r="PS133">
            <v>-5.07152643788024</v>
          </cell>
          <cell r="PT133">
            <v>-6.20843826041345</v>
          </cell>
          <cell r="PU133">
            <v>3.0325031801628199</v>
          </cell>
          <cell r="PV133">
            <v>2.0790481487433801</v>
          </cell>
          <cell r="PW133">
            <v>-11.8384233030951</v>
          </cell>
          <cell r="PX133">
            <v>1.2112731922190101</v>
          </cell>
          <cell r="PY133">
            <v>46.8337785215396</v>
          </cell>
          <cell r="PZ133">
            <v>-14.5127926415377</v>
          </cell>
          <cell r="QA133">
            <v>-7.2927509553017096</v>
          </cell>
          <cell r="QB133">
            <v>21.966991652624699</v>
          </cell>
          <cell r="QC133">
            <v>-19.382654615005499</v>
          </cell>
          <cell r="QD133">
            <v>1.59617258244968</v>
          </cell>
          <cell r="QE133">
            <v>5.3037279497200904</v>
          </cell>
          <cell r="QF133">
            <v>6.4317890459433897</v>
          </cell>
          <cell r="QG133">
            <v>0.93489064524583498</v>
          </cell>
          <cell r="QH133">
            <v>-19560.62</v>
          </cell>
          <cell r="QI133">
            <v>446574.46368007601</v>
          </cell>
          <cell r="QJ133">
            <v>184961.02428672201</v>
          </cell>
          <cell r="QK133">
            <v>177339.471710666</v>
          </cell>
          <cell r="QL133">
            <v>104075.65160836899</v>
          </cell>
          <cell r="QM133">
            <v>33486.757166981297</v>
          </cell>
          <cell r="QN133">
            <v>39777.062935316302</v>
          </cell>
          <cell r="QO133">
            <v>256.78224205842298</v>
          </cell>
          <cell r="QP133">
            <v>307949.87566200399</v>
          </cell>
          <cell r="QQ133">
            <v>115591.57395017</v>
          </cell>
          <cell r="QR133">
            <v>299695.85868922097</v>
          </cell>
          <cell r="QS133">
            <v>12406.947419</v>
          </cell>
          <cell r="QT133">
            <v>102219.64692189101</v>
          </cell>
          <cell r="QU133">
            <v>817385.75889230601</v>
          </cell>
          <cell r="QV133">
            <v>-2423</v>
          </cell>
          <cell r="QW133">
            <v>-13729.603027217099</v>
          </cell>
          <cell r="QX133">
            <v>8254.0169727829307</v>
          </cell>
          <cell r="QY133">
            <v>7.8051509437871802</v>
          </cell>
          <cell r="QZ133">
            <v>7.8051509437871802</v>
          </cell>
          <cell r="RA133">
            <v>0.37234638246323998</v>
          </cell>
          <cell r="RB133">
            <v>-2.6672724693547099</v>
          </cell>
          <cell r="RC133">
            <v>-7.1721044148746804</v>
          </cell>
          <cell r="RD133">
            <v>1.29243253234703</v>
          </cell>
          <cell r="RE133">
            <v>-5.2661103574937096</v>
          </cell>
          <cell r="RF133">
            <v>7.1198070586636604</v>
          </cell>
          <cell r="RG133">
            <v>-8.14743001855995</v>
          </cell>
          <cell r="RH133">
            <v>-1.7263402293739101</v>
          </cell>
          <cell r="RI133">
            <v>-1.52260247562707</v>
          </cell>
          <cell r="RJ133">
            <v>3.87028654604</v>
          </cell>
          <cell r="RK133">
            <v>20.429443009149999</v>
          </cell>
          <cell r="RL133">
            <v>20.513430937586499</v>
          </cell>
          <cell r="RM133">
            <v>139.45894273316901</v>
          </cell>
          <cell r="RN133">
            <v>89.501681333333096</v>
          </cell>
          <cell r="RO133">
            <v>10.525</v>
          </cell>
          <cell r="RP133">
            <v>9.4408681771586505</v>
          </cell>
          <cell r="RQ133">
            <v>5.9636954029584199</v>
          </cell>
          <cell r="RR133">
            <v>2.4235028939299199</v>
          </cell>
          <cell r="RS133">
            <v>1.6649703099513</v>
          </cell>
          <cell r="RT133">
            <v>1.2804611803524799</v>
          </cell>
          <cell r="RU133">
            <v>1.8672930788523401</v>
          </cell>
          <cell r="RV133">
            <v>1.9636291036650998E-2</v>
          </cell>
          <cell r="RW133">
            <v>1.2181505087175</v>
          </cell>
          <cell r="RX133">
            <v>-1.27654642217698</v>
          </cell>
          <cell r="RY133">
            <v>3.7469019067804599</v>
          </cell>
          <cell r="RZ133">
            <v>3.2474435270384299</v>
          </cell>
          <cell r="SA133">
            <v>10.293694461943099</v>
          </cell>
          <cell r="SB133">
            <v>7.0866651463572099</v>
          </cell>
          <cell r="SC133">
            <v>7.6046957187265098</v>
          </cell>
          <cell r="SD133">
            <v>1.49398191072316</v>
          </cell>
          <cell r="SE133">
            <v>120087.33722620799</v>
          </cell>
          <cell r="SF133">
            <v>59.818152879585803</v>
          </cell>
          <cell r="SG133">
            <v>82.964258088370599</v>
          </cell>
          <cell r="SH133">
            <v>80.960935274184607</v>
          </cell>
          <cell r="SI133">
            <v>4.8698073165646099</v>
          </cell>
          <cell r="SJ133">
            <v>-17.984992733635899</v>
          </cell>
          <cell r="SK133">
            <v>-7.4371736441733702</v>
          </cell>
          <cell r="SL133">
            <v>4.5451271168349203</v>
          </cell>
          <cell r="SM133">
            <v>0.586139584940359</v>
          </cell>
          <cell r="SN133">
            <v>-12.4236541755562</v>
          </cell>
          <cell r="SO133">
            <v>-13.3535620534239</v>
          </cell>
          <cell r="SP133">
            <v>9.3836963601967796</v>
          </cell>
          <cell r="SQ133">
            <v>1.3534304956430701</v>
          </cell>
          <cell r="SR133">
            <v>2.0865803931565199</v>
          </cell>
          <cell r="SS133">
            <v>3.7756682249156102</v>
          </cell>
          <cell r="ST133">
            <v>-5.06090956719604</v>
          </cell>
          <cell r="SU133">
            <v>-8.5530332651359604</v>
          </cell>
          <cell r="SV133">
            <v>-19.042047413148101</v>
          </cell>
          <cell r="SW133">
            <v>-1.72072728862276</v>
          </cell>
          <cell r="SX133">
            <v>2.0078208713269201</v>
          </cell>
          <cell r="SY133">
            <v>4.8591768645107596</v>
          </cell>
          <cell r="SZ133">
            <v>-14.6933900139075</v>
          </cell>
          <cell r="TA133">
            <v>-17.3843204374683</v>
          </cell>
          <cell r="TB133">
            <v>3.2275150556946701</v>
          </cell>
          <cell r="TC133">
            <v>-0.56947159136193504</v>
          </cell>
          <cell r="TD133">
            <v>-73.397793266305797</v>
          </cell>
          <cell r="TE133">
            <v>20.047651814679799</v>
          </cell>
          <cell r="TF133">
            <v>20.617123406041799</v>
          </cell>
          <cell r="TG133">
            <v>0.69332944999788404</v>
          </cell>
          <cell r="TH133">
            <v>107.65490494013</v>
          </cell>
          <cell r="TI133">
            <v>114.416993898556</v>
          </cell>
          <cell r="TJ133">
            <v>-4.19250625421029</v>
          </cell>
          <cell r="TK133">
            <v>3.1502115423249801</v>
          </cell>
          <cell r="TL133">
            <v>-8.72518198898935</v>
          </cell>
          <cell r="TM133">
            <v>-15.877030575221699</v>
          </cell>
          <cell r="TN133">
            <v>9.31137475690889</v>
          </cell>
          <cell r="TO133">
            <v>-0.90757011509401397</v>
          </cell>
          <cell r="TP133">
            <v>2.1284861096628701E-3</v>
          </cell>
          <cell r="TQ133">
            <v>-3.6739390642181302</v>
          </cell>
          <cell r="TR133">
            <v>-3.6682735005013001</v>
          </cell>
          <cell r="TS133">
            <v>4.2218739642635201</v>
          </cell>
          <cell r="TT133">
            <v>5.83033506338497</v>
          </cell>
          <cell r="TU133">
            <v>18.6109717316901</v>
          </cell>
          <cell r="TV133">
            <v>-15.5430273347101</v>
          </cell>
          <cell r="TW133">
            <v>-11.416587739269399</v>
          </cell>
          <cell r="TX133">
            <v>7.6422065667743002</v>
          </cell>
          <cell r="TY133">
            <v>-17.357773282615899</v>
          </cell>
          <cell r="TZ133">
            <v>3.7672739503804098</v>
          </cell>
          <cell r="UA133">
            <v>5.1991933020308503</v>
          </cell>
          <cell r="UB133">
            <v>5.7101684244535802</v>
          </cell>
          <cell r="UC133">
            <v>-6.9374708785092603</v>
          </cell>
          <cell r="UD133">
            <v>-1.45664699221559</v>
          </cell>
          <cell r="UE133">
            <v>-13.3598190465146</v>
          </cell>
          <cell r="UF133">
            <v>-2.17972916106083</v>
          </cell>
          <cell r="UG133">
            <v>-5.0703993197677502</v>
          </cell>
          <cell r="UH133">
            <v>-18.1802052809857</v>
          </cell>
          <cell r="UI133">
            <v>-0.68763907186409901</v>
          </cell>
          <cell r="UJ133">
            <v>21.913076689230699</v>
          </cell>
          <cell r="UK133">
            <v>-1.2359844627699701</v>
          </cell>
          <cell r="UL133">
            <v>487873.31406023703</v>
          </cell>
          <cell r="UM133">
            <v>42097.487155228097</v>
          </cell>
          <cell r="UN133">
            <v>268273.60889047902</v>
          </cell>
          <cell r="UO133">
            <v>72431.067562113894</v>
          </cell>
          <cell r="UP133">
            <v>100628.268185455</v>
          </cell>
          <cell r="UQ133">
            <v>15374.729096126201</v>
          </cell>
          <cell r="UR133">
            <v>273317.49032061402</v>
          </cell>
          <cell r="US133">
            <v>0.31186317577463302</v>
          </cell>
          <cell r="UT133">
            <v>1.7276578921140899</v>
          </cell>
          <cell r="UU133">
            <v>2.7718099288496001</v>
          </cell>
          <cell r="UV133">
            <v>0.42413291806394299</v>
          </cell>
          <cell r="UW133">
            <v>21770.473316147702</v>
          </cell>
          <cell r="UX133">
            <v>103803.969840376</v>
          </cell>
          <cell r="UY133">
            <v>219412.32730087001</v>
          </cell>
          <cell r="UZ133">
            <v>19862.942746256998</v>
          </cell>
          <cell r="VA133">
            <v>44686.795184160503</v>
          </cell>
          <cell r="VB133">
            <v>195064.90071225201</v>
          </cell>
          <cell r="VC133">
            <v>1.0703114818596E-2</v>
          </cell>
          <cell r="VD133">
            <v>2.2439171118914001E-2</v>
          </cell>
          <cell r="VE133">
            <v>1.1882396612156501</v>
          </cell>
          <cell r="VF133">
            <v>-3.1444706436182198E-3</v>
          </cell>
          <cell r="VG133">
            <v>8.8422270036850104E-2</v>
          </cell>
          <cell r="VH133">
            <v>8.2231231037011895E-2</v>
          </cell>
          <cell r="VI133">
            <v>5.3832475881449501E-3</v>
          </cell>
          <cell r="VJ133">
            <v>0.38792646049486301</v>
          </cell>
          <cell r="VK133">
            <v>3.7037013167355401E-2</v>
          </cell>
          <cell r="VL133">
            <v>3.1317914851168902E-2</v>
          </cell>
          <cell r="VM133">
            <v>0.16414733060101899</v>
          </cell>
          <cell r="VN133">
            <v>5.15510560076861E-2</v>
          </cell>
          <cell r="VO133">
            <v>19.502117175303699</v>
          </cell>
          <cell r="VP133">
            <v>11.110770907413899</v>
          </cell>
          <cell r="VQ133">
            <v>-2.50234142393745</v>
          </cell>
          <cell r="VR133">
            <v>0.95831251860544997</v>
          </cell>
          <cell r="VS133">
            <v>-5.1204575643797501</v>
          </cell>
          <cell r="VT133">
            <v>1.3800964942470799</v>
          </cell>
          <cell r="VU133">
            <v>7.1644983889195704</v>
          </cell>
          <cell r="VV133">
            <v>7.0159604510523996</v>
          </cell>
          <cell r="VW133">
            <v>-2.51759685695753</v>
          </cell>
          <cell r="VX133">
            <v>0.71720531767663098</v>
          </cell>
          <cell r="VY133">
            <v>-2.12846233796339</v>
          </cell>
          <cell r="VZ133">
            <v>-1.51008583840901E-2</v>
          </cell>
          <cell r="WA133">
            <v>7.8309548673926201</v>
          </cell>
          <cell r="WB133">
            <v>7.3456648813976404</v>
          </cell>
          <cell r="WC133">
            <v>2.5871865642845701E-2</v>
          </cell>
          <cell r="WD133">
            <v>1.12792008345856E-2</v>
          </cell>
          <cell r="WE133">
            <v>2.2404717512246202</v>
          </cell>
          <cell r="WF133">
            <v>1.6131444361310301</v>
          </cell>
          <cell r="WG133">
            <v>1.50729005047912</v>
          </cell>
          <cell r="WH133">
            <v>1.4739956739064499</v>
          </cell>
          <cell r="WI133">
            <v>156373.84764153301</v>
          </cell>
          <cell r="WJ133">
            <v>1.0049571720081201</v>
          </cell>
          <cell r="WK133">
            <v>209814.27391058399</v>
          </cell>
          <cell r="WL133">
            <v>1.4835376421773201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507.2685666953303</v>
          </cell>
          <cell r="S134">
            <v>-28613.0875521634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895.062215226</v>
          </cell>
          <cell r="X134">
            <v>493007.07389039203</v>
          </cell>
          <cell r="Y134">
            <v>0</v>
          </cell>
          <cell r="Z134">
            <v>11273.3302255742</v>
          </cell>
          <cell r="AA134">
            <v>7655.6419640191398</v>
          </cell>
          <cell r="AB134">
            <v>116823.724903972</v>
          </cell>
          <cell r="AC134">
            <v>441757.43524883199</v>
          </cell>
          <cell r="AD134">
            <v>0.91100602625603899</v>
          </cell>
          <cell r="AE134">
            <v>0.91100602625603899</v>
          </cell>
          <cell r="AF134">
            <v>1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5.3421967298829698E-2</v>
          </cell>
          <cell r="AW134">
            <v>219523.063729024</v>
          </cell>
          <cell r="AX134">
            <v>217962.377495208</v>
          </cell>
          <cell r="AY134">
            <v>894235.59699293203</v>
          </cell>
          <cell r="AZ134">
            <v>71176.128159008396</v>
          </cell>
          <cell r="BA134">
            <v>901372.05965063802</v>
          </cell>
          <cell r="BB134">
            <v>206884.18550072599</v>
          </cell>
          <cell r="BC134">
            <v>207513.78449411801</v>
          </cell>
          <cell r="BD134">
            <v>801817.88164616504</v>
          </cell>
          <cell r="BE134">
            <v>799649.39929843904</v>
          </cell>
          <cell r="BF134">
            <v>9.7498771116576195E-3</v>
          </cell>
          <cell r="BG134">
            <v>1.5648385819413999E-2</v>
          </cell>
          <cell r="BH134">
            <v>7.1454135237750196E-3</v>
          </cell>
          <cell r="BI134">
            <v>6.0546497948298899E-3</v>
          </cell>
          <cell r="BJ134">
            <v>766968.40993141802</v>
          </cell>
          <cell r="BK134">
            <v>2381.9603809845999</v>
          </cell>
          <cell r="BL134">
            <v>0</v>
          </cell>
          <cell r="BM134">
            <v>1.2055145584160101</v>
          </cell>
          <cell r="BN134">
            <v>159593.01236556901</v>
          </cell>
          <cell r="BO134">
            <v>6562207.93088907</v>
          </cell>
          <cell r="BP134">
            <v>6482132.50447335</v>
          </cell>
          <cell r="BQ134">
            <v>158020.36977090299</v>
          </cell>
          <cell r="BR134">
            <v>0.33306001274847602</v>
          </cell>
          <cell r="BS134">
            <v>1.0899400084355999</v>
          </cell>
          <cell r="BT134">
            <v>1.47653750124884</v>
          </cell>
          <cell r="BU134">
            <v>70566.7012186582</v>
          </cell>
          <cell r="BV134">
            <v>14.819017609884</v>
          </cell>
          <cell r="BW134">
            <v>3535.3478439132</v>
          </cell>
          <cell r="BX134">
            <v>14.47006</v>
          </cell>
          <cell r="BY134">
            <v>3314.9720000000002</v>
          </cell>
          <cell r="BZ134">
            <v>7005.7948715521798</v>
          </cell>
          <cell r="CA134">
            <v>22557.3899761885</v>
          </cell>
          <cell r="CB134">
            <v>7789.5099550000004</v>
          </cell>
          <cell r="CC134">
            <v>26968.65</v>
          </cell>
          <cell r="CD134">
            <v>266374.35782165901</v>
          </cell>
          <cell r="CE134">
            <v>44567.481817292602</v>
          </cell>
          <cell r="CF134">
            <v>158916.50193431301</v>
          </cell>
          <cell r="CG134">
            <v>50920.926047107998</v>
          </cell>
          <cell r="CH134">
            <v>184212.13010223</v>
          </cell>
          <cell r="CI134">
            <v>29912.352774412298</v>
          </cell>
          <cell r="CJ134">
            <v>103491.08136773</v>
          </cell>
          <cell r="CK134">
            <v>35287.846229000002</v>
          </cell>
          <cell r="CL134">
            <v>121844.586</v>
          </cell>
          <cell r="CM134">
            <v>77931.850429790604</v>
          </cell>
          <cell r="CN134">
            <v>296228.61584300402</v>
          </cell>
          <cell r="CO134">
            <v>7379.0932321325199</v>
          </cell>
          <cell r="CP134">
            <v>29392.8470334175</v>
          </cell>
          <cell r="CQ134">
            <v>7829.0998031079998</v>
          </cell>
          <cell r="CR134">
            <v>32083.922102230001</v>
          </cell>
          <cell r="CS134">
            <v>25883.544318304801</v>
          </cell>
          <cell r="CT134">
            <v>108129.39020692</v>
          </cell>
          <cell r="CU134">
            <v>2605.7786122443799</v>
          </cell>
          <cell r="CV134">
            <v>8796.8627819082703</v>
          </cell>
          <cell r="CW134">
            <v>2735.3</v>
          </cell>
          <cell r="CX134">
            <v>9166.7999999999993</v>
          </cell>
          <cell r="CY134">
            <v>27010.924382682599</v>
          </cell>
          <cell r="CZ134">
            <v>112016.48574077401</v>
          </cell>
          <cell r="DA134">
            <v>23272.4554404843</v>
          </cell>
          <cell r="DB134">
            <v>99323.5604652115</v>
          </cell>
          <cell r="DC134">
            <v>24275.624382682599</v>
          </cell>
          <cell r="DD134">
            <v>102849.685740774</v>
          </cell>
          <cell r="DE134">
            <v>0</v>
          </cell>
          <cell r="DF134">
            <v>1</v>
          </cell>
          <cell r="DG134">
            <v>1</v>
          </cell>
          <cell r="DH134">
            <v>1</v>
          </cell>
          <cell r="DI134">
            <v>1</v>
          </cell>
          <cell r="DJ134">
            <v>0</v>
          </cell>
          <cell r="DK134">
            <v>0</v>
          </cell>
          <cell r="DL134">
            <v>999245.69440000004</v>
          </cell>
          <cell r="DM134">
            <v>56424.617837912701</v>
          </cell>
          <cell r="DN134">
            <v>-3.68336802760066E-2</v>
          </cell>
          <cell r="DO134">
            <v>-2.2852961026699099E-2</v>
          </cell>
          <cell r="DP134">
            <v>217272.96758650299</v>
          </cell>
          <cell r="DQ134">
            <v>220880.85985555299</v>
          </cell>
          <cell r="DR134">
            <v>888348.91839936795</v>
          </cell>
          <cell r="DS134">
            <v>210068.62748495201</v>
          </cell>
          <cell r="DT134">
            <v>792680.15795745596</v>
          </cell>
          <cell r="DU134">
            <v>234403.88070200899</v>
          </cell>
          <cell r="DV134">
            <v>229327.84850580001</v>
          </cell>
          <cell r="DW134">
            <v>227186.195665812</v>
          </cell>
          <cell r="DX134">
            <v>353595.55367435497</v>
          </cell>
          <cell r="DY134">
            <v>49884.553190069797</v>
          </cell>
          <cell r="DZ134">
            <v>177639.39479378099</v>
          </cell>
          <cell r="EA134">
            <v>220633.58001779101</v>
          </cell>
          <cell r="EB134">
            <v>872629.253253898</v>
          </cell>
          <cell r="EC134">
            <v>216405.79584185901</v>
          </cell>
          <cell r="ED134">
            <v>859925.69802625605</v>
          </cell>
          <cell r="EE134">
            <v>-3.0499999999999999E-2</v>
          </cell>
          <cell r="EF134">
            <v>974719.77398208098</v>
          </cell>
          <cell r="EG134">
            <v>41655.312129501202</v>
          </cell>
          <cell r="EH134">
            <v>193923.20495203801</v>
          </cell>
          <cell r="EI134">
            <v>2769.2368636287301</v>
          </cell>
          <cell r="EJ134">
            <v>8431.2801368130604</v>
          </cell>
          <cell r="EK134">
            <v>3277.10838213537</v>
          </cell>
          <cell r="EL134">
            <v>10365.001621473401</v>
          </cell>
          <cell r="EM134">
            <v>4304.5293105335504</v>
          </cell>
          <cell r="EN134">
            <v>21279.7257756689</v>
          </cell>
          <cell r="EO134">
            <v>4465.22916102828</v>
          </cell>
          <cell r="EP134">
            <v>21473.5075882897</v>
          </cell>
          <cell r="EQ134">
            <v>15164.054232721999</v>
          </cell>
          <cell r="ER134">
            <v>79807.960646646694</v>
          </cell>
          <cell r="ES134">
            <v>15139.483643093699</v>
          </cell>
          <cell r="ET134">
            <v>78084.736269418805</v>
          </cell>
          <cell r="EU134">
            <v>22347.282348413501</v>
          </cell>
          <cell r="EV134">
            <v>108767.59202808399</v>
          </cell>
          <cell r="EW134">
            <v>22881.821186257399</v>
          </cell>
          <cell r="EX134">
            <v>109923.24547918201</v>
          </cell>
          <cell r="EY134">
            <v>9443.1579086465408</v>
          </cell>
          <cell r="EZ134">
            <v>46608.234031661101</v>
          </cell>
          <cell r="FA134">
            <v>8677.8330029077406</v>
          </cell>
          <cell r="FB134">
            <v>40783.640014377699</v>
          </cell>
          <cell r="FC134">
            <v>1916.1612717768301</v>
          </cell>
          <cell r="FD134">
            <v>10312.457063608799</v>
          </cell>
          <cell r="FE134">
            <v>39229.619606854103</v>
          </cell>
          <cell r="FF134">
            <v>3.0499999999999999E-2</v>
          </cell>
          <cell r="FG134">
            <v>9245.8522109115092</v>
          </cell>
          <cell r="FH134">
            <v>31714.1661099923</v>
          </cell>
          <cell r="FI134">
            <v>-143.34391075011601</v>
          </cell>
          <cell r="FJ134">
            <v>-452.36514763875198</v>
          </cell>
          <cell r="FK134">
            <v>-629.598993392289</v>
          </cell>
          <cell r="FL134">
            <v>-2168.48234772674</v>
          </cell>
          <cell r="FM134">
            <v>71396.522004832193</v>
          </cell>
          <cell r="FN134">
            <v>1443.3185193581201</v>
          </cell>
          <cell r="FO134">
            <v>14013.0635060526</v>
          </cell>
          <cell r="FP134">
            <v>1395.9580450000001</v>
          </cell>
          <cell r="FQ134">
            <v>13014.877</v>
          </cell>
          <cell r="FR134">
            <v>2868.2776271477001</v>
          </cell>
          <cell r="FS134">
            <v>9152.00718474729</v>
          </cell>
          <cell r="FT134">
            <v>3233.6152008039599</v>
          </cell>
          <cell r="FU134">
            <v>11192.933727941299</v>
          </cell>
          <cell r="FV134">
            <v>284341.78573459102</v>
          </cell>
          <cell r="FW134">
            <v>48023.601194149604</v>
          </cell>
          <cell r="FX134">
            <v>192023.731591533</v>
          </cell>
          <cell r="FY134">
            <v>49417.843943362001</v>
          </cell>
          <cell r="FZ134">
            <v>202816.90526746999</v>
          </cell>
          <cell r="GA134">
            <v>74747.408445564302</v>
          </cell>
          <cell r="GB134">
            <v>303197.85718398698</v>
          </cell>
          <cell r="GC134">
            <v>43631.048352177699</v>
          </cell>
          <cell r="GD134">
            <v>169874.494533797</v>
          </cell>
          <cell r="GE134">
            <v>44788.270697558</v>
          </cell>
          <cell r="GF134">
            <v>178609.094539529</v>
          </cell>
          <cell r="GG134">
            <v>23409.684786163602</v>
          </cell>
          <cell r="GH134">
            <v>92485.061678967599</v>
          </cell>
          <cell r="GI134">
            <v>25329.564502202302</v>
          </cell>
          <cell r="GJ134">
            <v>100380.95191651701</v>
          </cell>
          <cell r="GK134">
            <v>40805.5064000766</v>
          </cell>
          <cell r="GL134">
            <v>182421.05160355201</v>
          </cell>
          <cell r="GM134">
            <v>5.4874673835692202E-2</v>
          </cell>
          <cell r="GN134">
            <v>7.4388383466621501E-3</v>
          </cell>
          <cell r="GO134">
            <v>3.9885611077663504E-3</v>
          </cell>
          <cell r="GP134">
            <v>0</v>
          </cell>
          <cell r="GQ134">
            <v>5.4874673835692202E-2</v>
          </cell>
          <cell r="GR134">
            <v>3.9885611077663504E-3</v>
          </cell>
          <cell r="GS134">
            <v>409393.67849999998</v>
          </cell>
          <cell r="GT134">
            <v>2.5000000000000001E-2</v>
          </cell>
          <cell r="GU134">
            <v>2731519.4147838498</v>
          </cell>
          <cell r="GV134">
            <v>972367.25285772397</v>
          </cell>
          <cell r="GW134">
            <v>1204880.22794919</v>
          </cell>
          <cell r="GX134">
            <v>114485.898909186</v>
          </cell>
          <cell r="GY134">
            <v>363953</v>
          </cell>
          <cell r="GZ134">
            <v>2.47715893783572E-2</v>
          </cell>
          <cell r="HA134">
            <v>-589852.0159</v>
          </cell>
          <cell r="HB134">
            <v>-413372.85625706299</v>
          </cell>
          <cell r="HC134">
            <v>0.84219683144033797</v>
          </cell>
          <cell r="HD134">
            <v>0.82757733106925002</v>
          </cell>
          <cell r="HE134">
            <v>0.95059738608031896</v>
          </cell>
          <cell r="HF134">
            <v>0.75198514204741596</v>
          </cell>
          <cell r="HG134">
            <v>0.88409199922930504</v>
          </cell>
          <cell r="HH134">
            <v>0.95104948261397004</v>
          </cell>
          <cell r="HI134">
            <v>0.59049378608291403</v>
          </cell>
          <cell r="HJ134">
            <v>0.97959910306799203</v>
          </cell>
          <cell r="HK134">
            <v>0.91895455808929705</v>
          </cell>
          <cell r="HL134">
            <v>0.89657122001882905</v>
          </cell>
          <cell r="HM134">
            <v>1.0469334688390699</v>
          </cell>
          <cell r="HN134">
            <v>0.763523960943849</v>
          </cell>
          <cell r="HO134">
            <v>1.0265229094666599</v>
          </cell>
          <cell r="HP134">
            <v>1.08201219852279</v>
          </cell>
          <cell r="HQ134">
            <v>0.47237797735259701</v>
          </cell>
          <cell r="HR134">
            <v>195793.44276619199</v>
          </cell>
          <cell r="HS134">
            <v>0.02</v>
          </cell>
          <cell r="HT134">
            <v>5.0000000000000001E-3</v>
          </cell>
          <cell r="HU134">
            <v>3.3659533830959702E-2</v>
          </cell>
          <cell r="HV134">
            <v>3.45163861303786E-2</v>
          </cell>
          <cell r="HW134">
            <v>455.35550605738501</v>
          </cell>
          <cell r="HX134">
            <v>1.1043714540135701</v>
          </cell>
          <cell r="HY134">
            <v>0.75302299407181394</v>
          </cell>
          <cell r="HZ134">
            <v>0.97859303116416096</v>
          </cell>
          <cell r="IA134">
            <v>1.0609839931302001</v>
          </cell>
          <cell r="IB134">
            <v>1.0435558612264899</v>
          </cell>
          <cell r="IC134">
            <v>-0.25</v>
          </cell>
          <cell r="ID134">
            <v>0.75</v>
          </cell>
          <cell r="IE134">
            <v>-0.25</v>
          </cell>
          <cell r="IF134">
            <v>-0.25</v>
          </cell>
          <cell r="IG134">
            <v>6.6355007437053403E-3</v>
          </cell>
          <cell r="IH134">
            <v>3.2154978474562002E-2</v>
          </cell>
          <cell r="II134">
            <v>8.5592292123388494E-3</v>
          </cell>
          <cell r="IJ134">
            <v>2.1633451436901801E-2</v>
          </cell>
          <cell r="IK134">
            <v>1.19316493869503</v>
          </cell>
          <cell r="IL134">
            <v>1.0076007343373301</v>
          </cell>
          <cell r="IM134">
            <v>0.99729415479323003</v>
          </cell>
          <cell r="IN134">
            <v>0.80144898086695504</v>
          </cell>
          <cell r="IO134">
            <v>0.78142522604703402</v>
          </cell>
          <cell r="IP134">
            <v>1.10081913504812</v>
          </cell>
          <cell r="IQ134">
            <v>25.472859584572799</v>
          </cell>
          <cell r="IR134">
            <v>0.97173461724035604</v>
          </cell>
          <cell r="IS134">
            <v>-2.9374337251152501E-3</v>
          </cell>
          <cell r="IT134">
            <v>129298.214020777</v>
          </cell>
          <cell r="IU134">
            <v>9.7262776734525103E-2</v>
          </cell>
          <cell r="IV134">
            <v>1.0006212343762699</v>
          </cell>
          <cell r="IW134">
            <v>9.1360192484177205E-2</v>
          </cell>
          <cell r="IX134">
            <v>1.4999999999999999E-2</v>
          </cell>
          <cell r="IY134">
            <v>5.2145972395543196E-3</v>
          </cell>
          <cell r="IZ134">
            <v>0.38627646049486303</v>
          </cell>
          <cell r="JA134">
            <v>8.2965024433763399E-2</v>
          </cell>
          <cell r="JB134">
            <v>6.9620405451617504E-2</v>
          </cell>
          <cell r="JC134">
            <v>4.4999999999999998E-2</v>
          </cell>
          <cell r="JD134">
            <v>8.8666666666666699E-2</v>
          </cell>
          <cell r="JE134">
            <v>3.6443445025461298E-2</v>
          </cell>
          <cell r="JF134">
            <v>3.5365589295614501E-2</v>
          </cell>
          <cell r="JG134">
            <v>31.3225966808442</v>
          </cell>
          <cell r="JH134">
            <v>0.166642214235076</v>
          </cell>
          <cell r="JI134">
            <v>5.2691881542617197E-2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A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1</v>
          </cell>
          <cell r="LN134">
            <v>0</v>
          </cell>
          <cell r="LO134">
            <v>0</v>
          </cell>
          <cell r="LP134">
            <v>0</v>
          </cell>
          <cell r="LQ134">
            <v>0.89887218253187395</v>
          </cell>
          <cell r="LR134">
            <v>0</v>
          </cell>
          <cell r="LS134">
            <v>7429.2008035262597</v>
          </cell>
          <cell r="LT134">
            <v>129</v>
          </cell>
          <cell r="LU134">
            <v>73057.404124743494</v>
          </cell>
          <cell r="LV134">
            <v>11682.2997616989</v>
          </cell>
          <cell r="LW134">
            <v>1672.80272843529</v>
          </cell>
          <cell r="LX134">
            <v>4544.5094511123398</v>
          </cell>
          <cell r="LY134">
            <v>30554.160812675</v>
          </cell>
          <cell r="LZ134">
            <v>5.0000000000000001E-3</v>
          </cell>
          <cell r="MA134">
            <v>1096.62925765357</v>
          </cell>
          <cell r="MB134">
            <v>-617.06267096297199</v>
          </cell>
          <cell r="MC134">
            <v>6828.9376232801696</v>
          </cell>
          <cell r="MD134">
            <v>30820.943550369699</v>
          </cell>
          <cell r="ME134">
            <v>1095.4232850000001</v>
          </cell>
          <cell r="MF134">
            <v>28628.891007716102</v>
          </cell>
          <cell r="MG134">
            <v>4.1260000000000003E-3</v>
          </cell>
          <cell r="MH134">
            <v>0.83925942336784798</v>
          </cell>
          <cell r="MI134">
            <v>0</v>
          </cell>
          <cell r="MJ134">
            <v>4257.4589962075197</v>
          </cell>
          <cell r="MK134">
            <v>19467.7641931873</v>
          </cell>
          <cell r="ML134">
            <v>6082.0502531142101</v>
          </cell>
          <cell r="MM134">
            <v>29.2614760776525</v>
          </cell>
          <cell r="MN134">
            <v>28.535074334236501</v>
          </cell>
          <cell r="MO134">
            <v>5303.6047489127805</v>
          </cell>
          <cell r="MP134">
            <v>0.118325891271953</v>
          </cell>
          <cell r="MQ134">
            <v>627.55375886926595</v>
          </cell>
          <cell r="MR134">
            <v>3.21632113606714E-2</v>
          </cell>
          <cell r="MS134">
            <v>2.4631633939797601E-2</v>
          </cell>
          <cell r="MT134">
            <v>0.82547484596453502</v>
          </cell>
          <cell r="MU134">
            <v>0.94291579186956098</v>
          </cell>
          <cell r="MV134">
            <v>561346.91772501799</v>
          </cell>
          <cell r="MW134">
            <v>0.90357337352118505</v>
          </cell>
          <cell r="MX134">
            <v>0.93368049393172503</v>
          </cell>
          <cell r="MY134">
            <v>1.4812766660274901E-2</v>
          </cell>
          <cell r="MZ134">
            <v>0.94274673825996502</v>
          </cell>
          <cell r="NA134">
            <v>3.0642623229133699E-2</v>
          </cell>
          <cell r="NB134">
            <v>0.95289723975727303</v>
          </cell>
          <cell r="NC134">
            <v>2996.8530772959598</v>
          </cell>
          <cell r="ND134">
            <v>115426.704741888</v>
          </cell>
          <cell r="NE134">
            <v>11226.7218125122</v>
          </cell>
          <cell r="NF134">
            <v>6565.4241405577004</v>
          </cell>
          <cell r="NG134">
            <v>141551.16361613999</v>
          </cell>
          <cell r="NH134">
            <v>5.4874673835691796</v>
          </cell>
          <cell r="NI134">
            <v>5.4874673835691796</v>
          </cell>
          <cell r="NJ134">
            <v>-0.48223165064846801</v>
          </cell>
          <cell r="NK134">
            <v>-0.32768912225517</v>
          </cell>
          <cell r="NL134">
            <v>-4.3755834239754696</v>
          </cell>
          <cell r="NM134">
            <v>0.83288957270939401</v>
          </cell>
          <cell r="NN134">
            <v>-2.3896838163552898</v>
          </cell>
          <cell r="NO134">
            <v>8.2985386221295006</v>
          </cell>
          <cell r="NP134">
            <v>-2.2852961026699101</v>
          </cell>
          <cell r="NQ134">
            <v>-3.6049746608016702</v>
          </cell>
          <cell r="NR134">
            <v>130.982648245614</v>
          </cell>
          <cell r="NS134">
            <v>85.021991</v>
          </cell>
          <cell r="NT134">
            <v>8.8666666666666707</v>
          </cell>
          <cell r="NU134">
            <v>8.2965024433763404</v>
          </cell>
          <cell r="NV134">
            <v>6.9620405451617504</v>
          </cell>
          <cell r="NW134">
            <v>3.21632113606714</v>
          </cell>
          <cell r="NX134">
            <v>2.4631633939797601</v>
          </cell>
          <cell r="NY134">
            <v>2.42992492333576</v>
          </cell>
          <cell r="NZ134">
            <v>-0.95407999406320598</v>
          </cell>
          <cell r="OA134">
            <v>-2.2546359949259398</v>
          </cell>
          <cell r="OB134">
            <v>0.90489080770495001</v>
          </cell>
          <cell r="OC134">
            <v>-3.18720495802263</v>
          </cell>
          <cell r="OD134">
            <v>-0.854903379600636</v>
          </cell>
          <cell r="OE134">
            <v>3.40176074460692</v>
          </cell>
          <cell r="OF134">
            <v>3.35795688038325</v>
          </cell>
          <cell r="OG134">
            <v>11.539566020807699</v>
          </cell>
          <cell r="OH134">
            <v>8.5839444398381204</v>
          </cell>
          <cell r="OI134">
            <v>8.6299631161229193</v>
          </cell>
          <cell r="OJ134">
            <v>3.7378798729379201</v>
          </cell>
          <cell r="OK134">
            <v>62.994340830611897</v>
          </cell>
          <cell r="OL134">
            <v>84.219683144033795</v>
          </cell>
          <cell r="OM134">
            <v>81.510907674343301</v>
          </cell>
          <cell r="ON134">
            <v>4.42192268631874</v>
          </cell>
          <cell r="OO134">
            <v>4.2242840158450701</v>
          </cell>
          <cell r="OP134">
            <v>-5.6996757296083</v>
          </cell>
          <cell r="OQ134">
            <v>-0.54092564243177799</v>
          </cell>
          <cell r="OR134">
            <v>-5.75798725152349</v>
          </cell>
          <cell r="OS134">
            <v>5.3397010361500898</v>
          </cell>
          <cell r="OT134">
            <v>0.70017679585894199</v>
          </cell>
          <cell r="OU134">
            <v>7.8351437568852296</v>
          </cell>
          <cell r="OV134">
            <v>10.8549548506624</v>
          </cell>
          <cell r="OW134">
            <v>-8.0135738049774492</v>
          </cell>
          <cell r="OX134">
            <v>1.36267851847538</v>
          </cell>
          <cell r="OY134">
            <v>1.4812766660275101</v>
          </cell>
          <cell r="OZ134">
            <v>3.0642623229133701</v>
          </cell>
          <cell r="PA134">
            <v>-20.2810370711004</v>
          </cell>
          <cell r="PB134">
            <v>-15.0790332194613</v>
          </cell>
          <cell r="PC134">
            <v>-23.179705059929301</v>
          </cell>
          <cell r="PD134">
            <v>12.8377732169374</v>
          </cell>
          <cell r="PE134">
            <v>-8.7328641107398103E-2</v>
          </cell>
          <cell r="PF134">
            <v>2.6865672438119801</v>
          </cell>
          <cell r="PG134">
            <v>19.826738993567599</v>
          </cell>
          <cell r="PH134">
            <v>-0.21676511695684</v>
          </cell>
          <cell r="PI134">
            <v>18.550961110888402</v>
          </cell>
          <cell r="PJ134">
            <v>18.767726227845301</v>
          </cell>
          <cell r="PK134">
            <v>2.8975385053478702</v>
          </cell>
          <cell r="PL134">
            <v>-1.4221271313869399</v>
          </cell>
          <cell r="PM134">
            <v>4.70128612104621</v>
          </cell>
          <cell r="PN134">
            <v>-13.124460687993199</v>
          </cell>
          <cell r="PO134">
            <v>-17.601584023186799</v>
          </cell>
          <cell r="PP134">
            <v>8.6693623653106204</v>
          </cell>
          <cell r="PQ134">
            <v>-17.619487376929001</v>
          </cell>
          <cell r="PR134">
            <v>-0.35953234009986501</v>
          </cell>
          <cell r="PS134">
            <v>-3.0569984025970598</v>
          </cell>
          <cell r="PT134">
            <v>-2.7149499816265799</v>
          </cell>
          <cell r="PU134">
            <v>11.0188057704655</v>
          </cell>
          <cell r="PV134">
            <v>-2.6854943391505199</v>
          </cell>
          <cell r="PW134">
            <v>32.308427142867302</v>
          </cell>
          <cell r="PX134">
            <v>20.2060680168257</v>
          </cell>
          <cell r="PY134">
            <v>23.865387833088999</v>
          </cell>
          <cell r="PZ134">
            <v>1.5546988532135499</v>
          </cell>
          <cell r="QA134">
            <v>-0.72835047367407801</v>
          </cell>
          <cell r="QB134">
            <v>18.0242869025762</v>
          </cell>
          <cell r="QC134">
            <v>-1.3244935401456399</v>
          </cell>
          <cell r="QD134">
            <v>0.106134699472427</v>
          </cell>
          <cell r="QE134">
            <v>1.8977787530471699</v>
          </cell>
          <cell r="QF134">
            <v>2.03799876523532</v>
          </cell>
          <cell r="QG134">
            <v>0.93684119608620897</v>
          </cell>
          <cell r="QH134">
            <v>-16332.06</v>
          </cell>
          <cell r="QI134">
            <v>452277.00473400002</v>
          </cell>
          <cell r="QJ134">
            <v>191032.222657226</v>
          </cell>
          <cell r="QK134">
            <v>173713.762359785</v>
          </cell>
          <cell r="QL134">
            <v>99935.517071245005</v>
          </cell>
          <cell r="QM134">
            <v>35281.706579869802</v>
          </cell>
          <cell r="QN134">
            <v>38496.538708670101</v>
          </cell>
          <cell r="QO134">
            <v>-388.34006253112301</v>
          </cell>
          <cell r="QP134">
            <v>315302.96608749102</v>
          </cell>
          <cell r="QQ134">
            <v>115075.44950073901</v>
          </cell>
          <cell r="QR134">
            <v>299921.70720274199</v>
          </cell>
          <cell r="QS134">
            <v>13533.045464000001</v>
          </cell>
          <cell r="QT134">
            <v>101910.165747648</v>
          </cell>
          <cell r="QU134">
            <v>832015.90857322805</v>
          </cell>
          <cell r="QV134">
            <v>-2049</v>
          </cell>
          <cell r="QW134">
            <v>-2999.8011152508302</v>
          </cell>
          <cell r="QX134">
            <v>15381.258884749201</v>
          </cell>
          <cell r="QY134">
            <v>7.6373435681766901</v>
          </cell>
          <cell r="QZ134">
            <v>7.6373435681766901</v>
          </cell>
          <cell r="RA134">
            <v>0.37234638246323998</v>
          </cell>
          <cell r="RB134">
            <v>-2.6672724693547099</v>
          </cell>
          <cell r="RC134">
            <v>-6.1671982236695602</v>
          </cell>
          <cell r="RD134">
            <v>1.29243253234703</v>
          </cell>
          <cell r="RE134">
            <v>-5.2661103574937096</v>
          </cell>
          <cell r="RF134">
            <v>7.8695010729613601</v>
          </cell>
          <cell r="RG134">
            <v>-3.6833680276006602</v>
          </cell>
          <cell r="RH134">
            <v>-2.2852961026699101</v>
          </cell>
          <cell r="RI134">
            <v>-1.8132566857504</v>
          </cell>
          <cell r="RJ134">
            <v>3.4280232958443499</v>
          </cell>
          <cell r="RK134">
            <v>12.8489246608043</v>
          </cell>
          <cell r="RL134">
            <v>13.7060043457654</v>
          </cell>
          <cell r="RM134">
            <v>138.23432267038999</v>
          </cell>
          <cell r="RN134">
            <v>89.084628833333198</v>
          </cell>
          <cell r="RO134">
            <v>10.016666666666699</v>
          </cell>
          <cell r="RP134">
            <v>8.9792848854224303</v>
          </cell>
          <cell r="RQ134">
            <v>6.3890887116849902</v>
          </cell>
          <cell r="RR134">
            <v>2.6750530862007502</v>
          </cell>
          <cell r="RS134">
            <v>1.9151636740750799</v>
          </cell>
          <cell r="RT134">
            <v>0.68549970682181305</v>
          </cell>
          <cell r="RU134">
            <v>1.6879649329562201</v>
          </cell>
          <cell r="RV134">
            <v>-1.0510771909535099</v>
          </cell>
          <cell r="RW134">
            <v>0.61805695433727603</v>
          </cell>
          <cell r="RX134">
            <v>-1.7440127760108699</v>
          </cell>
          <cell r="RY134">
            <v>3.3130383243682</v>
          </cell>
          <cell r="RZ134">
            <v>3.1844993889905702</v>
          </cell>
          <cell r="SA134">
            <v>11.1555667977933</v>
          </cell>
          <cell r="SB134">
            <v>8.3609821639048008</v>
          </cell>
          <cell r="SC134">
            <v>8.4959695444348107</v>
          </cell>
          <cell r="SD134">
            <v>2.08506377069049</v>
          </cell>
          <cell r="SE134">
            <v>132331.347176059</v>
          </cell>
          <cell r="SF134">
            <v>60.039180448825398</v>
          </cell>
          <cell r="SG134">
            <v>82.757733106925002</v>
          </cell>
          <cell r="SH134">
            <v>80.547119968538098</v>
          </cell>
          <cell r="SI134">
            <v>4.3895563240465796</v>
          </cell>
          <cell r="SJ134">
            <v>-19.311674825693501</v>
          </cell>
          <cell r="SK134">
            <v>-7.6807068468308399</v>
          </cell>
          <cell r="SL134">
            <v>5.6379775596936597</v>
          </cell>
          <cell r="SM134">
            <v>0.586139584940359</v>
          </cell>
          <cell r="SN134">
            <v>-6.5017801125830603</v>
          </cell>
          <cell r="SO134">
            <v>-5.7748109196984601</v>
          </cell>
          <cell r="SP134">
            <v>3.1967566836369898</v>
          </cell>
          <cell r="SQ134">
            <v>1.2714388714771401</v>
          </cell>
          <cell r="SR134">
            <v>1.79058362698601</v>
          </cell>
          <cell r="SS134">
            <v>3.3991999785681801</v>
          </cell>
          <cell r="ST134">
            <v>-11.2471816238714</v>
          </cell>
          <cell r="SU134">
            <v>-11.175779579038</v>
          </cell>
          <cell r="SV134">
            <v>-20.883988157800299</v>
          </cell>
          <cell r="SW134">
            <v>4.8594007930690797</v>
          </cell>
          <cell r="SX134">
            <v>8.75532836274642</v>
          </cell>
          <cell r="SY134">
            <v>7.7869209058774898</v>
          </cell>
          <cell r="SZ134">
            <v>-11.9715047146767</v>
          </cell>
          <cell r="TA134">
            <v>-12.284955842267101</v>
          </cell>
          <cell r="TB134">
            <v>7.9488556107747401</v>
          </cell>
          <cell r="TC134">
            <v>-0.79539231662937604</v>
          </cell>
          <cell r="TD134">
            <v>-70.894319426115302</v>
          </cell>
          <cell r="TE134">
            <v>20.471438037054298</v>
          </cell>
          <cell r="TF134">
            <v>21.266830353683702</v>
          </cell>
          <cell r="TG134">
            <v>1.4157826028599201</v>
          </cell>
          <cell r="TH134">
            <v>109.514787065421</v>
          </cell>
          <cell r="TI134">
            <v>116.707366756342</v>
          </cell>
          <cell r="TJ134">
            <v>-3.9367845416226199</v>
          </cell>
          <cell r="TK134">
            <v>2.8746056600876102</v>
          </cell>
          <cell r="TL134">
            <v>-10.698816011552999</v>
          </cell>
          <cell r="TM134">
            <v>-17.141351430640299</v>
          </cell>
          <cell r="TN134">
            <v>7.6907529308096096</v>
          </cell>
          <cell r="TO134">
            <v>-6.3700688100634304</v>
          </cell>
          <cell r="TP134">
            <v>-4.2969929092702697E-2</v>
          </cell>
          <cell r="TQ134">
            <v>-4.0235577419801398</v>
          </cell>
          <cell r="TR134">
            <v>-4.00391116043967</v>
          </cell>
          <cell r="TS134">
            <v>6.3015842588635804</v>
          </cell>
          <cell r="TT134">
            <v>3.5159688298713698</v>
          </cell>
          <cell r="TU134">
            <v>20.521503777704101</v>
          </cell>
          <cell r="TV134">
            <v>-11.2393892385074</v>
          </cell>
          <cell r="TW134">
            <v>-8.8778491015517407</v>
          </cell>
          <cell r="TX134">
            <v>1.4519118558384201</v>
          </cell>
          <cell r="TY134">
            <v>-14.316282465855</v>
          </cell>
          <cell r="TZ134">
            <v>2.2271385432597102</v>
          </cell>
          <cell r="UA134">
            <v>4.5588408672401703</v>
          </cell>
          <cell r="UB134">
            <v>5.0775155538505903</v>
          </cell>
          <cell r="UC134">
            <v>-4.7882976300429902</v>
          </cell>
          <cell r="UD134">
            <v>1.0352224280623299</v>
          </cell>
          <cell r="UE134">
            <v>-14.7171448071455</v>
          </cell>
          <cell r="UF134">
            <v>-2.0784578644002201</v>
          </cell>
          <cell r="UG134">
            <v>-5.7573834953058904</v>
          </cell>
          <cell r="UH134">
            <v>-18.206743513876599</v>
          </cell>
          <cell r="UI134">
            <v>-1.67913640183565</v>
          </cell>
          <cell r="UJ134">
            <v>15.011172937887</v>
          </cell>
          <cell r="UK134">
            <v>-1.59352808356755</v>
          </cell>
          <cell r="UL134">
            <v>486100.376612878</v>
          </cell>
          <cell r="UM134">
            <v>43277.058895782102</v>
          </cell>
          <cell r="UN134">
            <v>275277.47430944699</v>
          </cell>
          <cell r="UO134">
            <v>67855.475852898497</v>
          </cell>
          <cell r="UP134">
            <v>95854.540883996102</v>
          </cell>
          <cell r="UQ134">
            <v>13157.1274662795</v>
          </cell>
          <cell r="UR134">
            <v>274410.498247749</v>
          </cell>
          <cell r="US134">
            <v>0.30637061560345002</v>
          </cell>
          <cell r="UT134">
            <v>0.74388383466621499</v>
          </cell>
          <cell r="UU134">
            <v>1.9283360008686501</v>
          </cell>
          <cell r="UV134">
            <v>0.42867502154034898</v>
          </cell>
          <cell r="UW134">
            <v>23481.2200771307</v>
          </cell>
          <cell r="UX134">
            <v>108832.093999786</v>
          </cell>
          <cell r="UY134">
            <v>221945.899547729</v>
          </cell>
          <cell r="UZ134">
            <v>18767.841714919799</v>
          </cell>
          <cell r="VA134">
            <v>42667.099065843897</v>
          </cell>
          <cell r="VB134">
            <v>195577.00219717901</v>
          </cell>
          <cell r="VC134">
            <v>9.8110810866140399E-3</v>
          </cell>
          <cell r="VD134">
            <v>2.1987984392683499E-2</v>
          </cell>
          <cell r="VE134">
            <v>1.1902007094801601</v>
          </cell>
          <cell r="VF134">
            <v>-3.0824908665302402E-3</v>
          </cell>
          <cell r="VG134">
            <v>9.1048250812655995E-2</v>
          </cell>
          <cell r="VH134">
            <v>8.5186537540152305E-2</v>
          </cell>
          <cell r="VI134">
            <v>5.2802533728487904E-3</v>
          </cell>
          <cell r="VJ134">
            <v>0.38737646049486302</v>
          </cell>
          <cell r="VK134">
            <v>3.68809720492769E-2</v>
          </cell>
          <cell r="VL134">
            <v>3.2813604157092599E-2</v>
          </cell>
          <cell r="VM134">
            <v>0.16482239692645301</v>
          </cell>
          <cell r="VN134">
            <v>5.1606708705758203E-2</v>
          </cell>
          <cell r="VO134">
            <v>19.424845531967701</v>
          </cell>
          <cell r="VP134">
            <v>10.892545669579601</v>
          </cell>
          <cell r="VQ134">
            <v>-0.80858412427591597</v>
          </cell>
          <cell r="VR134">
            <v>1.05393328501176</v>
          </cell>
          <cell r="VS134">
            <v>-2.9837304864189398</v>
          </cell>
          <cell r="VT134">
            <v>0.82445114554074095</v>
          </cell>
          <cell r="VU134">
            <v>3.3864112721207502</v>
          </cell>
          <cell r="VV134">
            <v>4.6059881232946998</v>
          </cell>
          <cell r="VW134">
            <v>-2.31261458226387</v>
          </cell>
          <cell r="VX134">
            <v>0.65356679856711797</v>
          </cell>
          <cell r="VY134">
            <v>-2.5499241393812402</v>
          </cell>
          <cell r="VZ134">
            <v>-0.20803201847578801</v>
          </cell>
          <cell r="WA134">
            <v>6.7140865614335299</v>
          </cell>
          <cell r="WB134">
            <v>7.2891270137319299</v>
          </cell>
          <cell r="WC134">
            <v>2.5385084788058801E-2</v>
          </cell>
          <cell r="WD134">
            <v>1.2277154512909999E-2</v>
          </cell>
          <cell r="WE134">
            <v>1.6240527613409399</v>
          </cell>
          <cell r="WF134">
            <v>1.79105537545587</v>
          </cell>
          <cell r="WG134">
            <v>0.82726478938202097</v>
          </cell>
          <cell r="WH134">
            <v>1.7047083164081001</v>
          </cell>
          <cell r="WI134">
            <v>156803.79493476701</v>
          </cell>
          <cell r="WJ134">
            <v>0.99918158696275905</v>
          </cell>
          <cell r="WK134">
            <v>220974.99218264001</v>
          </cell>
          <cell r="WL134">
            <v>1.43882869196239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54.18397071646</v>
          </cell>
          <cell r="S135">
            <v>-28613.0875521634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4238.74076493199</v>
          </cell>
          <cell r="X135">
            <v>493007.07389039203</v>
          </cell>
          <cell r="Y135">
            <v>0</v>
          </cell>
          <cell r="Z135">
            <v>11632.537469659899</v>
          </cell>
          <cell r="AA135">
            <v>7903.0249290229003</v>
          </cell>
          <cell r="AB135">
            <v>117355.69035545</v>
          </cell>
          <cell r="AC135">
            <v>441757.43524883199</v>
          </cell>
          <cell r="AD135">
            <v>0.91264489475391397</v>
          </cell>
          <cell r="AE135">
            <v>0.91264489475391397</v>
          </cell>
          <cell r="AF135">
            <v>1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3.2084248130581097E-2</v>
          </cell>
          <cell r="AW135">
            <v>226953.732242108</v>
          </cell>
          <cell r="AX135">
            <v>224316.813639498</v>
          </cell>
          <cell r="AY135">
            <v>894235.59699293203</v>
          </cell>
          <cell r="AZ135">
            <v>73555.907869254894</v>
          </cell>
          <cell r="BA135">
            <v>901372.05965063802</v>
          </cell>
          <cell r="BB135">
            <v>211905.324535917</v>
          </cell>
          <cell r="BC135">
            <v>211719.558515893</v>
          </cell>
          <cell r="BD135">
            <v>801817.88164616504</v>
          </cell>
          <cell r="BE135">
            <v>799649.39929843904</v>
          </cell>
          <cell r="BF135">
            <v>9.7374090728192704E-3</v>
          </cell>
          <cell r="BG135">
            <v>1.5633079229304001E-2</v>
          </cell>
          <cell r="BH135">
            <v>7.1530119722524703E-3</v>
          </cell>
          <cell r="BI135">
            <v>6.0308169072817901E-3</v>
          </cell>
          <cell r="BJ135">
            <v>774876.97642809397</v>
          </cell>
          <cell r="BK135">
            <v>2437.85575038153</v>
          </cell>
          <cell r="BL135">
            <v>0</v>
          </cell>
          <cell r="BM135">
            <v>1.177082289326</v>
          </cell>
          <cell r="BN135">
            <v>158782.08613591999</v>
          </cell>
          <cell r="BO135">
            <v>6585077.1552306898</v>
          </cell>
          <cell r="BP135">
            <v>6420519.7224672502</v>
          </cell>
          <cell r="BQ135">
            <v>157428.369090858</v>
          </cell>
          <cell r="BR135">
            <v>0.33419531637359501</v>
          </cell>
          <cell r="BS135">
            <v>1.0859872373752899</v>
          </cell>
          <cell r="BT135">
            <v>1.37464767561986</v>
          </cell>
          <cell r="BU135">
            <v>74099.208060730001</v>
          </cell>
          <cell r="BV135">
            <v>1079.5678353369599</v>
          </cell>
          <cell r="BW135">
            <v>3535.3478439132</v>
          </cell>
          <cell r="BX135">
            <v>1034.3040000000001</v>
          </cell>
          <cell r="BY135">
            <v>3314.9720000000002</v>
          </cell>
          <cell r="BZ135">
            <v>6389.2766583165903</v>
          </cell>
          <cell r="CA135">
            <v>22557.3899761885</v>
          </cell>
          <cell r="CB135">
            <v>6309.4133970000003</v>
          </cell>
          <cell r="CC135">
            <v>26968.65</v>
          </cell>
          <cell r="CD135">
            <v>266374.35782165901</v>
          </cell>
          <cell r="CE135">
            <v>42762.087592610602</v>
          </cell>
          <cell r="CF135">
            <v>158916.50193431301</v>
          </cell>
          <cell r="CG135">
            <v>46144.377176328002</v>
          </cell>
          <cell r="CH135">
            <v>184212.13010223</v>
          </cell>
          <cell r="CI135">
            <v>26839.964207434601</v>
          </cell>
          <cell r="CJ135">
            <v>103491.08136773</v>
          </cell>
          <cell r="CK135">
            <v>30407.566134000001</v>
          </cell>
          <cell r="CL135">
            <v>121844.586</v>
          </cell>
          <cell r="CM135">
            <v>79083.601456181495</v>
          </cell>
          <cell r="CN135">
            <v>296228.61584300402</v>
          </cell>
          <cell r="CO135">
            <v>8536.3352956530707</v>
          </cell>
          <cell r="CP135">
            <v>29392.8470334175</v>
          </cell>
          <cell r="CQ135">
            <v>8393.0936453279992</v>
          </cell>
          <cell r="CR135">
            <v>32083.922102230001</v>
          </cell>
          <cell r="CS135">
            <v>31695.788652925901</v>
          </cell>
          <cell r="CT135">
            <v>108129.39020692</v>
          </cell>
          <cell r="CU135">
            <v>1143.8226063388499</v>
          </cell>
          <cell r="CV135">
            <v>8796.8627819082703</v>
          </cell>
          <cell r="CW135">
            <v>1195.7</v>
          </cell>
          <cell r="CX135">
            <v>9166.7999999999993</v>
          </cell>
          <cell r="CY135">
            <v>32939.224279853501</v>
          </cell>
          <cell r="CZ135">
            <v>112016.48574077401</v>
          </cell>
          <cell r="DA135">
            <v>30558.415886174698</v>
          </cell>
          <cell r="DB135">
            <v>99323.5604652115</v>
          </cell>
          <cell r="DC135">
            <v>31743.5242798535</v>
          </cell>
          <cell r="DD135">
            <v>102849.685740774</v>
          </cell>
          <cell r="DE135">
            <v>0</v>
          </cell>
          <cell r="DF135">
            <v>0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0</v>
          </cell>
          <cell r="DL135">
            <v>1011880.589</v>
          </cell>
          <cell r="DM135">
            <v>57997.455277724599</v>
          </cell>
          <cell r="DN135">
            <v>6.4491110835398499E-3</v>
          </cell>
          <cell r="DO135">
            <v>-2.28150142641356E-2</v>
          </cell>
          <cell r="DP135">
            <v>217272.96758650299</v>
          </cell>
          <cell r="DQ135">
            <v>231294.064650552</v>
          </cell>
          <cell r="DR135">
            <v>888348.91839936795</v>
          </cell>
          <cell r="DS135">
            <v>216670.045768026</v>
          </cell>
          <cell r="DT135">
            <v>792680.15795745596</v>
          </cell>
          <cell r="DU135">
            <v>234132.69897080399</v>
          </cell>
          <cell r="DV135">
            <v>229811.981652546</v>
          </cell>
          <cell r="DW135">
            <v>227984.74079470499</v>
          </cell>
          <cell r="DX135">
            <v>360714.367819971</v>
          </cell>
          <cell r="DY135">
            <v>51048.843895933896</v>
          </cell>
          <cell r="DZ135">
            <v>177639.39479378099</v>
          </cell>
          <cell r="EA135">
            <v>237207.367696264</v>
          </cell>
          <cell r="EB135">
            <v>872629.253253898</v>
          </cell>
          <cell r="EC135">
            <v>233840.10912246301</v>
          </cell>
          <cell r="ED135">
            <v>859925.69802625605</v>
          </cell>
          <cell r="EE135">
            <v>-3.0499999999999999E-2</v>
          </cell>
          <cell r="EF135">
            <v>1001205.26133154</v>
          </cell>
          <cell r="EG135">
            <v>45065.358830849102</v>
          </cell>
          <cell r="EH135">
            <v>193923.20495203801</v>
          </cell>
          <cell r="EI135">
            <v>2949.4079081239001</v>
          </cell>
          <cell r="EJ135">
            <v>8431.2801368130604</v>
          </cell>
          <cell r="EK135">
            <v>3277.10838213537</v>
          </cell>
          <cell r="EL135">
            <v>10365.001621473401</v>
          </cell>
          <cell r="EM135">
            <v>4398.9206680233001</v>
          </cell>
          <cell r="EN135">
            <v>21279.7257756689</v>
          </cell>
          <cell r="EO135">
            <v>4457.7415388652198</v>
          </cell>
          <cell r="EP135">
            <v>21473.5075882897</v>
          </cell>
          <cell r="EQ135">
            <v>15482.6942329748</v>
          </cell>
          <cell r="ER135">
            <v>79807.960646646694</v>
          </cell>
          <cell r="ES135">
            <v>15047.203031638401</v>
          </cell>
          <cell r="ET135">
            <v>78084.736269418805</v>
          </cell>
          <cell r="EU135">
            <v>22969.1789464428</v>
          </cell>
          <cell r="EV135">
            <v>108767.59202808399</v>
          </cell>
          <cell r="EW135">
            <v>22782.0529526389</v>
          </cell>
          <cell r="EX135">
            <v>109923.24547918201</v>
          </cell>
          <cell r="EY135">
            <v>11533.1632456766</v>
          </cell>
          <cell r="EZ135">
            <v>46608.234031661101</v>
          </cell>
          <cell r="FA135">
            <v>10542.906697426401</v>
          </cell>
          <cell r="FB135">
            <v>40783.640014377699</v>
          </cell>
          <cell r="FC135">
            <v>3444.9969158962399</v>
          </cell>
          <cell r="FD135">
            <v>11240.761485950499</v>
          </cell>
          <cell r="FE135">
            <v>39229.619606854103</v>
          </cell>
          <cell r="FF135">
            <v>3.0499999999999999E-2</v>
          </cell>
          <cell r="FG135">
            <v>9990.0646144436796</v>
          </cell>
          <cell r="FH135">
            <v>31714.1661099923</v>
          </cell>
          <cell r="FI135">
            <v>43.231525370464297</v>
          </cell>
          <cell r="FJ135">
            <v>-452.36514763875198</v>
          </cell>
          <cell r="FK135">
            <v>185.76602002473399</v>
          </cell>
          <cell r="FL135">
            <v>-2168.48234772674</v>
          </cell>
          <cell r="FM135">
            <v>72548.839900232895</v>
          </cell>
          <cell r="FN135">
            <v>1584.69487027286</v>
          </cell>
          <cell r="FO135">
            <v>14013.0635060526</v>
          </cell>
          <cell r="FP135">
            <v>1503.845372</v>
          </cell>
          <cell r="FQ135">
            <v>13014.877</v>
          </cell>
          <cell r="FR135">
            <v>3610.6382191716002</v>
          </cell>
          <cell r="FS135">
            <v>9152.00718474729</v>
          </cell>
          <cell r="FT135">
            <v>3907.5568560504698</v>
          </cell>
          <cell r="FU135">
            <v>11192.933727941299</v>
          </cell>
          <cell r="FV135">
            <v>284341.78573459102</v>
          </cell>
          <cell r="FW135">
            <v>47748.736876556301</v>
          </cell>
          <cell r="FX135">
            <v>192023.731591533</v>
          </cell>
          <cell r="FY135">
            <v>47811.001062461997</v>
          </cell>
          <cell r="FZ135">
            <v>202816.90526746999</v>
          </cell>
          <cell r="GA135">
            <v>74318.880224072505</v>
          </cell>
          <cell r="GB135">
            <v>303197.85718398698</v>
          </cell>
          <cell r="GC135">
            <v>42366.538037931401</v>
          </cell>
          <cell r="GD135">
            <v>169874.494533797</v>
          </cell>
          <cell r="GE135">
            <v>42399.598834411503</v>
          </cell>
          <cell r="GF135">
            <v>178609.094539529</v>
          </cell>
          <cell r="GG135">
            <v>24809.245050935198</v>
          </cell>
          <cell r="GH135">
            <v>92485.061678967599</v>
          </cell>
          <cell r="GI135">
            <v>26507.879161610501</v>
          </cell>
          <cell r="GJ135">
            <v>100380.95191651701</v>
          </cell>
          <cell r="GK135">
            <v>43315.024264508997</v>
          </cell>
          <cell r="GL135">
            <v>182421.05160355201</v>
          </cell>
          <cell r="GM135">
            <v>3.2604496639109901E-2</v>
          </cell>
          <cell r="GN135">
            <v>6.1823276821488804E-3</v>
          </cell>
          <cell r="GO135">
            <v>1.79896559478299E-3</v>
          </cell>
          <cell r="GP135">
            <v>0</v>
          </cell>
          <cell r="GQ135">
            <v>3.2604496639109901E-2</v>
          </cell>
          <cell r="GR135">
            <v>1.79896559478299E-3</v>
          </cell>
          <cell r="GS135">
            <v>419099.1838</v>
          </cell>
          <cell r="GT135">
            <v>2.5000000000000001E-2</v>
          </cell>
          <cell r="GU135">
            <v>2745877.8158315001</v>
          </cell>
          <cell r="GV135">
            <v>978954.03152392001</v>
          </cell>
          <cell r="GW135">
            <v>1208660.82281113</v>
          </cell>
          <cell r="GX135">
            <v>115856.042547227</v>
          </cell>
          <cell r="GY135">
            <v>378698</v>
          </cell>
          <cell r="GZ135">
            <v>2.5783346169864101E-2</v>
          </cell>
          <cell r="HA135">
            <v>-592781.40520000004</v>
          </cell>
          <cell r="HB135">
            <v>-414162.60860812297</v>
          </cell>
          <cell r="HC135">
            <v>0.83359683144033803</v>
          </cell>
          <cell r="HD135">
            <v>0.82551208125479403</v>
          </cell>
          <cell r="HE135">
            <v>0.94459819564249103</v>
          </cell>
          <cell r="HF135">
            <v>0.79760467309642102</v>
          </cell>
          <cell r="HG135">
            <v>0.88019109892810299</v>
          </cell>
          <cell r="HH135">
            <v>0.93677304731264999</v>
          </cell>
          <cell r="HI135">
            <v>0.60464172107132996</v>
          </cell>
          <cell r="HJ135">
            <v>0.96116008810869802</v>
          </cell>
          <cell r="HK135">
            <v>0.91413833939951905</v>
          </cell>
          <cell r="HL135">
            <v>0.88873557426958805</v>
          </cell>
          <cell r="HM135">
            <v>1.0243979135472601</v>
          </cell>
          <cell r="HN135">
            <v>0.78728128719355095</v>
          </cell>
          <cell r="HO135">
            <v>1.0007803516173699</v>
          </cell>
          <cell r="HP135">
            <v>1.06846778719739</v>
          </cell>
          <cell r="HQ135">
            <v>0.50486528699726696</v>
          </cell>
          <cell r="HR135">
            <v>195751.010865483</v>
          </cell>
          <cell r="HS135">
            <v>0.02</v>
          </cell>
          <cell r="HT135">
            <v>5.0000000000000001E-3</v>
          </cell>
          <cell r="HU135">
            <v>3.5123971853060099E-2</v>
          </cell>
          <cell r="HV135">
            <v>3.4955746228770103E-2</v>
          </cell>
          <cell r="HW135">
            <v>3152.6594033973201</v>
          </cell>
          <cell r="HX135">
            <v>1.0672664867263699</v>
          </cell>
          <cell r="HY135">
            <v>0.71836619638156296</v>
          </cell>
          <cell r="HZ135">
            <v>0.96248263415697699</v>
          </cell>
          <cell r="IA135">
            <v>0.98321977226011503</v>
          </cell>
          <cell r="IB135">
            <v>1.03923031039055</v>
          </cell>
          <cell r="IC135">
            <v>-0.25</v>
          </cell>
          <cell r="ID135">
            <v>-0.25</v>
          </cell>
          <cell r="IE135">
            <v>0.75</v>
          </cell>
          <cell r="IF135">
            <v>-0.25</v>
          </cell>
          <cell r="IG135">
            <v>6.6355007437053403E-3</v>
          </cell>
          <cell r="IH135">
            <v>3.1387462445362599E-2</v>
          </cell>
          <cell r="II135">
            <v>8.74911965818693E-3</v>
          </cell>
          <cell r="IJ135">
            <v>2.0430666170979099E-2</v>
          </cell>
          <cell r="IK135">
            <v>1.19605062984889</v>
          </cell>
          <cell r="IL135">
            <v>1.0005794800002501</v>
          </cell>
          <cell r="IM135">
            <v>0.99882074136344901</v>
          </cell>
          <cell r="IN135">
            <v>0.82127319588944403</v>
          </cell>
          <cell r="IO135">
            <v>0.78142522604703402</v>
          </cell>
          <cell r="IP135">
            <v>1.0935390556826701</v>
          </cell>
          <cell r="IQ135">
            <v>24.980285793926299</v>
          </cell>
          <cell r="IR135">
            <v>0.96542594460356701</v>
          </cell>
          <cell r="IS135">
            <v>-2.32837175360591E-3</v>
          </cell>
          <cell r="IT135">
            <v>130921.27457511</v>
          </cell>
          <cell r="IU135">
            <v>9.8229734566165003E-2</v>
          </cell>
          <cell r="IV135">
            <v>1.00368924000241</v>
          </cell>
          <cell r="IW135">
            <v>9.4681438725610606E-2</v>
          </cell>
          <cell r="IX135">
            <v>1.4999999999999999E-2</v>
          </cell>
          <cell r="IY135">
            <v>5.0557209286455403E-3</v>
          </cell>
          <cell r="IZ135">
            <v>0.38627646049486303</v>
          </cell>
          <cell r="JA135">
            <v>7.8560256943398493E-2</v>
          </cell>
          <cell r="JB135">
            <v>6.6600213490173393E-2</v>
          </cell>
          <cell r="JC135">
            <v>4.4999999999999998E-2</v>
          </cell>
          <cell r="JD135">
            <v>7.7333333333333296E-2</v>
          </cell>
          <cell r="JE135">
            <v>3.6347611312766599E-2</v>
          </cell>
          <cell r="JF135">
            <v>3.5780058726474599E-2</v>
          </cell>
          <cell r="JG135">
            <v>30.949493970019599</v>
          </cell>
          <cell r="JH135">
            <v>0.165609892830344</v>
          </cell>
          <cell r="JI135">
            <v>5.34207353082021E-2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1</v>
          </cell>
          <cell r="LN135">
            <v>0</v>
          </cell>
          <cell r="LO135">
            <v>0</v>
          </cell>
          <cell r="LP135">
            <v>0</v>
          </cell>
          <cell r="LQ135">
            <v>0.90004986020812106</v>
          </cell>
          <cell r="LR135">
            <v>0</v>
          </cell>
          <cell r="LS135">
            <v>7752.4669618479202</v>
          </cell>
          <cell r="LT135">
            <v>130</v>
          </cell>
          <cell r="LU135">
            <v>73684.123672239904</v>
          </cell>
          <cell r="LV135">
            <v>11903.655215786801</v>
          </cell>
          <cell r="LW135">
            <v>1796.53454352582</v>
          </cell>
          <cell r="LX135">
            <v>4426.7133743373097</v>
          </cell>
          <cell r="LY135">
            <v>30737.4808252699</v>
          </cell>
          <cell r="LZ135">
            <v>5.0000000000000001E-3</v>
          </cell>
          <cell r="MA135">
            <v>1177.9662252206999</v>
          </cell>
          <cell r="MB135">
            <v>-504.48841441877198</v>
          </cell>
          <cell r="MC135">
            <v>7036.6185040915097</v>
          </cell>
          <cell r="MD135">
            <v>31042.9876311833</v>
          </cell>
          <cell r="ME135">
            <v>1095.4232850000001</v>
          </cell>
          <cell r="MF135">
            <v>28769.598120962601</v>
          </cell>
          <cell r="MG135">
            <v>4.1260000000000003E-3</v>
          </cell>
          <cell r="MH135">
            <v>0.84311807926128901</v>
          </cell>
          <cell r="MI135">
            <v>0</v>
          </cell>
          <cell r="MJ135">
            <v>4265.5990183812801</v>
          </cell>
          <cell r="MK135">
            <v>19435.263302797099</v>
          </cell>
          <cell r="ML135">
            <v>6184.8957123423997</v>
          </cell>
          <cell r="MM135">
            <v>28.1106144538685</v>
          </cell>
          <cell r="MN135">
            <v>28.2458976669554</v>
          </cell>
          <cell r="MO135">
            <v>4395.3362727897402</v>
          </cell>
          <cell r="MP135">
            <v>0.118325891271953</v>
          </cell>
          <cell r="MQ135">
            <v>520.08208191778795</v>
          </cell>
          <cell r="MR135">
            <v>2.6935933954029299E-2</v>
          </cell>
          <cell r="MS135">
            <v>2.2452170011264198E-2</v>
          </cell>
          <cell r="MT135">
            <v>0.82551390903463695</v>
          </cell>
          <cell r="MU135">
            <v>0.94407686374603705</v>
          </cell>
          <cell r="MV135">
            <v>587042.65272341401</v>
          </cell>
          <cell r="MW135">
            <v>0.75026370461478797</v>
          </cell>
          <cell r="MX135">
            <v>0.93674596990252501</v>
          </cell>
          <cell r="MY135">
            <v>1.6380756528283202E-2</v>
          </cell>
          <cell r="MZ135">
            <v>0.93917620628926601</v>
          </cell>
          <cell r="NA135">
            <v>3.0887139995646701E-2</v>
          </cell>
          <cell r="NB135">
            <v>0.95601809120487902</v>
          </cell>
          <cell r="NC135">
            <v>3153.16985458205</v>
          </cell>
          <cell r="ND135">
            <v>115777.06066117701</v>
          </cell>
          <cell r="NE135">
            <v>11372.749937598201</v>
          </cell>
          <cell r="NF135">
            <v>6734.9884040903298</v>
          </cell>
          <cell r="NG135">
            <v>142455.600004935</v>
          </cell>
          <cell r="NH135">
            <v>3.2604496639109501</v>
          </cell>
          <cell r="NI135">
            <v>3.2604496639109501</v>
          </cell>
          <cell r="NJ135">
            <v>-4.0097403266242599</v>
          </cell>
          <cell r="NK135">
            <v>-8.3995235663721495</v>
          </cell>
          <cell r="NL135">
            <v>1.3366953045451</v>
          </cell>
          <cell r="NM135">
            <v>-0.56777621087003005</v>
          </cell>
          <cell r="NN135">
            <v>-10.9072106214042</v>
          </cell>
          <cell r="NO135">
            <v>6.4961636828644798</v>
          </cell>
          <cell r="NP135">
            <v>-2.28150142641356</v>
          </cell>
          <cell r="NQ135">
            <v>-7.5445617388668902</v>
          </cell>
          <cell r="NR135">
            <v>127.893399861974</v>
          </cell>
          <cell r="NS135">
            <v>84.713650666666396</v>
          </cell>
          <cell r="NT135">
            <v>7.7333333333333298</v>
          </cell>
          <cell r="NU135">
            <v>7.8560256943398503</v>
          </cell>
          <cell r="NV135">
            <v>6.6600213490173399</v>
          </cell>
          <cell r="NW135">
            <v>2.6935933954029299</v>
          </cell>
          <cell r="NX135">
            <v>2.2452170011264201</v>
          </cell>
          <cell r="NY135">
            <v>1.49969576763171</v>
          </cell>
          <cell r="NZ135">
            <v>-1.3588963868469599</v>
          </cell>
          <cell r="OA135">
            <v>-2.2358197182881798</v>
          </cell>
          <cell r="OB135">
            <v>-0.23341537145629099</v>
          </cell>
          <cell r="OC135">
            <v>-3.5643336317673602</v>
          </cell>
          <cell r="OD135">
            <v>-2.44068292324976</v>
          </cell>
          <cell r="OE135">
            <v>5.2670754696188897</v>
          </cell>
          <cell r="OF135">
            <v>4.7417654641652502</v>
          </cell>
          <cell r="OG135">
            <v>9.0210750694512907</v>
          </cell>
          <cell r="OH135">
            <v>4.3180060770223303</v>
          </cell>
          <cell r="OI135">
            <v>4.8411908075678403</v>
          </cell>
          <cell r="OJ135">
            <v>3.91611003746775</v>
          </cell>
          <cell r="OK135">
            <v>61.439032959281498</v>
          </cell>
          <cell r="OL135">
            <v>83.359683144033795</v>
          </cell>
          <cell r="OM135">
            <v>81.114312224437299</v>
          </cell>
          <cell r="ON135">
            <v>10.2141298773541</v>
          </cell>
          <cell r="OO135">
            <v>6.0054994085228399</v>
          </cell>
          <cell r="OP135">
            <v>6.83500793231104</v>
          </cell>
          <cell r="OQ135">
            <v>-5.4594469206942096</v>
          </cell>
          <cell r="OR135">
            <v>-7.3618633092669503</v>
          </cell>
          <cell r="OS135">
            <v>1.9039472001870099</v>
          </cell>
          <cell r="OT135">
            <v>1.68284793329159</v>
          </cell>
          <cell r="OU135">
            <v>9.8866962532190996</v>
          </cell>
          <cell r="OV135">
            <v>11.235369584761999</v>
          </cell>
          <cell r="OW135">
            <v>-10.551508374586099</v>
          </cell>
          <cell r="OX135">
            <v>1.54503583203878</v>
          </cell>
          <cell r="OY135">
            <v>1.63807565282834</v>
          </cell>
          <cell r="OZ135">
            <v>3.08871399956467</v>
          </cell>
          <cell r="PA135">
            <v>-15.1435680288462</v>
          </cell>
          <cell r="PB135">
            <v>-11.9501502265962</v>
          </cell>
          <cell r="PC135">
            <v>-19.850465293268101</v>
          </cell>
          <cell r="PD135">
            <v>0.50603386315766197</v>
          </cell>
          <cell r="PE135">
            <v>6.2963020050133003E-2</v>
          </cell>
          <cell r="PF135">
            <v>-1.29706226419952</v>
          </cell>
          <cell r="PG135">
            <v>12.7456544424408</v>
          </cell>
          <cell r="PH135">
            <v>-1.45505087803999</v>
          </cell>
          <cell r="PI135">
            <v>24.233871982867001</v>
          </cell>
          <cell r="PJ135">
            <v>25.688922860906999</v>
          </cell>
          <cell r="PK135">
            <v>2.91332812389407</v>
          </cell>
          <cell r="PL135">
            <v>0.45503734319796202</v>
          </cell>
          <cell r="PM135">
            <v>6.5199924352660599</v>
          </cell>
          <cell r="PN135">
            <v>-9.6202275256795602</v>
          </cell>
          <cell r="PO135">
            <v>-12.823088616858101</v>
          </cell>
          <cell r="PP135">
            <v>14.055042801250201</v>
          </cell>
          <cell r="PQ135">
            <v>-17.627892636035899</v>
          </cell>
          <cell r="PR135">
            <v>-0.194659612352616</v>
          </cell>
          <cell r="PS135">
            <v>-0.70434916451290697</v>
          </cell>
          <cell r="PT135">
            <v>-0.535933479487394</v>
          </cell>
          <cell r="PU135">
            <v>1.9605651826641399</v>
          </cell>
          <cell r="PV135">
            <v>-10.5575739223375</v>
          </cell>
          <cell r="PW135">
            <v>14.7863594329189</v>
          </cell>
          <cell r="PX135">
            <v>5.4710372856974203</v>
          </cell>
          <cell r="PY135">
            <v>25.593005961434901</v>
          </cell>
          <cell r="PZ135">
            <v>-3.3036129436538002</v>
          </cell>
          <cell r="QA135">
            <v>-7.1078596637453497</v>
          </cell>
          <cell r="QB135">
            <v>45.866486945790903</v>
          </cell>
          <cell r="QC135">
            <v>0.81347328195453505</v>
          </cell>
          <cell r="QD135">
            <v>1.51500569547747</v>
          </cell>
          <cell r="QE135">
            <v>6.0869400618926797</v>
          </cell>
          <cell r="QF135">
            <v>6.5193704624992401</v>
          </cell>
          <cell r="QG135">
            <v>0.93208790002393105</v>
          </cell>
          <cell r="QH135">
            <v>-7149.15</v>
          </cell>
          <cell r="QI135">
            <v>457167.81415948598</v>
          </cell>
          <cell r="QJ135">
            <v>196872.217517702</v>
          </cell>
          <cell r="QK135">
            <v>169348.14861487001</v>
          </cell>
          <cell r="QL135">
            <v>95439.500187430807</v>
          </cell>
          <cell r="QM135">
            <v>37221.134142128598</v>
          </cell>
          <cell r="QN135">
            <v>36687.514285310601</v>
          </cell>
          <cell r="QO135">
            <v>-809.52294302974997</v>
          </cell>
          <cell r="QP135">
            <v>312344.60022251803</v>
          </cell>
          <cell r="QQ135">
            <v>110977.090234708</v>
          </cell>
          <cell r="QR135">
            <v>291576.19602331897</v>
          </cell>
          <cell r="QS135">
            <v>11080.764836</v>
          </cell>
          <cell r="QT135">
            <v>98689.829033938702</v>
          </cell>
          <cell r="QU135">
            <v>843347.06154822605</v>
          </cell>
          <cell r="QV135">
            <v>412</v>
          </cell>
          <cell r="QW135">
            <v>14031.254199199</v>
          </cell>
          <cell r="QX135">
            <v>20768.404199199002</v>
          </cell>
          <cell r="QY135">
            <v>6.4239657174896703</v>
          </cell>
          <cell r="QZ135">
            <v>6.4239657174896703</v>
          </cell>
          <cell r="RA135">
            <v>0.37234638246323998</v>
          </cell>
          <cell r="RB135">
            <v>-2.6672724693547099</v>
          </cell>
          <cell r="RC135">
            <v>-5.45999959894593</v>
          </cell>
          <cell r="RD135">
            <v>1.29243253234703</v>
          </cell>
          <cell r="RE135">
            <v>-5.2661103574937096</v>
          </cell>
          <cell r="RF135">
            <v>7.8479258110293504</v>
          </cell>
          <cell r="RG135">
            <v>0.64491110835398502</v>
          </cell>
          <cell r="RH135">
            <v>-2.28150142641356</v>
          </cell>
          <cell r="RI135">
            <v>-1.9113896374853201</v>
          </cell>
          <cell r="RJ135">
            <v>2.7637489559164701</v>
          </cell>
          <cell r="RK135">
            <v>5.3948566455993801</v>
          </cell>
          <cell r="RL135">
            <v>6.7180701484376799</v>
          </cell>
          <cell r="RM135">
            <v>135.62522884800401</v>
          </cell>
          <cell r="RN135">
            <v>88.007344583333094</v>
          </cell>
          <cell r="RO135">
            <v>9.2250000000000103</v>
          </cell>
          <cell r="RP135">
            <v>8.6284618986325405</v>
          </cell>
          <cell r="RQ135">
            <v>6.6144376176321202</v>
          </cell>
          <cell r="RR135">
            <v>2.8822099523242199</v>
          </cell>
          <cell r="RS135">
            <v>2.2063156667456201</v>
          </cell>
          <cell r="RT135">
            <v>-0.10221876241916</v>
          </cell>
          <cell r="RU135">
            <v>1.1417857596951499</v>
          </cell>
          <cell r="RV135">
            <v>-2.31709814665196</v>
          </cell>
          <cell r="RW135">
            <v>-0.38283992484546803</v>
          </cell>
          <cell r="RX135">
            <v>-2.2124317074822</v>
          </cell>
          <cell r="RY135">
            <v>4.7685800992460798</v>
          </cell>
          <cell r="RZ135">
            <v>3.8064205990494502</v>
          </cell>
          <cell r="SA135">
            <v>11.144342490490001</v>
          </cell>
          <cell r="SB135">
            <v>6.8324129895591703</v>
          </cell>
          <cell r="SC135">
            <v>7.8226197657263103</v>
          </cell>
          <cell r="SD135">
            <v>2.84935526271255</v>
          </cell>
          <cell r="SE135">
            <v>133119.98083230801</v>
          </cell>
          <cell r="SF135">
            <v>60.111690317073901</v>
          </cell>
          <cell r="SG135">
            <v>82.551208125479405</v>
          </cell>
          <cell r="SH135">
            <v>80.171761300423697</v>
          </cell>
          <cell r="SI135">
            <v>4.7970719257659296</v>
          </cell>
          <cell r="SJ135">
            <v>-14.2118623080733</v>
          </cell>
          <cell r="SK135">
            <v>-9.7256309331816801</v>
          </cell>
          <cell r="SL135">
            <v>4.6828015229591502</v>
          </cell>
          <cell r="SM135">
            <v>0.586139584940359</v>
          </cell>
          <cell r="SN135">
            <v>-0.72899769752959898</v>
          </cell>
          <cell r="SO135">
            <v>-5.9014376974431099E-2</v>
          </cell>
          <cell r="SP135">
            <v>-2.6674443739070202</v>
          </cell>
          <cell r="SQ135">
            <v>1.2951117500667999</v>
          </cell>
          <cell r="SR135">
            <v>1.6505045527686899</v>
          </cell>
          <cell r="SS135">
            <v>3.12065893249645</v>
          </cell>
          <cell r="ST135">
            <v>-15.38484755362</v>
          </cell>
          <cell r="SU135">
            <v>-13.7452628892456</v>
          </cell>
          <cell r="SV135">
            <v>-23.020724557825201</v>
          </cell>
          <cell r="SW135">
            <v>11.8494297684272</v>
          </cell>
          <cell r="SX135">
            <v>11.1079894421798</v>
          </cell>
          <cell r="SY135">
            <v>7.8589373810184204</v>
          </cell>
          <cell r="SZ135">
            <v>-9.3332287849145903</v>
          </cell>
          <cell r="TA135">
            <v>-9.8927899729617899</v>
          </cell>
          <cell r="TB135">
            <v>12.3445993731931</v>
          </cell>
          <cell r="TC135">
            <v>-1.0732728962256799</v>
          </cell>
          <cell r="TD135">
            <v>-70.289140998696894</v>
          </cell>
          <cell r="TE135">
            <v>21.6482499548733</v>
          </cell>
          <cell r="TF135">
            <v>22.721522851098999</v>
          </cell>
          <cell r="TG135">
            <v>1.89600266132091</v>
          </cell>
          <cell r="TH135">
            <v>110.502447147862</v>
          </cell>
          <cell r="TI135">
            <v>118.577339760138</v>
          </cell>
          <cell r="TJ135">
            <v>-2.7935430517311999</v>
          </cell>
          <cell r="TK135">
            <v>4.4726813227220301</v>
          </cell>
          <cell r="TL135">
            <v>-12.4487176478719</v>
          </cell>
          <cell r="TM135">
            <v>-17.9103956659993</v>
          </cell>
          <cell r="TN135">
            <v>8.3988946852344295</v>
          </cell>
          <cell r="TO135">
            <v>-13.3556679119209</v>
          </cell>
          <cell r="TP135">
            <v>-0.225033984409064</v>
          </cell>
          <cell r="TQ135">
            <v>-3.56113828830718</v>
          </cell>
          <cell r="TR135">
            <v>-3.40904987959108</v>
          </cell>
          <cell r="TS135">
            <v>6.7855309309276901</v>
          </cell>
          <cell r="TT135">
            <v>-2.0940383038188601</v>
          </cell>
          <cell r="TU135">
            <v>28.273797381012599</v>
          </cell>
          <cell r="TV135">
            <v>-9.7645755765980997</v>
          </cell>
          <cell r="TW135">
            <v>-9.48019378610514</v>
          </cell>
          <cell r="TX135">
            <v>16.000687871075801</v>
          </cell>
          <cell r="TY135">
            <v>-10.911132533372299</v>
          </cell>
          <cell r="TZ135">
            <v>2.3409892714928699</v>
          </cell>
          <cell r="UA135">
            <v>6.1142438528110503</v>
          </cell>
          <cell r="UB135">
            <v>6.6405715278914403</v>
          </cell>
          <cell r="UC135">
            <v>4.9396400715914401</v>
          </cell>
          <cell r="UD135">
            <v>3.2322848193712299</v>
          </cell>
          <cell r="UE135">
            <v>-22.332292100270902</v>
          </cell>
          <cell r="UF135">
            <v>-1.4464008514920901</v>
          </cell>
          <cell r="UG135">
            <v>-3.7456397375410102</v>
          </cell>
          <cell r="UH135">
            <v>-17.6729212220724</v>
          </cell>
          <cell r="UI135">
            <v>-1.98578437347204</v>
          </cell>
          <cell r="UJ135">
            <v>7.4343204026300302</v>
          </cell>
          <cell r="UK135">
            <v>-0.42111057050505701</v>
          </cell>
          <cell r="UL135">
            <v>486663.14845603402</v>
          </cell>
          <cell r="UM135">
            <v>44526.843841767302</v>
          </cell>
          <cell r="UN135">
            <v>276702.30289024703</v>
          </cell>
          <cell r="UO135">
            <v>64020.909805291303</v>
          </cell>
          <cell r="UP135">
            <v>92475.941981905795</v>
          </cell>
          <cell r="UQ135">
            <v>10354.978172073999</v>
          </cell>
          <cell r="UR135">
            <v>271931.881477902</v>
          </cell>
          <cell r="US135">
            <v>0.25931211591289599</v>
          </cell>
          <cell r="UT135">
            <v>0.61823276821488804</v>
          </cell>
          <cell r="UU135">
            <v>1.3838700704787701</v>
          </cell>
          <cell r="UV135">
            <v>0.43219087060364397</v>
          </cell>
          <cell r="UW135">
            <v>24304.263352071801</v>
          </cell>
          <cell r="UX135">
            <v>110224.347728436</v>
          </cell>
          <cell r="UY135">
            <v>225495.87135142801</v>
          </cell>
          <cell r="UZ135">
            <v>17982.805709489501</v>
          </cell>
          <cell r="VA135">
            <v>40198.965495455202</v>
          </cell>
          <cell r="VB135">
            <v>195804.460317605</v>
          </cell>
          <cell r="VC135">
            <v>9.3020276036732703E-3</v>
          </cell>
          <cell r="VD135">
            <v>2.15072153301064E-2</v>
          </cell>
          <cell r="VE135">
            <v>1.19235574904978</v>
          </cell>
          <cell r="VF135">
            <v>-2.8937145400905399E-3</v>
          </cell>
          <cell r="VG135">
            <v>9.3765446403595298E-2</v>
          </cell>
          <cell r="VH135">
            <v>8.9118962833685603E-2</v>
          </cell>
          <cell r="VI135">
            <v>5.20536139926224E-3</v>
          </cell>
          <cell r="VJ135">
            <v>0.38682646049486302</v>
          </cell>
          <cell r="VK135">
            <v>3.68208534820244E-2</v>
          </cell>
          <cell r="VL135">
            <v>3.4237929253436002E-2</v>
          </cell>
          <cell r="VM135">
            <v>0.165709698536887</v>
          </cell>
          <cell r="VN135">
            <v>5.1825657107198102E-2</v>
          </cell>
          <cell r="VO135">
            <v>19.991237880146802</v>
          </cell>
          <cell r="VP135">
            <v>10.5146296858358</v>
          </cell>
          <cell r="VQ135">
            <v>0.24922565776678601</v>
          </cell>
          <cell r="VR135">
            <v>1.4354872070697999</v>
          </cell>
          <cell r="VS135">
            <v>-2.2338612036959198</v>
          </cell>
          <cell r="VT135">
            <v>-0.18181599123669701</v>
          </cell>
          <cell r="VU135">
            <v>2.1132858571725501</v>
          </cell>
          <cell r="VV135">
            <v>0.17799574966253601</v>
          </cell>
          <cell r="VW135">
            <v>-1.6131274593852001</v>
          </cell>
          <cell r="VX135">
            <v>1.01420054803755</v>
          </cell>
          <cell r="VY135">
            <v>-2.9475081732680399</v>
          </cell>
          <cell r="VZ135">
            <v>-0.21132309037442301</v>
          </cell>
          <cell r="WA135">
            <v>6.3854292382355</v>
          </cell>
          <cell r="WB135">
            <v>6.3954782388503704</v>
          </cell>
          <cell r="WC135">
            <v>2.51551078965883E-2</v>
          </cell>
          <cell r="WD135">
            <v>1.33350412153617E-2</v>
          </cell>
          <cell r="WE135">
            <v>2.7737715169516401</v>
          </cell>
          <cell r="WF135">
            <v>1.9913313001418</v>
          </cell>
          <cell r="WG135">
            <v>2.7333492513547299</v>
          </cell>
          <cell r="WH135">
            <v>2.0063727365245998</v>
          </cell>
          <cell r="WI135">
            <v>157235.58863324899</v>
          </cell>
          <cell r="WJ135">
            <v>0.99340600191740003</v>
          </cell>
          <cell r="WK135">
            <v>227301.55487350599</v>
          </cell>
          <cell r="WL135">
            <v>1.1765106586876199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46.3467681940901</v>
          </cell>
          <cell r="S136">
            <v>-28613.0875521634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7534.88814038099</v>
          </cell>
          <cell r="X136">
            <v>493007.07389039203</v>
          </cell>
          <cell r="Y136">
            <v>0</v>
          </cell>
          <cell r="Z136">
            <v>12029.7290706562</v>
          </cell>
          <cell r="AA136">
            <v>8171.6011389846199</v>
          </cell>
          <cell r="AB136">
            <v>120493.97681882601</v>
          </cell>
          <cell r="AC136">
            <v>441757.43524883199</v>
          </cell>
          <cell r="AD136">
            <v>0.91776635880977198</v>
          </cell>
          <cell r="AE136">
            <v>0.91776635880977198</v>
          </cell>
          <cell r="AF136">
            <v>1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2.1661496781179498E-2</v>
          </cell>
          <cell r="AW136">
            <v>230526.18571166199</v>
          </cell>
          <cell r="AX136">
            <v>226971.75910108999</v>
          </cell>
          <cell r="AY136">
            <v>894235.59699293203</v>
          </cell>
          <cell r="AZ136">
            <v>73929.803864113303</v>
          </cell>
          <cell r="BA136">
            <v>901372.05965063802</v>
          </cell>
          <cell r="BB136">
            <v>216177.90140530499</v>
          </cell>
          <cell r="BC136">
            <v>215309.767664771</v>
          </cell>
          <cell r="BD136">
            <v>801817.88164616504</v>
          </cell>
          <cell r="BE136">
            <v>799649.39929843904</v>
          </cell>
          <cell r="BF136">
            <v>9.7108278630214807E-3</v>
          </cell>
          <cell r="BG136">
            <v>1.55503017080161E-2</v>
          </cell>
          <cell r="BH136">
            <v>7.16686533906781E-3</v>
          </cell>
          <cell r="BI136">
            <v>6.0278325284547803E-3</v>
          </cell>
          <cell r="BJ136">
            <v>785372.72811591905</v>
          </cell>
          <cell r="BK136">
            <v>2687.6792069716598</v>
          </cell>
          <cell r="BL136">
            <v>0</v>
          </cell>
          <cell r="BM136">
            <v>1.18242610298484</v>
          </cell>
          <cell r="BN136">
            <v>153816.76755745601</v>
          </cell>
          <cell r="BO136">
            <v>6322829.2355259396</v>
          </cell>
          <cell r="BP136">
            <v>6401014.2456794297</v>
          </cell>
          <cell r="BQ136">
            <v>156996.39063304701</v>
          </cell>
          <cell r="BR136">
            <v>0.34750230535603399</v>
          </cell>
          <cell r="BS136">
            <v>1.0964902423644101</v>
          </cell>
          <cell r="BT136">
            <v>1.36465165792314</v>
          </cell>
          <cell r="BU136">
            <v>66222.446631077793</v>
          </cell>
          <cell r="BV136">
            <v>831.84759470036704</v>
          </cell>
          <cell r="BW136">
            <v>3535.3478439132</v>
          </cell>
          <cell r="BX136">
            <v>813.24160300000005</v>
          </cell>
          <cell r="BY136">
            <v>3314.9720000000002</v>
          </cell>
          <cell r="BZ136">
            <v>5747.3565207989004</v>
          </cell>
          <cell r="CA136">
            <v>22557.3899761885</v>
          </cell>
          <cell r="CB136">
            <v>5673.4581699999999</v>
          </cell>
          <cell r="CC136">
            <v>26968.65</v>
          </cell>
          <cell r="CD136">
            <v>266374.35782165901</v>
          </cell>
          <cell r="CE136">
            <v>41773.266931736398</v>
          </cell>
          <cell r="CF136">
            <v>158916.50193431301</v>
          </cell>
          <cell r="CG136">
            <v>45486.562979740003</v>
          </cell>
          <cell r="CH136">
            <v>184212.13010223</v>
          </cell>
          <cell r="CI136">
            <v>26261.668011533398</v>
          </cell>
          <cell r="CJ136">
            <v>103491.08136773</v>
          </cell>
          <cell r="CK136">
            <v>30093.840032</v>
          </cell>
          <cell r="CL136">
            <v>121844.586</v>
          </cell>
          <cell r="CM136">
            <v>70888.833566374597</v>
          </cell>
          <cell r="CN136">
            <v>296228.61584300402</v>
          </cell>
          <cell r="CO136">
            <v>9025.8821472569107</v>
          </cell>
          <cell r="CP136">
            <v>29392.8470334175</v>
          </cell>
          <cell r="CQ136">
            <v>8906.0231747399994</v>
          </cell>
          <cell r="CR136">
            <v>32083.922102230001</v>
          </cell>
          <cell r="CS136">
            <v>24346.636953355199</v>
          </cell>
          <cell r="CT136">
            <v>108129.39020692</v>
          </cell>
          <cell r="CU136">
            <v>2537.6678779252902</v>
          </cell>
          <cell r="CV136">
            <v>8796.8627819082703</v>
          </cell>
          <cell r="CW136">
            <v>2663.3</v>
          </cell>
          <cell r="CX136">
            <v>9166.7999999999993</v>
          </cell>
          <cell r="CY136">
            <v>25402.2705866346</v>
          </cell>
          <cell r="CZ136">
            <v>112016.48574077401</v>
          </cell>
          <cell r="DA136">
            <v>21803.426086161599</v>
          </cell>
          <cell r="DB136">
            <v>99323.5604652115</v>
          </cell>
          <cell r="DC136">
            <v>22738.970586634601</v>
          </cell>
          <cell r="DD136">
            <v>102849.685740774</v>
          </cell>
          <cell r="DE136">
            <v>0</v>
          </cell>
          <cell r="DF136">
            <v>0</v>
          </cell>
          <cell r="DG136">
            <v>0</v>
          </cell>
          <cell r="DH136">
            <v>1</v>
          </cell>
          <cell r="DI136">
            <v>1</v>
          </cell>
          <cell r="DJ136">
            <v>1</v>
          </cell>
          <cell r="DK136">
            <v>1</v>
          </cell>
          <cell r="DL136">
            <v>983330.01119999995</v>
          </cell>
          <cell r="DM136">
            <v>59557.767708060499</v>
          </cell>
          <cell r="DN136">
            <v>-2.7804834223099699E-4</v>
          </cell>
          <cell r="DO136">
            <v>-2.80342294300743E-2</v>
          </cell>
          <cell r="DP136">
            <v>217272.96758650299</v>
          </cell>
          <cell r="DQ136">
            <v>230836.45315685601</v>
          </cell>
          <cell r="DR136">
            <v>888348.91839936795</v>
          </cell>
          <cell r="DS136">
            <v>216549.96132966899</v>
          </cell>
          <cell r="DT136">
            <v>792680.15795745596</v>
          </cell>
          <cell r="DU136">
            <v>234666.206408092</v>
          </cell>
          <cell r="DV136">
            <v>230900.654701116</v>
          </cell>
          <cell r="DW136">
            <v>229305.40074537299</v>
          </cell>
          <cell r="DX136">
            <v>372459.986916897</v>
          </cell>
          <cell r="DY136">
            <v>52543.845863041402</v>
          </cell>
          <cell r="DZ136">
            <v>177639.39479378099</v>
          </cell>
          <cell r="EA136">
            <v>235494.44991907699</v>
          </cell>
          <cell r="EB136">
            <v>872629.253253898</v>
          </cell>
          <cell r="EC136">
            <v>233275.26806157001</v>
          </cell>
          <cell r="ED136">
            <v>859925.69802625605</v>
          </cell>
          <cell r="EE136">
            <v>-3.0499999999999999E-2</v>
          </cell>
          <cell r="EF136">
            <v>1034666.0809224501</v>
          </cell>
          <cell r="EG136">
            <v>43100.166425864401</v>
          </cell>
          <cell r="EH136">
            <v>193923.20495203801</v>
          </cell>
          <cell r="EI136">
            <v>2761.3104836750599</v>
          </cell>
          <cell r="EJ136">
            <v>8431.2801368130604</v>
          </cell>
          <cell r="EK136">
            <v>3277.10838213537</v>
          </cell>
          <cell r="EL136">
            <v>10365.001621473401</v>
          </cell>
          <cell r="EM136">
            <v>4290.2353172217299</v>
          </cell>
          <cell r="EN136">
            <v>21279.7257756689</v>
          </cell>
          <cell r="EO136">
            <v>4460.7373785186101</v>
          </cell>
          <cell r="EP136">
            <v>21473.5075882897</v>
          </cell>
          <cell r="EQ136">
            <v>15007.2265144799</v>
          </cell>
          <cell r="ER136">
            <v>79807.960646646694</v>
          </cell>
          <cell r="ES136">
            <v>15026.5543476767</v>
          </cell>
          <cell r="ET136">
            <v>78084.736269418805</v>
          </cell>
          <cell r="EU136">
            <v>22171.539675634998</v>
          </cell>
          <cell r="EV136">
            <v>108767.59202808399</v>
          </cell>
          <cell r="EW136">
            <v>22764.400108330701</v>
          </cell>
          <cell r="EX136">
            <v>109923.24547918201</v>
          </cell>
          <cell r="EY136">
            <v>9258.2616594782503</v>
          </cell>
          <cell r="EZ136">
            <v>46608.234031661101</v>
          </cell>
          <cell r="FA136">
            <v>8519.9218289096498</v>
          </cell>
          <cell r="FB136">
            <v>40783.640014377699</v>
          </cell>
          <cell r="FC136">
            <v>1690.10739560098</v>
          </cell>
          <cell r="FD136">
            <v>12413.5272897787</v>
          </cell>
          <cell r="FE136">
            <v>39229.619606854103</v>
          </cell>
          <cell r="FF136">
            <v>3.0499999999999999E-2</v>
          </cell>
          <cell r="FG136">
            <v>10987.6230456632</v>
          </cell>
          <cell r="FH136">
            <v>31714.1661099923</v>
          </cell>
          <cell r="FI136">
            <v>207.76767614275201</v>
          </cell>
          <cell r="FJ136">
            <v>-452.36514763875198</v>
          </cell>
          <cell r="FK136">
            <v>868.13374053444204</v>
          </cell>
          <cell r="FL136">
            <v>-2168.48234772674</v>
          </cell>
          <cell r="FM136">
            <v>67689.169119446495</v>
          </cell>
          <cell r="FN136">
            <v>1375.52902983791</v>
          </cell>
          <cell r="FO136">
            <v>14013.0635060526</v>
          </cell>
          <cell r="FP136">
            <v>1332.001908</v>
          </cell>
          <cell r="FQ136">
            <v>13014.877</v>
          </cell>
          <cell r="FR136">
            <v>3121.1601447021499</v>
          </cell>
          <cell r="FS136">
            <v>9152.00718474729</v>
          </cell>
          <cell r="FT136">
            <v>3257.7422829800998</v>
          </cell>
          <cell r="FU136">
            <v>11192.933727941299</v>
          </cell>
          <cell r="FV136">
            <v>284341.78573459102</v>
          </cell>
          <cell r="FW136">
            <v>45959.958995087101</v>
          </cell>
          <cell r="FX136">
            <v>192023.731591533</v>
          </cell>
          <cell r="FY136">
            <v>46849.090790581999</v>
          </cell>
          <cell r="FZ136">
            <v>202816.90526746999</v>
          </cell>
          <cell r="GA136">
            <v>70516.773642011001</v>
          </cell>
          <cell r="GB136">
            <v>303197.85718398698</v>
          </cell>
          <cell r="GC136">
            <v>41323.735840929497</v>
          </cell>
          <cell r="GD136">
            <v>169874.494533797</v>
          </cell>
          <cell r="GE136">
            <v>42259.3465996019</v>
          </cell>
          <cell r="GF136">
            <v>178609.094539529</v>
          </cell>
          <cell r="GG136">
            <v>21775.621620582999</v>
          </cell>
          <cell r="GH136">
            <v>92485.061678967599</v>
          </cell>
          <cell r="GI136">
            <v>23667.682851429101</v>
          </cell>
          <cell r="GJ136">
            <v>100380.95191651701</v>
          </cell>
          <cell r="GK136">
            <v>42271.9449829035</v>
          </cell>
          <cell r="GL136">
            <v>182421.05160355201</v>
          </cell>
          <cell r="GM136">
            <v>2.18978102189782E-2</v>
          </cell>
          <cell r="GN136">
            <v>9.8241407155967905E-3</v>
          </cell>
          <cell r="GO136">
            <v>5.6116722783390296E-3</v>
          </cell>
          <cell r="GP136">
            <v>0</v>
          </cell>
          <cell r="GQ136">
            <v>2.18978102189782E-2</v>
          </cell>
          <cell r="GR136">
            <v>5.6116722783390296E-3</v>
          </cell>
          <cell r="GS136">
            <v>425271.85889999999</v>
          </cell>
          <cell r="GT136">
            <v>2.5000000000000001E-2</v>
          </cell>
          <cell r="GU136">
            <v>2757062.7372262799</v>
          </cell>
          <cell r="GV136">
            <v>984425.00000000105</v>
          </cell>
          <cell r="GW136">
            <v>1214027.7372262799</v>
          </cell>
          <cell r="GX136">
            <v>112523.219130941</v>
          </cell>
          <cell r="GY136">
            <v>390464.33333333302</v>
          </cell>
          <cell r="GZ136">
            <v>2.6654273702770799E-2</v>
          </cell>
          <cell r="HA136">
            <v>-558058.15229999996</v>
          </cell>
          <cell r="HB136">
            <v>-412912.74119902198</v>
          </cell>
          <cell r="HC136">
            <v>0.81059683144033801</v>
          </cell>
          <cell r="HD136">
            <v>0.82344683144033803</v>
          </cell>
          <cell r="HE136">
            <v>0.94479227273242505</v>
          </cell>
          <cell r="HF136">
            <v>0.80660998158761399</v>
          </cell>
          <cell r="HG136">
            <v>0.88223329861186495</v>
          </cell>
          <cell r="HH136">
            <v>0.93810989715095205</v>
          </cell>
          <cell r="HI136">
            <v>0.62208687070633195</v>
          </cell>
          <cell r="HJ136">
            <v>0.98078379942255001</v>
          </cell>
          <cell r="HK136">
            <v>0.92025070604774795</v>
          </cell>
          <cell r="HL136">
            <v>0.88513303182653102</v>
          </cell>
          <cell r="HM136">
            <v>1.04177336728088</v>
          </cell>
          <cell r="HN136">
            <v>0.76485456820989095</v>
          </cell>
          <cell r="HO136">
            <v>1.0226410013430001</v>
          </cell>
          <cell r="HP136">
            <v>1.0868889652756299</v>
          </cell>
          <cell r="HQ136">
            <v>0.50111675126903599</v>
          </cell>
          <cell r="HR136">
            <v>195878.59440942301</v>
          </cell>
          <cell r="HS136">
            <v>0.02</v>
          </cell>
          <cell r="HT136">
            <v>5.0000000000000001E-3</v>
          </cell>
          <cell r="HU136">
            <v>3.6508411750211599E-2</v>
          </cell>
          <cell r="HV136">
            <v>3.50454815099107E-2</v>
          </cell>
          <cell r="HW136">
            <v>4424.9941544871999</v>
          </cell>
          <cell r="HX136">
            <v>1.0704653357387</v>
          </cell>
          <cell r="HY136">
            <v>0.72336569994746902</v>
          </cell>
          <cell r="HZ136">
            <v>0.96912833763106299</v>
          </cell>
          <cell r="IA136">
            <v>0.98672052542217803</v>
          </cell>
          <cell r="IB136">
            <v>1.04335849897059</v>
          </cell>
          <cell r="IC136">
            <v>-0.25</v>
          </cell>
          <cell r="ID136">
            <v>-0.25</v>
          </cell>
          <cell r="IE136">
            <v>-0.25</v>
          </cell>
          <cell r="IF136">
            <v>0.75</v>
          </cell>
          <cell r="IG136">
            <v>6.6355007437053403E-3</v>
          </cell>
          <cell r="IH136">
            <v>2.8630352830111599E-2</v>
          </cell>
          <cell r="II136">
            <v>9.5737101038221393E-3</v>
          </cell>
          <cell r="IJ136">
            <v>1.96453254758895E-2</v>
          </cell>
          <cell r="IK136">
            <v>1.1995699769344501</v>
          </cell>
          <cell r="IL136">
            <v>1.0067690599364501</v>
          </cell>
          <cell r="IM136">
            <v>1.0002269940558699</v>
          </cell>
          <cell r="IN136">
            <v>0.81790212081745095</v>
          </cell>
          <cell r="IO136">
            <v>0.78142522604703402</v>
          </cell>
          <cell r="IP136">
            <v>1.1105024799810299</v>
          </cell>
          <cell r="IQ136">
            <v>23.7024375813014</v>
          </cell>
          <cell r="IR136">
            <v>0.96452640074207296</v>
          </cell>
          <cell r="IS136">
            <v>-1.50961088218266E-3</v>
          </cell>
          <cell r="IT136">
            <v>126530.572434963</v>
          </cell>
          <cell r="IU136">
            <v>9.6073073887396901E-2</v>
          </cell>
          <cell r="IV136">
            <v>1.0042883429702301</v>
          </cell>
          <cell r="IW136">
            <v>9.8466232950431401E-2</v>
          </cell>
          <cell r="IX136">
            <v>1.4999999999999999E-2</v>
          </cell>
          <cell r="IY136">
            <v>5.0585245006456499E-3</v>
          </cell>
          <cell r="IZ136">
            <v>0.38627646049486303</v>
          </cell>
          <cell r="JA136">
            <v>7.1379476222200006E-2</v>
          </cell>
          <cell r="JB136">
            <v>5.5678099868360503E-2</v>
          </cell>
          <cell r="JC136">
            <v>4.4999999999999998E-2</v>
          </cell>
          <cell r="JD136">
            <v>6.3E-2</v>
          </cell>
          <cell r="JE136">
            <v>3.5727398716492401E-2</v>
          </cell>
          <cell r="JF136">
            <v>3.71357216082569E-2</v>
          </cell>
          <cell r="JG136">
            <v>30.556168974934401</v>
          </cell>
          <cell r="JH136">
            <v>0.16475093700173199</v>
          </cell>
          <cell r="JI136">
            <v>5.3476244029535297E-2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0</v>
          </cell>
          <cell r="KX136">
            <v>0</v>
          </cell>
          <cell r="KY136">
            <v>0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1</v>
          </cell>
          <cell r="LN136">
            <v>0</v>
          </cell>
          <cell r="LO136">
            <v>0</v>
          </cell>
          <cell r="LP136">
            <v>0</v>
          </cell>
          <cell r="LQ136">
            <v>0.90583234605314999</v>
          </cell>
          <cell r="LR136">
            <v>0</v>
          </cell>
          <cell r="LS136">
            <v>8041.7390782173898</v>
          </cell>
          <cell r="LT136">
            <v>131</v>
          </cell>
          <cell r="LU136">
            <v>73155.2159167512</v>
          </cell>
          <cell r="LV136">
            <v>11969.544524127199</v>
          </cell>
          <cell r="LW136">
            <v>2067.00702825195</v>
          </cell>
          <cell r="LX136">
            <v>4254.1944721126401</v>
          </cell>
          <cell r="LY136">
            <v>31099.952997055701</v>
          </cell>
          <cell r="LZ136">
            <v>5.0000000000000001E-3</v>
          </cell>
          <cell r="MA136">
            <v>1308.5611399135601</v>
          </cell>
          <cell r="MB136">
            <v>-326.90617815950202</v>
          </cell>
          <cell r="MC136">
            <v>6943.5210603470996</v>
          </cell>
          <cell r="MD136">
            <v>30085.718395568401</v>
          </cell>
          <cell r="ME136">
            <v>1095.4232850000001</v>
          </cell>
          <cell r="MF136">
            <v>27681.733970654801</v>
          </cell>
          <cell r="MG136">
            <v>4.1260000000000003E-3</v>
          </cell>
          <cell r="MH136">
            <v>0.85061647057298495</v>
          </cell>
          <cell r="MI136">
            <v>0</v>
          </cell>
          <cell r="MJ136">
            <v>4304.93635274199</v>
          </cell>
          <cell r="MK136">
            <v>19851.4955839666</v>
          </cell>
          <cell r="ML136">
            <v>5975.2492019220999</v>
          </cell>
          <cell r="MM136">
            <v>26.9196946134938</v>
          </cell>
          <cell r="MN136">
            <v>28.0434239393017</v>
          </cell>
          <cell r="MO136">
            <v>4961.8004178087003</v>
          </cell>
          <cell r="MP136">
            <v>0.118325891271953</v>
          </cell>
          <cell r="MQ136">
            <v>587.10945675076198</v>
          </cell>
          <cell r="MR136">
            <v>3.1249812119364E-2</v>
          </cell>
          <cell r="MS136">
            <v>2.7491123649685398E-2</v>
          </cell>
          <cell r="MT136">
            <v>0.81928967383041695</v>
          </cell>
          <cell r="MU136">
            <v>0.94897941405694297</v>
          </cell>
          <cell r="MV136">
            <v>621753.33972342801</v>
          </cell>
          <cell r="MW136">
            <v>0.72422832961922301</v>
          </cell>
          <cell r="MX136">
            <v>0.939044045268698</v>
          </cell>
          <cell r="MY136">
            <v>2.06900614515571E-2</v>
          </cell>
          <cell r="MZ136">
            <v>0.93860849444005601</v>
          </cell>
          <cell r="NA136">
            <v>2.93260073916632E-2</v>
          </cell>
          <cell r="NB136">
            <v>0.96051269370330405</v>
          </cell>
          <cell r="NC136">
            <v>2695.7878875761098</v>
          </cell>
          <cell r="ND136">
            <v>111736.516099035</v>
          </cell>
          <cell r="NE136">
            <v>10734.8705671029</v>
          </cell>
          <cell r="NF136">
            <v>6520.2868984323604</v>
          </cell>
          <cell r="NG136">
            <v>137784.013081121</v>
          </cell>
          <cell r="NH136">
            <v>2.1897810218978</v>
          </cell>
          <cell r="NI136">
            <v>2.1897810218978</v>
          </cell>
          <cell r="NJ136">
            <v>-7.9850975997502802</v>
          </cell>
          <cell r="NK136">
            <v>-8.7706506289850701</v>
          </cell>
          <cell r="NL136">
            <v>1.3868133320995799</v>
          </cell>
          <cell r="NM136">
            <v>-6.4574242538068898</v>
          </cell>
          <cell r="NN136">
            <v>-13.449970734113499</v>
          </cell>
          <cell r="NO136">
            <v>5.9407200101768298</v>
          </cell>
          <cell r="NP136">
            <v>-2.8034229430074298</v>
          </cell>
          <cell r="NQ136">
            <v>-11.487751142106999</v>
          </cell>
          <cell r="NR136">
            <v>128.47402069303701</v>
          </cell>
          <cell r="NS136">
            <v>85.532949333332994</v>
          </cell>
          <cell r="NT136">
            <v>6.3</v>
          </cell>
          <cell r="NU136">
            <v>7.1379476222199996</v>
          </cell>
          <cell r="NV136">
            <v>5.5678099868360498</v>
          </cell>
          <cell r="NW136">
            <v>3.1249812119364</v>
          </cell>
          <cell r="NX136">
            <v>2.7491123649685401</v>
          </cell>
          <cell r="NY136">
            <v>1.16857124047136</v>
          </cell>
          <cell r="NZ136">
            <v>-1.76038607529314</v>
          </cell>
          <cell r="OA136">
            <v>-0.11687044716367501</v>
          </cell>
          <cell r="OB136">
            <v>-1.1480699334784801</v>
          </cell>
          <cell r="OC136">
            <v>-1.8751991513788899</v>
          </cell>
          <cell r="OD136">
            <v>-2.8713104334963102</v>
          </cell>
          <cell r="OE136">
            <v>0.99293604678105696</v>
          </cell>
          <cell r="OF136">
            <v>3.3580279881428599</v>
          </cell>
          <cell r="OG136">
            <v>5.87858495333486</v>
          </cell>
          <cell r="OH136">
            <v>5.7434068993839498</v>
          </cell>
          <cell r="OI136">
            <v>3.3237314820220498</v>
          </cell>
          <cell r="OJ136">
            <v>3.5932020883528799</v>
          </cell>
          <cell r="OK136">
            <v>58.752294265621998</v>
          </cell>
          <cell r="OL136">
            <v>81.059683144033798</v>
          </cell>
          <cell r="OM136">
            <v>78.526583275327198</v>
          </cell>
          <cell r="ON136">
            <v>13.740501352607801</v>
          </cell>
          <cell r="OO136">
            <v>7.20874023287368</v>
          </cell>
          <cell r="OP136">
            <v>38.436313427683899</v>
          </cell>
          <cell r="OQ136">
            <v>-10.246129899684799</v>
          </cell>
          <cell r="OR136">
            <v>2.7946092772734201</v>
          </cell>
          <cell r="OS136">
            <v>0.59271572880479395</v>
          </cell>
          <cell r="OT136">
            <v>-1.1876275439336199</v>
          </cell>
          <cell r="OU136">
            <v>13.1123974163049</v>
          </cell>
          <cell r="OV136">
            <v>17.646392904987199</v>
          </cell>
          <cell r="OW136">
            <v>-10.2539766989869</v>
          </cell>
          <cell r="OX136">
            <v>1.52356365808117</v>
          </cell>
          <cell r="OY136">
            <v>2.06900614515571</v>
          </cell>
          <cell r="OZ136">
            <v>2.93260073916632</v>
          </cell>
          <cell r="PA136">
            <v>-15.191908154772699</v>
          </cell>
          <cell r="PB136">
            <v>-9.9959410511471791</v>
          </cell>
          <cell r="PC136">
            <v>-21.466220595957601</v>
          </cell>
          <cell r="PD136">
            <v>-1.3869352368726999</v>
          </cell>
          <cell r="PE136">
            <v>7.2424442536840798</v>
          </cell>
          <cell r="PF136">
            <v>7.59043514933275</v>
          </cell>
          <cell r="PG136">
            <v>-4.8260776696446603</v>
          </cell>
          <cell r="PH136">
            <v>-2.0434056544349701</v>
          </cell>
          <cell r="PI136">
            <v>20.797218513116899</v>
          </cell>
          <cell r="PJ136">
            <v>22.840624167551901</v>
          </cell>
          <cell r="PK136">
            <v>-0.43817588885090702</v>
          </cell>
          <cell r="PL136">
            <v>2.5099991723715802</v>
          </cell>
          <cell r="PM136">
            <v>7.0018150124303098</v>
          </cell>
          <cell r="PN136">
            <v>-7.8557483767715102</v>
          </cell>
          <cell r="PO136">
            <v>-14.508932161751799</v>
          </cell>
          <cell r="PP136">
            <v>21.3932006436474</v>
          </cell>
          <cell r="PQ136">
            <v>-14.874298890453501</v>
          </cell>
          <cell r="PR136">
            <v>0.46782030508709099</v>
          </cell>
          <cell r="PS136">
            <v>1.73100125761227</v>
          </cell>
          <cell r="PT136">
            <v>1.2372636472299801</v>
          </cell>
          <cell r="PU136">
            <v>-1.9033236668415801</v>
          </cell>
          <cell r="PV136">
            <v>3.8328018253309</v>
          </cell>
          <cell r="PW136">
            <v>13.832308511968501</v>
          </cell>
          <cell r="PX136">
            <v>-3.90117148175809</v>
          </cell>
          <cell r="PY136">
            <v>-14.815970127380799</v>
          </cell>
          <cell r="PZ136">
            <v>7.3609696707529002</v>
          </cell>
          <cell r="QA136">
            <v>6.9162943669419699</v>
          </cell>
          <cell r="QB136">
            <v>76.640613047372398</v>
          </cell>
          <cell r="QC136">
            <v>3.33775099399349</v>
          </cell>
          <cell r="QD136">
            <v>-0.90088263292102999</v>
          </cell>
          <cell r="QE136">
            <v>0.73733926611267997</v>
          </cell>
          <cell r="QF136">
            <v>0.13207935116379399</v>
          </cell>
          <cell r="QG136">
            <v>0.93826973903060695</v>
          </cell>
          <cell r="QH136">
            <v>-3598.68</v>
          </cell>
          <cell r="QI136">
            <v>462649.63628172601</v>
          </cell>
          <cell r="QJ136">
            <v>202798.596829374</v>
          </cell>
          <cell r="QK136">
            <v>165533.98443942299</v>
          </cell>
          <cell r="QL136">
            <v>90728.024230701907</v>
          </cell>
          <cell r="QM136">
            <v>39354.223346342602</v>
          </cell>
          <cell r="QN136">
            <v>35451.736862378602</v>
          </cell>
          <cell r="QO136">
            <v>72.689344630049007</v>
          </cell>
          <cell r="QP136">
            <v>302719.62844808598</v>
          </cell>
          <cell r="QQ136">
            <v>110225.93165805801</v>
          </cell>
          <cell r="QR136">
            <v>289782.00569067302</v>
          </cell>
          <cell r="QS136">
            <v>11209.182744</v>
          </cell>
          <cell r="QT136">
            <v>98299.835799511493</v>
          </cell>
          <cell r="QU136">
            <v>843992.52965256397</v>
          </cell>
          <cell r="QV136">
            <v>304</v>
          </cell>
          <cell r="QW136">
            <v>9642.9427574124893</v>
          </cell>
          <cell r="QX136">
            <v>12937.622757412501</v>
          </cell>
          <cell r="QY136">
            <v>4.84038691702471</v>
          </cell>
          <cell r="QZ136">
            <v>4.84038691702471</v>
          </cell>
          <cell r="RA136">
            <v>0.37234638246323998</v>
          </cell>
          <cell r="RB136">
            <v>-2.6672724693547099</v>
          </cell>
          <cell r="RC136">
            <v>-3.61324008728594</v>
          </cell>
          <cell r="RD136">
            <v>1.29243253234703</v>
          </cell>
          <cell r="RE136">
            <v>-5.2661103574937096</v>
          </cell>
          <cell r="RF136">
            <v>7.6098954613337</v>
          </cell>
          <cell r="RG136">
            <v>-2.7804834223099699E-2</v>
          </cell>
          <cell r="RH136">
            <v>-2.8034229430074298</v>
          </cell>
          <cell r="RI136">
            <v>-2.2741401753661998</v>
          </cell>
          <cell r="RJ136">
            <v>2.0782245469060698</v>
          </cell>
          <cell r="RK136">
            <v>-2.8428533959164199</v>
          </cell>
          <cell r="RL136">
            <v>-1.4003351245859901</v>
          </cell>
          <cell r="RM136">
            <v>131.45666009907001</v>
          </cell>
          <cell r="RN136">
            <v>85.973129666666395</v>
          </cell>
          <cell r="RO136">
            <v>8.2083333333333304</v>
          </cell>
          <cell r="RP136">
            <v>8.0913564220091896</v>
          </cell>
          <cell r="RQ136">
            <v>6.4697345727088198</v>
          </cell>
          <cell r="RR136">
            <v>3.07584406817789</v>
          </cell>
          <cell r="RS136">
            <v>2.50225952685317</v>
          </cell>
          <cell r="RT136">
            <v>-1.00824308829328</v>
          </cell>
          <cell r="RU136">
            <v>0.30833628355144699</v>
          </cell>
          <cell r="RV136">
            <v>-2.7492677661175802</v>
          </cell>
          <cell r="RW136">
            <v>-1.4373196794535601</v>
          </cell>
          <cell r="RX136">
            <v>-1.7432542782506399</v>
          </cell>
          <cell r="RY136">
            <v>3.39305831615571</v>
          </cell>
          <cell r="RZ136">
            <v>3.8159408453057</v>
          </cell>
          <cell r="SA136">
            <v>9.8314557459659593</v>
          </cell>
          <cell r="SB136">
            <v>7.0036579605470699</v>
          </cell>
          <cell r="SC136">
            <v>6.56779062516277</v>
          </cell>
          <cell r="SD136">
            <v>3.4739412670098599</v>
          </cell>
          <cell r="SE136">
            <v>127228.070512498</v>
          </cell>
          <cell r="SF136">
            <v>60.754890325647501</v>
          </cell>
          <cell r="SG136">
            <v>82.344683144033795</v>
          </cell>
          <cell r="SH136">
            <v>79.813131373789105</v>
          </cell>
          <cell r="SI136">
            <v>5.3911424332210096</v>
          </cell>
          <cell r="SJ136">
            <v>2.54478199815054</v>
          </cell>
          <cell r="SK136">
            <v>-5.3977123033938099</v>
          </cell>
          <cell r="SL136">
            <v>3.1824113431690999</v>
          </cell>
          <cell r="SM136">
            <v>0.586139584940359</v>
          </cell>
          <cell r="SN136">
            <v>5.8892531411284503</v>
          </cell>
          <cell r="SO136">
            <v>8.1406482303079599</v>
          </cell>
          <cell r="SP136">
            <v>-7.5080238584929999</v>
          </cell>
          <cell r="SQ136">
            <v>1.37879574763906</v>
          </cell>
          <cell r="SR136">
            <v>1.73915489821477</v>
          </cell>
          <cell r="SS136">
            <v>3.03531804037745</v>
          </cell>
          <cell r="ST136">
            <v>-19.104765881002798</v>
          </cell>
          <cell r="SU136">
            <v>-14.8246380388888</v>
          </cell>
          <cell r="SV136">
            <v>-24.921182357783099</v>
          </cell>
          <cell r="SW136">
            <v>10.840182180962699</v>
          </cell>
          <cell r="SX136">
            <v>5.4759918130246703</v>
          </cell>
          <cell r="SY136">
            <v>3.9146327542847601</v>
          </cell>
          <cell r="SZ136">
            <v>-1.9428335272142601</v>
          </cell>
          <cell r="TA136">
            <v>-2.8786390105656898</v>
          </cell>
          <cell r="TB136">
            <v>7.1947206068273299</v>
          </cell>
          <cell r="TC136">
            <v>-1.40718743341476</v>
          </cell>
          <cell r="TD136">
            <v>-66.121219405784203</v>
          </cell>
          <cell r="TE136">
            <v>20.764356363866</v>
          </cell>
          <cell r="TF136">
            <v>22.171543797280702</v>
          </cell>
          <cell r="TG136">
            <v>2.03080554209577</v>
          </cell>
          <cell r="TH136">
            <v>111.361</v>
          </cell>
          <cell r="TI136">
            <v>120.7</v>
          </cell>
          <cell r="TJ136">
            <v>-0.65337432493620695</v>
          </cell>
          <cell r="TK136">
            <v>5.5783057664529503</v>
          </cell>
          <cell r="TL136">
            <v>-12.7981445195985</v>
          </cell>
          <cell r="TM136">
            <v>-18.437886415541701</v>
          </cell>
          <cell r="TN136">
            <v>12.4388629685204</v>
          </cell>
          <cell r="TO136">
            <v>-17.222269356585201</v>
          </cell>
          <cell r="TP136">
            <v>0.29603478946735301</v>
          </cell>
          <cell r="TQ136">
            <v>-1.7478862425253701</v>
          </cell>
          <cell r="TR136">
            <v>-2.0358202590868202</v>
          </cell>
          <cell r="TS136">
            <v>3.3948695967486802</v>
          </cell>
          <cell r="TT136">
            <v>-2.8540199663247501</v>
          </cell>
          <cell r="TU136">
            <v>15.042863996924799</v>
          </cell>
          <cell r="TV136">
            <v>-2.7322557093091699</v>
          </cell>
          <cell r="TW136">
            <v>-2.4364923440802002</v>
          </cell>
          <cell r="TX136">
            <v>37.939728198164303</v>
          </cell>
          <cell r="TY136">
            <v>-4.3375805571967998</v>
          </cell>
          <cell r="TZ136">
            <v>0.55050629146648999</v>
          </cell>
          <cell r="UA136">
            <v>3.4336472707828598</v>
          </cell>
          <cell r="UB136">
            <v>3.66756599227991</v>
          </cell>
          <cell r="UC136">
            <v>13.909895138943901</v>
          </cell>
          <cell r="UD136">
            <v>5.0264394409400097</v>
          </cell>
          <cell r="UE136">
            <v>-21.957519116397599</v>
          </cell>
          <cell r="UF136">
            <v>-0.29715849905410702</v>
          </cell>
          <cell r="UG136">
            <v>1.4499503501448101</v>
          </cell>
          <cell r="UH136">
            <v>-17.834925372385499</v>
          </cell>
          <cell r="UI136">
            <v>-1.50710686996506</v>
          </cell>
          <cell r="UJ136">
            <v>-0.85255025424335595</v>
          </cell>
          <cell r="UK136">
            <v>1.92566090462885</v>
          </cell>
          <cell r="UL136">
            <v>489785.89224947197</v>
          </cell>
          <cell r="UM136">
            <v>45887.704104289201</v>
          </cell>
          <cell r="UN136">
            <v>275417.41990888101</v>
          </cell>
          <cell r="UO136">
            <v>59918.873237868102</v>
          </cell>
          <cell r="UP136">
            <v>88713.146953026095</v>
          </cell>
          <cell r="UQ136">
            <v>8190.0912287165402</v>
          </cell>
          <cell r="UR136">
            <v>276572.841059906</v>
          </cell>
          <cell r="US136">
            <v>0.196329945928954</v>
          </cell>
          <cell r="UT136">
            <v>0.98241407155967897</v>
          </cell>
          <cell r="UU136">
            <v>1.01804714163872</v>
          </cell>
          <cell r="UV136">
            <v>0.43572927098606701</v>
          </cell>
          <cell r="UW136">
            <v>25002.652144877498</v>
          </cell>
          <cell r="UX136">
            <v>109158.244510638</v>
          </cell>
          <cell r="UY136">
            <v>229393.11806632401</v>
          </cell>
          <cell r="UZ136">
            <v>17214.283986107901</v>
          </cell>
          <cell r="VA136">
            <v>38581.238424380797</v>
          </cell>
          <cell r="VB136">
            <v>195821.22682261901</v>
          </cell>
          <cell r="VC136">
            <v>9.1293613624055404E-3</v>
          </cell>
          <cell r="VD136">
            <v>2.1166639897579199E-2</v>
          </cell>
          <cell r="VE136">
            <v>1.1949246122378101</v>
          </cell>
          <cell r="VF136">
            <v>-2.5217265980820801E-3</v>
          </cell>
          <cell r="VG136">
            <v>9.5836579275178899E-2</v>
          </cell>
          <cell r="VH136">
            <v>9.3164059885152806E-2</v>
          </cell>
          <cell r="VI136">
            <v>5.1966875307749797E-3</v>
          </cell>
          <cell r="VJ136">
            <v>0.38627646049486303</v>
          </cell>
          <cell r="VK136">
            <v>3.6687284673426898E-2</v>
          </cell>
          <cell r="VL136">
            <v>3.5853043223710399E-2</v>
          </cell>
          <cell r="VM136">
            <v>0.165909176376519</v>
          </cell>
          <cell r="VN136">
            <v>5.2445144534803402E-2</v>
          </cell>
          <cell r="VO136">
            <v>19.520643053152099</v>
          </cell>
          <cell r="VP136">
            <v>10.5123085539022</v>
          </cell>
          <cell r="VQ136">
            <v>1.3370745962188899</v>
          </cell>
          <cell r="VR136">
            <v>1.51181141376336</v>
          </cell>
          <cell r="VS136">
            <v>-1.6768566128662199</v>
          </cell>
          <cell r="VT136">
            <v>2.0093958327513701</v>
          </cell>
          <cell r="VU136">
            <v>-3.1751198581010098</v>
          </cell>
          <cell r="VV136">
            <v>-2.8948887534233601</v>
          </cell>
          <cell r="VW136">
            <v>-0.36412285982405901</v>
          </cell>
          <cell r="VX136">
            <v>1.2500967135101999</v>
          </cell>
          <cell r="VY136">
            <v>-2.94526229577288</v>
          </cell>
          <cell r="VZ136">
            <v>0.29603478946735401</v>
          </cell>
          <cell r="WA136">
            <v>2.3137599440858598</v>
          </cell>
          <cell r="WB136">
            <v>2.1577764374731898</v>
          </cell>
          <cell r="WC136">
            <v>2.4963804103953501E-2</v>
          </cell>
          <cell r="WD136">
            <v>1.4304299707094899E-2</v>
          </cell>
          <cell r="WE136">
            <v>1.4386792238477299</v>
          </cell>
          <cell r="WF136">
            <v>2.1552419527996798</v>
          </cell>
          <cell r="WG136">
            <v>-0.56081284758958705</v>
          </cell>
          <cell r="WH136">
            <v>2.1391292698533602</v>
          </cell>
          <cell r="WI136">
            <v>157678.642285357</v>
          </cell>
          <cell r="WJ136">
            <v>0.99311311502445998</v>
          </cell>
          <cell r="WK136">
            <v>230192.822274306</v>
          </cell>
          <cell r="WL136">
            <v>0.75367715289207404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1.4260884081</v>
          </cell>
          <cell r="S137">
            <v>-3834.2227241277601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318.904858304</v>
          </cell>
          <cell r="X137">
            <v>489785.89224947197</v>
          </cell>
          <cell r="Y137">
            <v>0</v>
          </cell>
          <cell r="Z137">
            <v>12464.905028563</v>
          </cell>
          <cell r="AA137">
            <v>8461.3705939042993</v>
          </cell>
          <cell r="AB137">
            <v>116198.28656904001</v>
          </cell>
          <cell r="AC137">
            <v>462649.63628172601</v>
          </cell>
          <cell r="AD137">
            <v>0.92439011898868195</v>
          </cell>
          <cell r="AE137">
            <v>0.92439011898868195</v>
          </cell>
          <cell r="AF137">
            <v>1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1.8565304892655499E-2</v>
          </cell>
          <cell r="AW137">
            <v>224794.57226659701</v>
          </cell>
          <cell r="AX137">
            <v>219627.37697367201</v>
          </cell>
          <cell r="AY137">
            <v>876030.56754538405</v>
          </cell>
          <cell r="AZ137">
            <v>71727.358931352894</v>
          </cell>
          <cell r="BA137">
            <v>885617.10142603703</v>
          </cell>
          <cell r="BB137">
            <v>213832.63209744799</v>
          </cell>
          <cell r="BC137">
            <v>211438.680503924</v>
          </cell>
          <cell r="BD137">
            <v>830982.217550523</v>
          </cell>
          <cell r="BE137">
            <v>831054.90689515299</v>
          </cell>
          <cell r="BF137">
            <v>9.6630200133032106E-3</v>
          </cell>
          <cell r="BG137">
            <v>1.5394202547757399E-2</v>
          </cell>
          <cell r="BH137">
            <v>7.1905466019577596E-3</v>
          </cell>
          <cell r="BI137">
            <v>6.0451732417727E-3</v>
          </cell>
          <cell r="BJ137">
            <v>808265.02061159699</v>
          </cell>
          <cell r="BK137">
            <v>3032.8132777159699</v>
          </cell>
          <cell r="BL137">
            <v>0</v>
          </cell>
          <cell r="BM137">
            <v>1.12765783945737</v>
          </cell>
          <cell r="BN137">
            <v>151796.86919999999</v>
          </cell>
          <cell r="BO137">
            <v>6170223.1587470798</v>
          </cell>
          <cell r="BP137">
            <v>6473948.9134188397</v>
          </cell>
          <cell r="BQ137">
            <v>157569.77144320001</v>
          </cell>
          <cell r="BR137">
            <v>0.36081378144989201</v>
          </cell>
          <cell r="BS137">
            <v>1.0761356513610001</v>
          </cell>
          <cell r="BT137">
            <v>1.24749945521034</v>
          </cell>
          <cell r="BU137">
            <v>68085.871543342102</v>
          </cell>
          <cell r="BV137">
            <v>647.58924448538801</v>
          </cell>
          <cell r="BW137">
            <v>2289.2279555087198</v>
          </cell>
          <cell r="BX137">
            <v>637.92357100000004</v>
          </cell>
          <cell r="BY137">
            <v>2222.532471</v>
          </cell>
          <cell r="BZ137">
            <v>7399.9555001601602</v>
          </cell>
          <cell r="CA137">
            <v>25002.652144877498</v>
          </cell>
          <cell r="CB137">
            <v>7075.4696949999998</v>
          </cell>
          <cell r="CC137">
            <v>26713.114082</v>
          </cell>
          <cell r="CD137">
            <v>275417.41990888101</v>
          </cell>
          <cell r="CE137">
            <v>44444.440883590098</v>
          </cell>
          <cell r="CF137">
            <v>170350.10024663</v>
          </cell>
          <cell r="CG137">
            <v>46545.070491384002</v>
          </cell>
          <cell r="CH137">
            <v>192493.69679002801</v>
          </cell>
          <cell r="CI137">
            <v>27246.446503727599</v>
          </cell>
          <cell r="CJ137">
            <v>109158.244510638</v>
          </cell>
          <cell r="CK137">
            <v>29635.764231000001</v>
          </cell>
          <cell r="CL137">
            <v>128591.52254400001</v>
          </cell>
          <cell r="CM137">
            <v>70350.213353123298</v>
          </cell>
          <cell r="CN137">
            <v>302719.62844808598</v>
          </cell>
          <cell r="CO137">
            <v>9273.7272289972097</v>
          </cell>
          <cell r="CP137">
            <v>33814.373037478697</v>
          </cell>
          <cell r="CQ137">
            <v>9195.9129943839998</v>
          </cell>
          <cell r="CR137">
            <v>34966.527693028002</v>
          </cell>
          <cell r="CS137">
            <v>23456.252798241701</v>
          </cell>
          <cell r="CT137">
            <v>105043.355820949</v>
          </cell>
          <cell r="CU137">
            <v>2110.9035123378499</v>
          </cell>
          <cell r="CV137">
            <v>8536.1705817332604</v>
          </cell>
          <cell r="CW137">
            <v>2159.3000000000002</v>
          </cell>
          <cell r="CX137">
            <v>9028.2999999999993</v>
          </cell>
          <cell r="CY137">
            <v>23805.142861739299</v>
          </cell>
          <cell r="CZ137">
            <v>110225.93165805801</v>
          </cell>
          <cell r="DA137">
            <v>21341.645673658601</v>
          </cell>
          <cell r="DB137">
            <v>96498.535117227206</v>
          </cell>
          <cell r="DC137">
            <v>21645.8428617393</v>
          </cell>
          <cell r="DD137">
            <v>101197.631658058</v>
          </cell>
          <cell r="DE137">
            <v>1</v>
          </cell>
          <cell r="DF137">
            <v>1</v>
          </cell>
          <cell r="DG137">
            <v>1</v>
          </cell>
          <cell r="DH137">
            <v>1</v>
          </cell>
          <cell r="DI137">
            <v>0</v>
          </cell>
          <cell r="DJ137">
            <v>0</v>
          </cell>
          <cell r="DK137">
            <v>0</v>
          </cell>
          <cell r="DL137">
            <v>973638.34360000002</v>
          </cell>
          <cell r="DM137">
            <v>57470.9176261139</v>
          </cell>
          <cell r="DN137">
            <v>-1.7537305694423501E-2</v>
          </cell>
          <cell r="DO137">
            <v>-1.20499808072803E-2</v>
          </cell>
          <cell r="DP137">
            <v>229393.11806632401</v>
          </cell>
          <cell r="DQ137">
            <v>229535.88140648499</v>
          </cell>
          <cell r="DR137">
            <v>893239.335085331</v>
          </cell>
          <cell r="DS137">
            <v>217076.48825732301</v>
          </cell>
          <cell r="DT137">
            <v>843992.52965256502</v>
          </cell>
          <cell r="DU137">
            <v>237303.98956499301</v>
          </cell>
          <cell r="DV137">
            <v>233633.17786709999</v>
          </cell>
          <cell r="DW137">
            <v>232077.40696889101</v>
          </cell>
          <cell r="DX137">
            <v>385387.03690554103</v>
          </cell>
          <cell r="DY137">
            <v>52642.512933405298</v>
          </cell>
          <cell r="DZ137">
            <v>202798.596829374</v>
          </cell>
          <cell r="EA137">
            <v>228554.89131729299</v>
          </cell>
          <cell r="EB137">
            <v>904633.50698492501</v>
          </cell>
          <cell r="EC137">
            <v>227474.12418642899</v>
          </cell>
          <cell r="ED137">
            <v>889452.51328729501</v>
          </cell>
          <cell r="EE137">
            <v>-3.0499999999999999E-2</v>
          </cell>
          <cell r="EF137">
            <v>1063931.20441398</v>
          </cell>
          <cell r="EG137">
            <v>42889.0458791032</v>
          </cell>
          <cell r="EH137">
            <v>169104.63292523901</v>
          </cell>
          <cell r="EI137">
            <v>864.754741547555</v>
          </cell>
          <cell r="EJ137">
            <v>11111.214555238899</v>
          </cell>
          <cell r="EK137">
            <v>1016.14479377518</v>
          </cell>
          <cell r="EL137">
            <v>13108.4335285415</v>
          </cell>
          <cell r="EM137">
            <v>6962.7284461433901</v>
          </cell>
          <cell r="EN137">
            <v>17214.283986107901</v>
          </cell>
          <cell r="EO137">
            <v>7315.1734944419804</v>
          </cell>
          <cell r="EP137">
            <v>17841.357509715901</v>
          </cell>
          <cell r="EQ137">
            <v>16992.842942852101</v>
          </cell>
          <cell r="ER137">
            <v>59918.873237868102</v>
          </cell>
          <cell r="ES137">
            <v>17194.868326928899</v>
          </cell>
          <cell r="ET137">
            <v>59778.233192444502</v>
          </cell>
          <cell r="EU137">
            <v>24630.108042186199</v>
          </cell>
          <cell r="EV137">
            <v>88713.146953026095</v>
          </cell>
          <cell r="EW137">
            <v>25526.1866151461</v>
          </cell>
          <cell r="EX137">
            <v>90728.024230701805</v>
          </cell>
          <cell r="EY137">
            <v>7670.5472433411996</v>
          </cell>
          <cell r="EZ137">
            <v>38581.238424380797</v>
          </cell>
          <cell r="FA137">
            <v>7215.1437243984901</v>
          </cell>
          <cell r="FB137">
            <v>35451.736862378602</v>
          </cell>
          <cell r="FC137">
            <v>1141.1450059409401</v>
          </cell>
          <cell r="FD137">
            <v>10923.118887217401</v>
          </cell>
          <cell r="FE137">
            <v>44109.338232822498</v>
          </cell>
          <cell r="FF137">
            <v>3.0499999999999999E-2</v>
          </cell>
          <cell r="FG137">
            <v>9856.5506619343305</v>
          </cell>
          <cell r="FH137">
            <v>39354.223346342602</v>
          </cell>
          <cell r="FI137">
            <v>1335.11802173916</v>
          </cell>
          <cell r="FJ137">
            <v>37.1588480150088</v>
          </cell>
          <cell r="FK137">
            <v>2393.9515935238901</v>
          </cell>
          <cell r="FL137">
            <v>72.689344630049405</v>
          </cell>
          <cell r="FM137">
            <v>65758.821077117507</v>
          </cell>
          <cell r="FN137">
            <v>1903.44294159322</v>
          </cell>
          <cell r="FO137">
            <v>11496.155880513599</v>
          </cell>
          <cell r="FP137">
            <v>1883.0901719999999</v>
          </cell>
          <cell r="FQ137">
            <v>11209.182744</v>
          </cell>
          <cell r="FR137">
            <v>2361.8982475017601</v>
          </cell>
          <cell r="FS137">
            <v>12624.2538353169</v>
          </cell>
          <cell r="FT137">
            <v>2329.0943930696799</v>
          </cell>
          <cell r="FU137">
            <v>13968.555215865001</v>
          </cell>
          <cell r="FV137">
            <v>276572.841059906</v>
          </cell>
          <cell r="FW137">
            <v>42746.692034394997</v>
          </cell>
          <cell r="FX137">
            <v>186496.06154439499</v>
          </cell>
          <cell r="FY137">
            <v>43013.317064625997</v>
          </cell>
          <cell r="FZ137">
            <v>191482.16989116199</v>
          </cell>
          <cell r="GA137">
            <v>67106.357193248405</v>
          </cell>
          <cell r="GB137">
            <v>289782.00569067302</v>
          </cell>
          <cell r="GC137">
            <v>38519.866607864802</v>
          </cell>
          <cell r="GD137">
            <v>162506.051487263</v>
          </cell>
          <cell r="GE137">
            <v>38801.132499556297</v>
          </cell>
          <cell r="GF137">
            <v>166304.431931297</v>
          </cell>
          <cell r="GG137">
            <v>22957.1756926485</v>
          </cell>
          <cell r="GH137">
            <v>90231.670231741606</v>
          </cell>
          <cell r="GI137">
            <v>24093.040128622401</v>
          </cell>
          <cell r="GJ137">
            <v>98299.835799511406</v>
          </cell>
          <cell r="GK137">
            <v>42597.881001478898</v>
          </cell>
          <cell r="GL137">
            <v>165533.98443942299</v>
          </cell>
          <cell r="GM137">
            <v>1.8738711619506399E-2</v>
          </cell>
          <cell r="GN137">
            <v>2.08209095098657E-2</v>
          </cell>
          <cell r="GO137">
            <v>7.2172619047619103E-3</v>
          </cell>
          <cell r="GP137">
            <v>0</v>
          </cell>
          <cell r="GQ137">
            <v>1.8738711619506399E-2</v>
          </cell>
          <cell r="GR137">
            <v>7.2172619047619103E-3</v>
          </cell>
          <cell r="GS137">
            <v>434784.5809</v>
          </cell>
          <cell r="GT137">
            <v>2.5000000000000001E-2</v>
          </cell>
          <cell r="GU137">
            <v>2770220.2923433902</v>
          </cell>
          <cell r="GV137">
            <v>991474.43020645599</v>
          </cell>
          <cell r="GW137">
            <v>1215830.0842758301</v>
          </cell>
          <cell r="GX137">
            <v>113766.351864667</v>
          </cell>
          <cell r="GY137">
            <v>396973.33333333302</v>
          </cell>
          <cell r="GZ137">
            <v>2.7757300477221799E-2</v>
          </cell>
          <cell r="HA137">
            <v>-538853.76269999996</v>
          </cell>
          <cell r="HB137">
            <v>-422877.98370605602</v>
          </cell>
          <cell r="HC137">
            <v>0.80100000000000005</v>
          </cell>
          <cell r="HD137">
            <v>0.82184762358025298</v>
          </cell>
          <cell r="HE137">
            <v>0.94996179620513499</v>
          </cell>
          <cell r="HF137">
            <v>0.81088395301915495</v>
          </cell>
          <cell r="HG137">
            <v>0.91598525146021603</v>
          </cell>
          <cell r="HH137">
            <v>0.94571919181952202</v>
          </cell>
          <cell r="HI137">
            <v>0.63873408797311904</v>
          </cell>
          <cell r="HJ137">
            <v>0.99321120645945304</v>
          </cell>
          <cell r="HK137">
            <v>0.94062959206228203</v>
          </cell>
          <cell r="HL137">
            <v>0.90235680520412798</v>
          </cell>
          <cell r="HM137">
            <v>1.02049209663523</v>
          </cell>
          <cell r="HN137">
            <v>0.79047027145669202</v>
          </cell>
          <cell r="HO137">
            <v>1.0073018397118301</v>
          </cell>
          <cell r="HP137">
            <v>1.0494775337864199</v>
          </cell>
          <cell r="HQ137">
            <v>0.58733307301835203</v>
          </cell>
          <cell r="HR137">
            <v>197200</v>
          </cell>
          <cell r="HS137">
            <v>0.02</v>
          </cell>
          <cell r="HT137">
            <v>5.0000000000000001E-3</v>
          </cell>
          <cell r="HU137">
            <v>3.7200580189889698E-2</v>
          </cell>
          <cell r="HV137">
            <v>3.5623124406030299E-2</v>
          </cell>
          <cell r="HW137">
            <v>7038.4588313211298</v>
          </cell>
          <cell r="HX137">
            <v>1.0332571465776099</v>
          </cell>
          <cell r="HY137">
            <v>0.76645348355622001</v>
          </cell>
          <cell r="HZ137">
            <v>0.964559267786394</v>
          </cell>
          <cell r="IA137">
            <v>0.99160917366968704</v>
          </cell>
          <cell r="IB137">
            <v>1.01487407500672</v>
          </cell>
          <cell r="IC137">
            <v>0.75</v>
          </cell>
          <cell r="ID137">
            <v>-0.25</v>
          </cell>
          <cell r="IE137">
            <v>-0.25</v>
          </cell>
          <cell r="IF137">
            <v>-0.25</v>
          </cell>
          <cell r="IG137">
            <v>6.6355007437053403E-3</v>
          </cell>
          <cell r="IH137">
            <v>2.6024307555921299E-2</v>
          </cell>
          <cell r="II137">
            <v>1.23775384715293E-2</v>
          </cell>
          <cell r="IJ137">
            <v>1.8550847108161999E-2</v>
          </cell>
          <cell r="IK137">
            <v>1.20372297995168</v>
          </cell>
          <cell r="IL137">
            <v>1.00651204582265</v>
          </cell>
          <cell r="IM137">
            <v>0.99768407245961399</v>
          </cell>
          <cell r="IN137">
            <v>0.85681627404996896</v>
          </cell>
          <cell r="IO137">
            <v>0.78142522604703402</v>
          </cell>
          <cell r="IP137">
            <v>1.0790645949267901</v>
          </cell>
          <cell r="IQ137">
            <v>24.7551256863965</v>
          </cell>
          <cell r="IR137">
            <v>0.97059382261782101</v>
          </cell>
          <cell r="IS137">
            <v>-3.8841591211488099E-4</v>
          </cell>
          <cell r="IT137">
            <v>126752.350043503</v>
          </cell>
          <cell r="IU137">
            <v>9.0963680079381007E-2</v>
          </cell>
          <cell r="IV137">
            <v>1.00478926613054</v>
          </cell>
          <cell r="IW137">
            <v>0.10194476440087601</v>
          </cell>
          <cell r="IX137">
            <v>1.4999999999999999E-2</v>
          </cell>
          <cell r="IY137">
            <v>9.7128964399896003E-4</v>
          </cell>
          <cell r="IZ137">
            <v>0.386126043210616</v>
          </cell>
          <cell r="JA137">
            <v>7.2548330384898205E-2</v>
          </cell>
          <cell r="JB137">
            <v>4.5445150170472202E-2</v>
          </cell>
          <cell r="JC137">
            <v>4.4999999999999998E-2</v>
          </cell>
          <cell r="JD137">
            <v>5.4666666666666697E-2</v>
          </cell>
          <cell r="JE137">
            <v>3.6423437393968597E-2</v>
          </cell>
          <cell r="JF137">
            <v>3.84404424248719E-2</v>
          </cell>
          <cell r="JG137">
            <v>30.429808148340999</v>
          </cell>
          <cell r="JH137">
            <v>0.16437111879125199</v>
          </cell>
          <cell r="JI137">
            <v>5.3604761720538401E-2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1</v>
          </cell>
          <cell r="LN137">
            <v>0</v>
          </cell>
          <cell r="LO137">
            <v>0</v>
          </cell>
          <cell r="LP137">
            <v>0</v>
          </cell>
          <cell r="LQ137">
            <v>0.90863330680771803</v>
          </cell>
          <cell r="LR137">
            <v>0</v>
          </cell>
          <cell r="LS137">
            <v>8344.5162486490008</v>
          </cell>
          <cell r="LT137">
            <v>132</v>
          </cell>
          <cell r="LU137">
            <v>71538.886547068105</v>
          </cell>
          <cell r="LV137">
            <v>12426.663477489899</v>
          </cell>
          <cell r="LW137">
            <v>2484.2201826136802</v>
          </cell>
          <cell r="LX137">
            <v>4026.9527444383202</v>
          </cell>
          <cell r="LY137">
            <v>30173.1251549802</v>
          </cell>
          <cell r="LZ137">
            <v>5.0000000000000001E-3</v>
          </cell>
          <cell r="MA137">
            <v>1488.4140017321399</v>
          </cell>
          <cell r="MB137">
            <v>-84.315962185163201</v>
          </cell>
          <cell r="MC137">
            <v>6841.1417738667296</v>
          </cell>
          <cell r="MD137">
            <v>28939.097914598002</v>
          </cell>
          <cell r="ME137">
            <v>210.844144999999</v>
          </cell>
          <cell r="MF137">
            <v>27239.839767865898</v>
          </cell>
          <cell r="MG137">
            <v>4.1260000000000003E-3</v>
          </cell>
          <cell r="MH137">
            <v>0.85516907339300396</v>
          </cell>
          <cell r="MI137">
            <v>0</v>
          </cell>
          <cell r="MJ137">
            <v>4232.3410161338397</v>
          </cell>
          <cell r="MK137">
            <v>19099.642364979602</v>
          </cell>
          <cell r="ML137">
            <v>5999.8065126231004</v>
          </cell>
          <cell r="MM137">
            <v>26.936229465701199</v>
          </cell>
          <cell r="MN137">
            <v>28.129013975047702</v>
          </cell>
          <cell r="MO137">
            <v>6160.3307999999997</v>
          </cell>
          <cell r="MP137">
            <v>0.15444834295506801</v>
          </cell>
          <cell r="MQ137">
            <v>951.45288411506795</v>
          </cell>
          <cell r="MR137">
            <v>3.9E-2</v>
          </cell>
          <cell r="MS137">
            <v>3.9851252592510197E-2</v>
          </cell>
          <cell r="MT137">
            <v>0.83245346391269204</v>
          </cell>
          <cell r="MU137">
            <v>0.95673187714783003</v>
          </cell>
          <cell r="MV137">
            <v>641053.22070792306</v>
          </cell>
          <cell r="MW137">
            <v>0.691238924546971</v>
          </cell>
          <cell r="MX137">
            <v>0.94115972525534097</v>
          </cell>
          <cell r="MY137">
            <v>2.45332045381026E-2</v>
          </cell>
          <cell r="MZ137">
            <v>0.944046858591293</v>
          </cell>
          <cell r="NA137">
            <v>2.6061049174804299E-2</v>
          </cell>
          <cell r="NB137">
            <v>0.96492670054327101</v>
          </cell>
          <cell r="NC137">
            <v>1892.1045236474899</v>
          </cell>
          <cell r="ND137">
            <v>111926.745312335</v>
          </cell>
          <cell r="NE137">
            <v>10181.268652917601</v>
          </cell>
          <cell r="NF137">
            <v>6493.3016013011002</v>
          </cell>
          <cell r="NG137">
            <v>137416.47640157799</v>
          </cell>
          <cell r="NH137">
            <v>1.8738711619506401</v>
          </cell>
          <cell r="NI137">
            <v>1.8738711619506401</v>
          </cell>
          <cell r="NJ137">
            <v>-6.8274956390878598</v>
          </cell>
          <cell r="NK137">
            <v>-3.8406951242886498</v>
          </cell>
          <cell r="NL137">
            <v>8.0203500727209303</v>
          </cell>
          <cell r="NM137">
            <v>-5.6778341455207597</v>
          </cell>
          <cell r="NN137">
            <v>-10.5678812687992</v>
          </cell>
          <cell r="NO137">
            <v>3.6019536019536602</v>
          </cell>
          <cell r="NP137">
            <v>-1.2049980807280301</v>
          </cell>
          <cell r="NQ137">
            <v>-11.5205634958552</v>
          </cell>
          <cell r="NR137">
            <v>122.523290238095</v>
          </cell>
          <cell r="NS137">
            <v>83.945166666666296</v>
          </cell>
          <cell r="NT137">
            <v>5.4666666666666703</v>
          </cell>
          <cell r="NU137">
            <v>7.2548330384898199</v>
          </cell>
          <cell r="NV137">
            <v>4.5445150170472202</v>
          </cell>
          <cell r="NW137">
            <v>3.9</v>
          </cell>
          <cell r="NX137">
            <v>3.9851252592510198</v>
          </cell>
          <cell r="NY137">
            <v>2.0787533834476499</v>
          </cell>
          <cell r="NZ137">
            <v>-0.76659557595352101</v>
          </cell>
          <cell r="OA137">
            <v>3.19379550585028</v>
          </cell>
          <cell r="OB137">
            <v>-0.63345037394020298</v>
          </cell>
          <cell r="OC137">
            <v>2.4027164348441099</v>
          </cell>
          <cell r="OD137">
            <v>-1.04708091592171</v>
          </cell>
          <cell r="OE137">
            <v>6.62244486841408</v>
          </cell>
          <cell r="OF137">
            <v>4.0408684686695597</v>
          </cell>
          <cell r="OG137">
            <v>1.84519971971893</v>
          </cell>
          <cell r="OH137">
            <v>-3.45306787455347</v>
          </cell>
          <cell r="OI137">
            <v>-1.0574392613811701</v>
          </cell>
          <cell r="OJ137">
            <v>4.5957598162892603</v>
          </cell>
          <cell r="OK137">
            <v>58.3153679340327</v>
          </cell>
          <cell r="OL137">
            <v>80.099999999999994</v>
          </cell>
          <cell r="OM137">
            <v>76.976100000000002</v>
          </cell>
          <cell r="ON137">
            <v>15.3066351185296</v>
          </cell>
          <cell r="OO137">
            <v>9.1798717957006293</v>
          </cell>
          <cell r="OP137">
            <v>49.768997928946803</v>
          </cell>
          <cell r="OQ137">
            <v>-10.8804238963077</v>
          </cell>
          <cell r="OR137">
            <v>4.3835237229363297</v>
          </cell>
          <cell r="OS137">
            <v>-2.0202429095951402</v>
          </cell>
          <cell r="OT137">
            <v>-5.5954210744453503</v>
          </cell>
          <cell r="OU137">
            <v>12.381396150607401</v>
          </cell>
          <cell r="OV137">
            <v>7.4959871372415101</v>
          </cell>
          <cell r="OW137">
            <v>-4.7021329418055</v>
          </cell>
          <cell r="OX137">
            <v>1.4365553998334699</v>
          </cell>
          <cell r="OY137">
            <v>2.4533204538102402</v>
          </cell>
          <cell r="OZ137">
            <v>2.60610491748043</v>
          </cell>
          <cell r="PA137">
            <v>64.970160799630406</v>
          </cell>
          <cell r="PB137">
            <v>14.655888649242801</v>
          </cell>
          <cell r="PC137">
            <v>19.123478035953301</v>
          </cell>
          <cell r="PD137">
            <v>5.0995982507372899</v>
          </cell>
          <cell r="PE137">
            <v>10.3891592928612</v>
          </cell>
          <cell r="PF137">
            <v>-4.5060384614683402</v>
          </cell>
          <cell r="PG137">
            <v>7.7512462062063303</v>
          </cell>
          <cell r="PH137">
            <v>-3.2423865374944398</v>
          </cell>
          <cell r="PI137">
            <v>20.9883111343085</v>
          </cell>
          <cell r="PJ137">
            <v>24.230697671803</v>
          </cell>
          <cell r="PK137">
            <v>1.9401472657488701</v>
          </cell>
          <cell r="PL137">
            <v>6.2559753527233299</v>
          </cell>
          <cell r="PM137">
            <v>3.7132623910299398</v>
          </cell>
          <cell r="PN137">
            <v>9.1774490998390199</v>
          </cell>
          <cell r="PO137">
            <v>16.042113738361</v>
          </cell>
          <cell r="PP137">
            <v>7.6955324975329198</v>
          </cell>
          <cell r="PQ137">
            <v>-8.1003505928914095</v>
          </cell>
          <cell r="PR137">
            <v>1.4764739729334999</v>
          </cell>
          <cell r="PS137">
            <v>7.75616364954994</v>
          </cell>
          <cell r="PT137">
            <v>6.2132621344629397</v>
          </cell>
          <cell r="PU137">
            <v>5.5119465935758303</v>
          </cell>
          <cell r="PV137">
            <v>1.4658530311236999</v>
          </cell>
          <cell r="PW137">
            <v>26.274275201722102</v>
          </cell>
          <cell r="PX137">
            <v>4.2157896487478297</v>
          </cell>
          <cell r="PY137">
            <v>4.5155195601606701</v>
          </cell>
          <cell r="PZ137">
            <v>1.26352386022317</v>
          </cell>
          <cell r="QA137">
            <v>13.440929753672201</v>
          </cell>
          <cell r="QB137">
            <v>-21.899492387424701</v>
          </cell>
          <cell r="QC137">
            <v>9.4789342483027106</v>
          </cell>
          <cell r="QD137">
            <v>9.1842798744999197</v>
          </cell>
          <cell r="QE137">
            <v>10.4611487973026</v>
          </cell>
          <cell r="QF137">
            <v>8.1670309395764704</v>
          </cell>
          <cell r="QG137">
            <v>0.95455036334069698</v>
          </cell>
          <cell r="QH137">
            <v>-1548.34</v>
          </cell>
          <cell r="QI137">
            <v>470871.678647288</v>
          </cell>
          <cell r="QJ137">
            <v>206119.75588245</v>
          </cell>
          <cell r="QK137">
            <v>168990.35664896801</v>
          </cell>
          <cell r="QL137">
            <v>93954.460862373104</v>
          </cell>
          <cell r="QM137">
            <v>40080.090532952701</v>
          </cell>
          <cell r="QN137">
            <v>34955.805253642298</v>
          </cell>
          <cell r="QO137">
            <v>2818.2523606907798</v>
          </cell>
          <cell r="QP137">
            <v>298254.49880547001</v>
          </cell>
          <cell r="QQ137">
            <v>109157.56211091</v>
          </cell>
          <cell r="QR137">
            <v>286689.41950489598</v>
          </cell>
          <cell r="QS137">
            <v>6114.8954970000004</v>
          </cell>
          <cell r="QT137">
            <v>99598.166643864301</v>
          </cell>
          <cell r="QU137">
            <v>860365.12283997005</v>
          </cell>
          <cell r="QV137">
            <v>249</v>
          </cell>
          <cell r="QW137">
            <v>10265.739300573699</v>
          </cell>
          <cell r="QX137">
            <v>11565.0793005737</v>
          </cell>
          <cell r="QY137">
            <v>3.1770132615798401</v>
          </cell>
          <cell r="QZ137">
            <v>3.1770132615798401</v>
          </cell>
          <cell r="RA137">
            <v>-1.7084714935357499</v>
          </cell>
          <cell r="RB137">
            <v>-2.2442690532469101</v>
          </cell>
          <cell r="RC137">
            <v>1.4568096396537999</v>
          </cell>
          <cell r="RD137">
            <v>-1.1775480787368999</v>
          </cell>
          <cell r="RE137">
            <v>-3.7747079051141199</v>
          </cell>
          <cell r="RF137">
            <v>6.0440780085619501</v>
          </cell>
          <cell r="RG137">
            <v>-1.75373056944235</v>
          </cell>
          <cell r="RH137">
            <v>-1.2049980807280301</v>
          </cell>
          <cell r="RI137">
            <v>-2.1438046382047302</v>
          </cell>
          <cell r="RJ137">
            <v>1.7919827983113199</v>
          </cell>
          <cell r="RK137">
            <v>-8.5979448420394302</v>
          </cell>
          <cell r="RL137">
            <v>-5.2493336959436103</v>
          </cell>
          <cell r="RM137">
            <v>127.46833975968001</v>
          </cell>
          <cell r="RN137">
            <v>84.803439416666393</v>
          </cell>
          <cell r="RO137">
            <v>7.0916666666666703</v>
          </cell>
          <cell r="RP137">
            <v>7.6363271996064999</v>
          </cell>
          <cell r="RQ137">
            <v>5.9335967245155903</v>
          </cell>
          <cell r="RR137">
            <v>3.2337239358516201</v>
          </cell>
          <cell r="RS137">
            <v>2.8606545048314298</v>
          </cell>
          <cell r="RT137">
            <v>-1.21170914495099</v>
          </cell>
          <cell r="RU137">
            <v>-0.281592441973255</v>
          </cell>
          <cell r="RV137">
            <v>-1.6700640266075399</v>
          </cell>
          <cell r="RW137">
            <v>-1.8065372709949199</v>
          </cell>
          <cell r="RX137">
            <v>-0.41626738931579399</v>
          </cell>
          <cell r="RY137">
            <v>4.0816858675230403</v>
          </cell>
          <cell r="RZ137">
            <v>3.87359536327947</v>
          </cell>
          <cell r="SA137">
            <v>6.9381063413532997</v>
          </cell>
          <cell r="SB137">
            <v>3.5993498164243798</v>
          </cell>
          <cell r="SC137">
            <v>3.8068909231629302</v>
          </cell>
          <cell r="SD137">
            <v>3.95803115441722</v>
          </cell>
          <cell r="SE137">
            <v>126588.952825535</v>
          </cell>
          <cell r="SF137">
            <v>60.354416696059502</v>
          </cell>
          <cell r="SG137">
            <v>82.184762358025296</v>
          </cell>
          <cell r="SH137">
            <v>79.531975793526996</v>
          </cell>
          <cell r="SI137">
            <v>6.6770745516764496</v>
          </cell>
          <cell r="SJ137">
            <v>19.567497197410798</v>
          </cell>
          <cell r="SK137">
            <v>-1.70105800614895</v>
          </cell>
          <cell r="SL137">
            <v>1.3976737820123</v>
          </cell>
          <cell r="SM137">
            <v>-4.1427775564371396</v>
          </cell>
          <cell r="SN137">
            <v>10.797189011689399</v>
          </cell>
          <cell r="SO137">
            <v>11.6225518000384</v>
          </cell>
          <cell r="SP137">
            <v>-8.4573840965014302</v>
          </cell>
          <cell r="SQ137">
            <v>1.46699059842585</v>
          </cell>
          <cell r="SR137">
            <v>1.9111474115615501</v>
          </cell>
          <cell r="SS137">
            <v>2.9229204947812</v>
          </cell>
          <cell r="ST137">
            <v>0.47057979705733599</v>
          </cell>
          <cell r="SU137">
            <v>-6.6987515936089901</v>
          </cell>
          <cell r="SV137">
            <v>-13.508360387888199</v>
          </cell>
          <cell r="SW137">
            <v>21.919184601010201</v>
          </cell>
          <cell r="SX137">
            <v>6.2198600560848396</v>
          </cell>
          <cell r="SY137">
            <v>4.0454967882938702</v>
          </cell>
          <cell r="SZ137">
            <v>4.0180282795076803</v>
          </cell>
          <cell r="TA137">
            <v>1.0153802562287599</v>
          </cell>
          <cell r="TB137">
            <v>8.2910998422216693</v>
          </cell>
          <cell r="TC137">
            <v>-1.7517525403068199</v>
          </cell>
          <cell r="TD137">
            <v>-62.630823634656799</v>
          </cell>
          <cell r="TE137">
            <v>21.162451089280001</v>
          </cell>
          <cell r="TF137">
            <v>22.914203629586801</v>
          </cell>
          <cell r="TG137">
            <v>1.8203739512817301</v>
          </cell>
          <cell r="TH137">
            <v>112.320062867199</v>
          </cell>
          <cell r="TI137">
            <v>122.564719789981</v>
          </cell>
          <cell r="TJ137">
            <v>1.8681657012050901</v>
          </cell>
          <cell r="TK137">
            <v>5.48667036945207</v>
          </cell>
          <cell r="TL137">
            <v>-6.0690290161738396</v>
          </cell>
          <cell r="TM137">
            <v>-8.45702636668012</v>
          </cell>
          <cell r="TN137">
            <v>13.033443874323901</v>
          </cell>
          <cell r="TO137">
            <v>-15.1759934877176</v>
          </cell>
          <cell r="TP137">
            <v>0.31387139557084798</v>
          </cell>
          <cell r="TQ137">
            <v>1.29974095392027</v>
          </cell>
          <cell r="TR137">
            <v>0.94603577651524196</v>
          </cell>
          <cell r="TS137">
            <v>3.9886959464945102</v>
          </cell>
          <cell r="TT137">
            <v>-2.9631617143287401</v>
          </cell>
          <cell r="TU137">
            <v>6.18210507057284</v>
          </cell>
          <cell r="TV137">
            <v>1.4912553807784099</v>
          </cell>
          <cell r="TW137">
            <v>2.2648625236046001</v>
          </cell>
          <cell r="TX137">
            <v>23.361546351569199</v>
          </cell>
          <cell r="TY137">
            <v>2.7420500143906499</v>
          </cell>
          <cell r="TZ137">
            <v>2.3434550735628799</v>
          </cell>
          <cell r="UA137">
            <v>4.67629220502912</v>
          </cell>
          <cell r="UB137">
            <v>4.1215420833596896</v>
          </cell>
          <cell r="UC137">
            <v>11.6028659847798</v>
          </cell>
          <cell r="UD137">
            <v>3.3945322900097699</v>
          </cell>
          <cell r="UE137">
            <v>-26.639340343025498</v>
          </cell>
          <cell r="UF137">
            <v>0.35645744357102299</v>
          </cell>
          <cell r="UG137">
            <v>6.1157469614403297</v>
          </cell>
          <cell r="UH137">
            <v>-21.213698239624598</v>
          </cell>
          <cell r="UI137">
            <v>-0.87519804904363496</v>
          </cell>
          <cell r="UJ137">
            <v>-6.8822564437150202</v>
          </cell>
          <cell r="UK137">
            <v>3.1599057810350399</v>
          </cell>
          <cell r="UL137">
            <v>496987.59597884299</v>
          </cell>
          <cell r="UM137">
            <v>47400.501794453303</v>
          </cell>
          <cell r="UN137">
            <v>278974.22745380801</v>
          </cell>
          <cell r="UO137">
            <v>62646.817923028801</v>
          </cell>
          <cell r="UP137">
            <v>92118.109012677494</v>
          </cell>
          <cell r="UQ137">
            <v>8192.4105892149892</v>
          </cell>
          <cell r="UR137">
            <v>277393.35210162902</v>
          </cell>
          <cell r="US137">
            <v>0.12811569231328701</v>
          </cell>
          <cell r="UT137">
            <v>2.0820909509865699</v>
          </cell>
          <cell r="UU137">
            <v>1.1066554063568399</v>
          </cell>
          <cell r="UV137">
            <v>0.44352741951540797</v>
          </cell>
          <cell r="UW137">
            <v>26542.383550827799</v>
          </cell>
          <cell r="UX137">
            <v>110260.431497108</v>
          </cell>
          <cell r="UY137">
            <v>231450.75844981201</v>
          </cell>
          <cell r="UZ137">
            <v>19956.413741921999</v>
          </cell>
          <cell r="VA137">
            <v>37905.130057142604</v>
          </cell>
          <cell r="VB137">
            <v>196155.76201027501</v>
          </cell>
          <cell r="VC137">
            <v>9.8148993614693009E-3</v>
          </cell>
          <cell r="VD137">
            <v>2.00650725479831E-2</v>
          </cell>
          <cell r="VE137">
            <v>1.1981271313575099</v>
          </cell>
          <cell r="VF137">
            <v>-1.7909580682546799E-3</v>
          </cell>
          <cell r="VG137">
            <v>9.5632316316867E-2</v>
          </cell>
          <cell r="VH137">
            <v>9.6613157140273798E-2</v>
          </cell>
          <cell r="VI137">
            <v>4.0750330782111203E-3</v>
          </cell>
          <cell r="VJ137">
            <v>0.38623885617380099</v>
          </cell>
          <cell r="VK137">
            <v>3.6235473112172199E-2</v>
          </cell>
          <cell r="VL137">
            <v>3.6680453013804501E-2</v>
          </cell>
          <cell r="VM137">
            <v>0.165343540714601</v>
          </cell>
          <cell r="VN137">
            <v>5.3298405650223299E-2</v>
          </cell>
          <cell r="VO137">
            <v>19.623443028516</v>
          </cell>
          <cell r="VP137">
            <v>11.759074794358799</v>
          </cell>
          <cell r="VQ137">
            <v>3.3656383309416</v>
          </cell>
          <cell r="VR137">
            <v>0.91250410648335201</v>
          </cell>
          <cell r="VS137">
            <v>1.7897968771544599</v>
          </cell>
          <cell r="VT137">
            <v>3.4930611528213502</v>
          </cell>
          <cell r="VU137">
            <v>1.61272473031957</v>
          </cell>
          <cell r="VV137">
            <v>-1.38078644672219</v>
          </cell>
          <cell r="VW137">
            <v>1.0206626271685499</v>
          </cell>
          <cell r="VX137">
            <v>1.2415437391920201</v>
          </cell>
          <cell r="VY137">
            <v>-1.3167325070399001</v>
          </cell>
          <cell r="VZ137">
            <v>1.1079597888939401</v>
          </cell>
          <cell r="WA137">
            <v>0.95596889278831798</v>
          </cell>
          <cell r="WB137">
            <v>9.9402670612707605E-2</v>
          </cell>
          <cell r="WC137">
            <v>2.6030827121501499E-2</v>
          </cell>
          <cell r="WD137">
            <v>1.51949515952602E-2</v>
          </cell>
          <cell r="WE137">
            <v>2.5973447503209202</v>
          </cell>
          <cell r="WF137">
            <v>2.1295761122421202</v>
          </cell>
          <cell r="WG137">
            <v>6.8220057465010298</v>
          </cell>
          <cell r="WH137">
            <v>1.94494410344437</v>
          </cell>
          <cell r="WI137">
            <v>158143.444163145</v>
          </cell>
          <cell r="WJ137">
            <v>1.00077386302446</v>
          </cell>
          <cell r="WK137">
            <v>222678.868363521</v>
          </cell>
          <cell r="WL137">
            <v>0.55922992503476499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6.2845812742701</v>
          </cell>
          <cell r="S138">
            <v>-3834.2227241277601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494.223291698</v>
          </cell>
          <cell r="X138">
            <v>489785.89224947197</v>
          </cell>
          <cell r="Y138">
            <v>0</v>
          </cell>
          <cell r="Z138">
            <v>12829.460643324799</v>
          </cell>
          <cell r="AA138">
            <v>8744.0727073104608</v>
          </cell>
          <cell r="AB138">
            <v>123763.539413301</v>
          </cell>
          <cell r="AC138">
            <v>462649.63628172601</v>
          </cell>
          <cell r="AD138">
            <v>0.92889700735783698</v>
          </cell>
          <cell r="AE138">
            <v>0.92889700735783698</v>
          </cell>
          <cell r="AF138">
            <v>1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.9448356454624199E-2</v>
          </cell>
          <cell r="AW138">
            <v>233125.32309200399</v>
          </cell>
          <cell r="AX138">
            <v>230470.33038380599</v>
          </cell>
          <cell r="AY138">
            <v>876030.56754538405</v>
          </cell>
          <cell r="AZ138">
            <v>75807.816665322694</v>
          </cell>
          <cell r="BA138">
            <v>885617.10142603703</v>
          </cell>
          <cell r="BB138">
            <v>222594.21752786101</v>
          </cell>
          <cell r="BC138">
            <v>222338.51949201999</v>
          </cell>
          <cell r="BD138">
            <v>830982.217550523</v>
          </cell>
          <cell r="BE138">
            <v>831054.90689515299</v>
          </cell>
          <cell r="BF138">
            <v>9.6330182538009491E-3</v>
          </cell>
          <cell r="BG138">
            <v>1.5285048007886E-2</v>
          </cell>
          <cell r="BH138">
            <v>7.2006735490201196E-3</v>
          </cell>
          <cell r="BI138">
            <v>6.0528819846536403E-3</v>
          </cell>
          <cell r="BJ138">
            <v>818051.59988808294</v>
          </cell>
          <cell r="BK138">
            <v>3293.5345794177802</v>
          </cell>
          <cell r="BL138">
            <v>0</v>
          </cell>
          <cell r="BM138">
            <v>1.1070278379851599</v>
          </cell>
          <cell r="BN138">
            <v>159771.41390000001</v>
          </cell>
          <cell r="BO138">
            <v>6794367.6005695201</v>
          </cell>
          <cell r="BP138">
            <v>6545550.6331364503</v>
          </cell>
          <cell r="BQ138">
            <v>157959.99790538801</v>
          </cell>
          <cell r="BR138">
            <v>0.37494873171753301</v>
          </cell>
          <cell r="BS138">
            <v>1.0833616527815999</v>
          </cell>
          <cell r="BT138">
            <v>1.1883929285364101</v>
          </cell>
          <cell r="BU138">
            <v>67022.111478871302</v>
          </cell>
          <cell r="BV138">
            <v>42.772826394224502</v>
          </cell>
          <cell r="BW138">
            <v>2289.2279555087198</v>
          </cell>
          <cell r="BX138">
            <v>41.777200000000001</v>
          </cell>
          <cell r="BY138">
            <v>2222.532471</v>
          </cell>
          <cell r="BZ138">
            <v>6277.81350002415</v>
          </cell>
          <cell r="CA138">
            <v>25002.652144877498</v>
          </cell>
          <cell r="CB138">
            <v>5614.770861</v>
          </cell>
          <cell r="CC138">
            <v>26713.114082</v>
          </cell>
          <cell r="CD138">
            <v>275417.41990888101</v>
          </cell>
          <cell r="CE138">
            <v>40943.831768434902</v>
          </cell>
          <cell r="CF138">
            <v>170350.10024663</v>
          </cell>
          <cell r="CG138">
            <v>40654.477110674001</v>
          </cell>
          <cell r="CH138">
            <v>192493.69679002801</v>
          </cell>
          <cell r="CI138">
            <v>26270.125629365601</v>
          </cell>
          <cell r="CJ138">
            <v>109158.244510638</v>
          </cell>
          <cell r="CK138">
            <v>27100.807959000002</v>
          </cell>
          <cell r="CL138">
            <v>128591.52254400001</v>
          </cell>
          <cell r="CM138">
            <v>67115.2146238649</v>
          </cell>
          <cell r="CN138">
            <v>302719.62844808598</v>
          </cell>
          <cell r="CO138">
            <v>8287.90642719065</v>
          </cell>
          <cell r="CP138">
            <v>33814.373037478697</v>
          </cell>
          <cell r="CQ138">
            <v>7897.1210906739998</v>
          </cell>
          <cell r="CR138">
            <v>34966.527693028002</v>
          </cell>
          <cell r="CS138">
            <v>26111.6787486254</v>
          </cell>
          <cell r="CT138">
            <v>105043.355820949</v>
          </cell>
          <cell r="CU138">
            <v>2041.2003541188301</v>
          </cell>
          <cell r="CV138">
            <v>8536.1705817332604</v>
          </cell>
          <cell r="CW138">
            <v>2084.9</v>
          </cell>
          <cell r="CX138">
            <v>9028.2999999999993</v>
          </cell>
          <cell r="CY138">
            <v>26460.737513190899</v>
          </cell>
          <cell r="CZ138">
            <v>110225.93165805801</v>
          </cell>
          <cell r="DA138">
            <v>24068.995073668499</v>
          </cell>
          <cell r="DB138">
            <v>96498.535117227206</v>
          </cell>
          <cell r="DC138">
            <v>24375.837513190902</v>
          </cell>
          <cell r="DD138">
            <v>101197.631658058</v>
          </cell>
          <cell r="DE138">
            <v>0</v>
          </cell>
          <cell r="DF138">
            <v>1</v>
          </cell>
          <cell r="DG138">
            <v>1</v>
          </cell>
          <cell r="DH138">
            <v>1</v>
          </cell>
          <cell r="DI138">
            <v>1</v>
          </cell>
          <cell r="DJ138">
            <v>0</v>
          </cell>
          <cell r="DK138">
            <v>0</v>
          </cell>
          <cell r="DL138">
            <v>1086092.3430000001</v>
          </cell>
          <cell r="DM138">
            <v>58162.943897145196</v>
          </cell>
          <cell r="DN138">
            <v>-5.9315756952056702E-2</v>
          </cell>
          <cell r="DO138">
            <v>-1.7670499976292799E-2</v>
          </cell>
          <cell r="DP138">
            <v>229393.11806632401</v>
          </cell>
          <cell r="DQ138">
            <v>222493.818007694</v>
          </cell>
          <cell r="DR138">
            <v>893239.335085331</v>
          </cell>
          <cell r="DS138">
            <v>211780.249213542</v>
          </cell>
          <cell r="DT138">
            <v>843992.52965256502</v>
          </cell>
          <cell r="DU138">
            <v>240038.97935249601</v>
          </cell>
          <cell r="DV138">
            <v>236523.38141306999</v>
          </cell>
          <cell r="DW138">
            <v>235032.50282584599</v>
          </cell>
          <cell r="DX138">
            <v>397168.20494640799</v>
          </cell>
          <cell r="DY138">
            <v>53424.9708252528</v>
          </cell>
          <cell r="DZ138">
            <v>202798.596829374</v>
          </cell>
          <cell r="EA138">
            <v>221353.64288432</v>
          </cell>
          <cell r="EB138">
            <v>904633.50698492501</v>
          </cell>
          <cell r="EC138">
            <v>220675.36043084</v>
          </cell>
          <cell r="ED138">
            <v>889452.51328729501</v>
          </cell>
          <cell r="EE138">
            <v>-3.0499999999999999E-2</v>
          </cell>
          <cell r="EF138">
            <v>1097389.6384651701</v>
          </cell>
          <cell r="EG138">
            <v>45847.311613198603</v>
          </cell>
          <cell r="EH138">
            <v>169104.63292523901</v>
          </cell>
          <cell r="EI138">
            <v>903.78424991269696</v>
          </cell>
          <cell r="EJ138">
            <v>11111.214555238899</v>
          </cell>
          <cell r="EK138">
            <v>1016.14479377518</v>
          </cell>
          <cell r="EL138">
            <v>13108.4335285415</v>
          </cell>
          <cell r="EM138">
            <v>7091.5358614473698</v>
          </cell>
          <cell r="EN138">
            <v>17214.283986107901</v>
          </cell>
          <cell r="EO138">
            <v>7319.1522680189801</v>
          </cell>
          <cell r="EP138">
            <v>17841.357509715901</v>
          </cell>
          <cell r="EQ138">
            <v>18559.889172654301</v>
          </cell>
          <cell r="ER138">
            <v>59918.873237868102</v>
          </cell>
          <cell r="ES138">
            <v>18432.926960381599</v>
          </cell>
          <cell r="ET138">
            <v>59778.233192444502</v>
          </cell>
          <cell r="EU138">
            <v>26334.3142773172</v>
          </cell>
          <cell r="EV138">
            <v>88713.146953026095</v>
          </cell>
          <cell r="EW138">
            <v>26768.224022175698</v>
          </cell>
          <cell r="EX138">
            <v>90728.024230701805</v>
          </cell>
          <cell r="EY138">
            <v>8984.1563636435094</v>
          </cell>
          <cell r="EZ138">
            <v>38581.238424380797</v>
          </cell>
          <cell r="FA138">
            <v>8400.9101986725509</v>
          </cell>
          <cell r="FB138">
            <v>35451.736862378602</v>
          </cell>
          <cell r="FC138">
            <v>2131.6258834513101</v>
          </cell>
          <cell r="FD138">
            <v>10862.4069647468</v>
          </cell>
          <cell r="FE138">
            <v>44109.338232822498</v>
          </cell>
          <cell r="FF138">
            <v>3.0499999999999999E-2</v>
          </cell>
          <cell r="FG138">
            <v>9980.8750326186091</v>
          </cell>
          <cell r="FH138">
            <v>39354.223346342602</v>
          </cell>
          <cell r="FI138">
            <v>73.539091445680299</v>
          </cell>
          <cell r="FJ138">
            <v>37.1588480150088</v>
          </cell>
          <cell r="FK138">
            <v>255.69803584043001</v>
          </cell>
          <cell r="FL138">
            <v>72.689344630049405</v>
          </cell>
          <cell r="FM138">
            <v>78454.573138445805</v>
          </cell>
          <cell r="FN138">
            <v>1190.6773647345799</v>
          </cell>
          <cell r="FO138">
            <v>11496.155880513599</v>
          </cell>
          <cell r="FP138">
            <v>1167.9593010000001</v>
          </cell>
          <cell r="FQ138">
            <v>11209.182744</v>
          </cell>
          <cell r="FR138">
            <v>4019.7250680185898</v>
          </cell>
          <cell r="FS138">
            <v>12624.2538353169</v>
          </cell>
          <cell r="FT138">
            <v>3840.9645963188</v>
          </cell>
          <cell r="FU138">
            <v>13968.555215865001</v>
          </cell>
          <cell r="FV138">
            <v>276572.841059906</v>
          </cell>
          <cell r="FW138">
            <v>52542.841504541997</v>
          </cell>
          <cell r="FX138">
            <v>186496.06154439499</v>
          </cell>
          <cell r="FY138">
            <v>50916.661547823998</v>
          </cell>
          <cell r="FZ138">
            <v>191482.16989116199</v>
          </cell>
          <cell r="GA138">
            <v>77929.182938183294</v>
          </cell>
          <cell r="GB138">
            <v>289782.00569067302</v>
          </cell>
          <cell r="GC138">
            <v>47234.833209349701</v>
          </cell>
          <cell r="GD138">
            <v>162506.051487263</v>
          </cell>
          <cell r="GE138">
            <v>45907.737650505202</v>
          </cell>
          <cell r="GF138">
            <v>166304.431931297</v>
          </cell>
          <cell r="GG138">
            <v>25934.960353608301</v>
          </cell>
          <cell r="GH138">
            <v>90231.670231741606</v>
          </cell>
          <cell r="GI138">
            <v>27012.521390359299</v>
          </cell>
          <cell r="GJ138">
            <v>98299.835799511406</v>
          </cell>
          <cell r="GK138">
            <v>45150.009253466902</v>
          </cell>
          <cell r="GL138">
            <v>165533.98443942299</v>
          </cell>
          <cell r="GM138">
            <v>1.9638707743048201E-2</v>
          </cell>
          <cell r="GN138">
            <v>2.6072110287741E-2</v>
          </cell>
          <cell r="GO138">
            <v>4.8755263352295904E-3</v>
          </cell>
          <cell r="GP138">
            <v>0</v>
          </cell>
          <cell r="GQ138">
            <v>1.9638707743048201E-2</v>
          </cell>
          <cell r="GR138">
            <v>4.8755263352295904E-3</v>
          </cell>
          <cell r="GS138">
            <v>524838.3088</v>
          </cell>
          <cell r="GT138">
            <v>2.5000000000000001E-2</v>
          </cell>
          <cell r="GU138">
            <v>2786781.4383565602</v>
          </cell>
          <cell r="GV138">
            <v>999702.34365788905</v>
          </cell>
          <cell r="GW138">
            <v>1217512.7912919901</v>
          </cell>
          <cell r="GX138">
            <v>121389.721650457</v>
          </cell>
          <cell r="GY138">
            <v>429205</v>
          </cell>
          <cell r="GZ138">
            <v>2.9424149242672299E-2</v>
          </cell>
          <cell r="HA138">
            <v>-561254.03419999999</v>
          </cell>
          <cell r="HB138">
            <v>-420883.39494167402</v>
          </cell>
          <cell r="HC138">
            <v>0.84099999999999997</v>
          </cell>
          <cell r="HD138">
            <v>0.82154841572016901</v>
          </cell>
          <cell r="HE138">
            <v>0.95574564074963597</v>
          </cell>
          <cell r="HF138">
            <v>0.79669678961785095</v>
          </cell>
          <cell r="HG138">
            <v>0.91853966194917802</v>
          </cell>
          <cell r="HH138">
            <v>0.95184779114275997</v>
          </cell>
          <cell r="HI138">
            <v>0.65791040584969196</v>
          </cell>
          <cell r="HJ138">
            <v>0.98479076885435102</v>
          </cell>
          <cell r="HK138">
            <v>0.93508058616040901</v>
          </cell>
          <cell r="HL138">
            <v>0.91884561727532998</v>
          </cell>
          <cell r="HM138">
            <v>0.99330325589388802</v>
          </cell>
          <cell r="HN138">
            <v>0.80405155283222196</v>
          </cell>
          <cell r="HO138">
            <v>0.97190430306035602</v>
          </cell>
          <cell r="HP138">
            <v>1.04154859009071</v>
          </cell>
          <cell r="HQ138">
            <v>0.49643108160874699</v>
          </cell>
          <cell r="HR138">
            <v>198100</v>
          </cell>
          <cell r="HS138">
            <v>0.02</v>
          </cell>
          <cell r="HT138">
            <v>5.0000000000000001E-3</v>
          </cell>
          <cell r="HU138">
            <v>3.2746803100415701E-2</v>
          </cell>
          <cell r="HV138">
            <v>3.5394941723394198E-2</v>
          </cell>
          <cell r="HW138">
            <v>3731.3798852843802</v>
          </cell>
          <cell r="HX138">
            <v>1.0013891407319</v>
          </cell>
          <cell r="HY138">
            <v>0.75259888205799097</v>
          </cell>
          <cell r="HZ138">
            <v>0.93188333875756701</v>
          </cell>
          <cell r="IA138">
            <v>0.95284872724496805</v>
          </cell>
          <cell r="IB138">
            <v>1.01336791739535</v>
          </cell>
          <cell r="IC138">
            <v>-0.25</v>
          </cell>
          <cell r="ID138">
            <v>0.75</v>
          </cell>
          <cell r="IE138">
            <v>-0.25</v>
          </cell>
          <cell r="IF138">
            <v>-0.25</v>
          </cell>
          <cell r="IG138">
            <v>6.6355007437053403E-3</v>
          </cell>
          <cell r="IH138">
            <v>2.4658126811394301E-2</v>
          </cell>
          <cell r="II138">
            <v>1.2862668180694699E-2</v>
          </cell>
          <cell r="IJ138">
            <v>1.8373644237568699E-2</v>
          </cell>
          <cell r="IK138">
            <v>1.2065849403557101</v>
          </cell>
          <cell r="IL138">
            <v>1.0066597831597299</v>
          </cell>
          <cell r="IM138">
            <v>0.99908527211223297</v>
          </cell>
          <cell r="IN138">
            <v>0.87355984323305502</v>
          </cell>
          <cell r="IO138">
            <v>0.78142522604703402</v>
          </cell>
          <cell r="IP138">
            <v>1.0435526195856999</v>
          </cell>
          <cell r="IQ138">
            <v>28.404227528462702</v>
          </cell>
          <cell r="IR138">
            <v>0.96287833579474902</v>
          </cell>
          <cell r="IS138">
            <v>5.2211329820694801E-4</v>
          </cell>
          <cell r="IT138">
            <v>134357.83588516901</v>
          </cell>
          <cell r="IU138">
            <v>9.2502288756175902E-2</v>
          </cell>
          <cell r="IV138">
            <v>1.0032641340183399</v>
          </cell>
          <cell r="IW138">
            <v>9.8923996379156998E-2</v>
          </cell>
          <cell r="IX138">
            <v>1.4999999999999999E-2</v>
          </cell>
          <cell r="IY138">
            <v>9.9557983231666103E-4</v>
          </cell>
          <cell r="IZ138">
            <v>0.386126043210616</v>
          </cell>
          <cell r="JA138">
            <v>7.2554137699264901E-2</v>
          </cell>
          <cell r="JB138">
            <v>4.0100434230373398E-2</v>
          </cell>
          <cell r="JC138">
            <v>4.4999999999999998E-2</v>
          </cell>
          <cell r="JD138">
            <v>5.2999999999999999E-2</v>
          </cell>
          <cell r="JE138">
            <v>3.5608630244601598E-2</v>
          </cell>
          <cell r="JF138">
            <v>4.1244380184059501E-2</v>
          </cell>
          <cell r="JG138">
            <v>30.3588009433929</v>
          </cell>
          <cell r="JH138">
            <v>0.16353264436775899</v>
          </cell>
          <cell r="JI138">
            <v>5.67788921116954E-2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1</v>
          </cell>
          <cell r="LN138">
            <v>0</v>
          </cell>
          <cell r="LO138">
            <v>0</v>
          </cell>
          <cell r="LP138">
            <v>0</v>
          </cell>
          <cell r="LQ138">
            <v>0.90604482967900002</v>
          </cell>
          <cell r="LR138">
            <v>0</v>
          </cell>
          <cell r="LS138">
            <v>8734.7451140382109</v>
          </cell>
          <cell r="LT138">
            <v>133</v>
          </cell>
          <cell r="LU138">
            <v>77737.9453095918</v>
          </cell>
          <cell r="LV138">
            <v>13580.618446344401</v>
          </cell>
          <cell r="LW138">
            <v>2702.0430505129002</v>
          </cell>
          <cell r="LX138">
            <v>3891.1749555932602</v>
          </cell>
          <cell r="LY138">
            <v>32355.495200109301</v>
          </cell>
          <cell r="LZ138">
            <v>5.0000000000000001E-3</v>
          </cell>
          <cell r="MA138">
            <v>1615.6718877667199</v>
          </cell>
          <cell r="MB138">
            <v>110.573284411972</v>
          </cell>
          <cell r="MC138">
            <v>7709.0662108075103</v>
          </cell>
          <cell r="MD138">
            <v>31801.831663138</v>
          </cell>
          <cell r="ME138">
            <v>210.844144999999</v>
          </cell>
          <cell r="MF138">
            <v>29975.3156303713</v>
          </cell>
          <cell r="MG138">
            <v>4.1260000000000003E-3</v>
          </cell>
          <cell r="MH138">
            <v>0.85503689678990702</v>
          </cell>
          <cell r="MI138">
            <v>0</v>
          </cell>
          <cell r="MJ138">
            <v>4407.0501127314001</v>
          </cell>
          <cell r="MK138">
            <v>20239.378876570401</v>
          </cell>
          <cell r="ML138">
            <v>6876.8271558263104</v>
          </cell>
          <cell r="MM138">
            <v>30.480667358065801</v>
          </cell>
          <cell r="MN138">
            <v>28.200199343289999</v>
          </cell>
          <cell r="MO138">
            <v>6830.6860999999999</v>
          </cell>
          <cell r="MP138">
            <v>0.15444834295506801</v>
          </cell>
          <cell r="MQ138">
            <v>1054.9881493912201</v>
          </cell>
          <cell r="MR138">
            <v>4.1000000000000002E-2</v>
          </cell>
          <cell r="MS138">
            <v>3.5934237320532102E-2</v>
          </cell>
          <cell r="MT138">
            <v>0.82724753057964595</v>
          </cell>
          <cell r="MU138">
            <v>0.96054200154290703</v>
          </cell>
          <cell r="MV138">
            <v>676506.24352349096</v>
          </cell>
          <cell r="MW138">
            <v>0.73854750428150395</v>
          </cell>
          <cell r="MX138">
            <v>0.94370263896636897</v>
          </cell>
          <cell r="MY138">
            <v>1.8693302016289399E-2</v>
          </cell>
          <cell r="MZ138">
            <v>0.939448376043172</v>
          </cell>
          <cell r="NA138">
            <v>2.3774203267925099E-2</v>
          </cell>
          <cell r="NB138">
            <v>0.96935520480164195</v>
          </cell>
          <cell r="NC138">
            <v>1284.3853523195</v>
          </cell>
          <cell r="ND138">
            <v>121115.909452728</v>
          </cell>
          <cell r="NE138">
            <v>11203.4988291631</v>
          </cell>
          <cell r="NF138">
            <v>7380.1667974689499</v>
          </cell>
          <cell r="NG138">
            <v>147488.242426927</v>
          </cell>
          <cell r="NH138">
            <v>1.96387077430482</v>
          </cell>
          <cell r="NI138">
            <v>1.96387077430482</v>
          </cell>
          <cell r="NJ138">
            <v>-3.7396628695420402</v>
          </cell>
          <cell r="NK138">
            <v>-5.3207391576561998</v>
          </cell>
          <cell r="NL138">
            <v>5.3079659528004504</v>
          </cell>
          <cell r="NM138">
            <v>-2.8927961552208599</v>
          </cell>
          <cell r="NN138">
            <v>-10.1919790105601</v>
          </cell>
          <cell r="NO138">
            <v>3.1325301204818699</v>
          </cell>
          <cell r="NP138">
            <v>-1.7670499976292799</v>
          </cell>
          <cell r="NQ138">
            <v>-8.1696832065020502</v>
          </cell>
          <cell r="NR138">
            <v>120.28178082846</v>
          </cell>
          <cell r="NS138">
            <v>84.508838999999597</v>
          </cell>
          <cell r="NT138">
            <v>5.3</v>
          </cell>
          <cell r="NU138">
            <v>7.2554137699264896</v>
          </cell>
          <cell r="NV138">
            <v>4.0100434230373398</v>
          </cell>
          <cell r="NW138">
            <v>4.0999999999999996</v>
          </cell>
          <cell r="NX138">
            <v>3.5934237320532101</v>
          </cell>
          <cell r="NY138">
            <v>3.1376620650971598</v>
          </cell>
          <cell r="NZ138">
            <v>0.111785304247758</v>
          </cell>
          <cell r="OA138">
            <v>3.4222177700252501</v>
          </cell>
          <cell r="OB138">
            <v>-3.8205115962275403E-2</v>
          </cell>
          <cell r="OC138">
            <v>3.53782861081935</v>
          </cell>
          <cell r="OD138">
            <v>0.978352858713327</v>
          </cell>
          <cell r="OE138">
            <v>-2.7116558866435598</v>
          </cell>
          <cell r="OF138">
            <v>2.5453290205325501</v>
          </cell>
          <cell r="OG138">
            <v>0.21474726017116599</v>
          </cell>
          <cell r="OH138">
            <v>4.1665405982182202</v>
          </cell>
          <cell r="OI138">
            <v>-1.1735556985906199</v>
          </cell>
          <cell r="OJ138">
            <v>3.9131413397396102</v>
          </cell>
          <cell r="OK138">
            <v>65.563991367474898</v>
          </cell>
          <cell r="OL138">
            <v>84.1</v>
          </cell>
          <cell r="OM138">
            <v>80.651899999999998</v>
          </cell>
          <cell r="ON138">
            <v>20.514822859486198</v>
          </cell>
          <cell r="OO138">
            <v>11.4169905519229</v>
          </cell>
          <cell r="OP138">
            <v>5.0919190583256198</v>
          </cell>
          <cell r="OQ138">
            <v>-9.3249705891442396</v>
          </cell>
          <cell r="OR138">
            <v>-5.6321256742730703E-2</v>
          </cell>
          <cell r="OS138">
            <v>-4.7731478683254904</v>
          </cell>
          <cell r="OT138">
            <v>-4.4292641598538198</v>
          </cell>
          <cell r="OU138">
            <v>8.9975611782667997</v>
          </cell>
          <cell r="OV138">
            <v>11.507808670469201</v>
          </cell>
          <cell r="OW138">
            <v>-5.2021729673073702</v>
          </cell>
          <cell r="OX138">
            <v>1.0734019934850201</v>
          </cell>
          <cell r="OY138">
            <v>1.8693302016289199</v>
          </cell>
          <cell r="OZ138">
            <v>2.3774203267925098</v>
          </cell>
          <cell r="PA138">
            <v>64.745907156301101</v>
          </cell>
          <cell r="PB138">
            <v>15.577432425353599</v>
          </cell>
          <cell r="PC138">
            <v>22.3939778097374</v>
          </cell>
          <cell r="PD138">
            <v>-5.0637111826311498</v>
          </cell>
          <cell r="PE138">
            <v>10.450832733850699</v>
          </cell>
          <cell r="PF138">
            <v>9.4104569378752601</v>
          </cell>
          <cell r="PG138">
            <v>-8.1307040494526905</v>
          </cell>
          <cell r="PH138">
            <v>-1.76191117875301</v>
          </cell>
          <cell r="PI138">
            <v>15.2477717326834</v>
          </cell>
          <cell r="PJ138">
            <v>17.0096829114364</v>
          </cell>
          <cell r="PK138">
            <v>2.1949055928332801</v>
          </cell>
          <cell r="PL138">
            <v>5.3697528261264802</v>
          </cell>
          <cell r="PM138">
            <v>3.0807936780822698</v>
          </cell>
          <cell r="PN138">
            <v>10.063541165326001</v>
          </cell>
          <cell r="PO138">
            <v>17.841238441177801</v>
          </cell>
          <cell r="PP138">
            <v>5.3328697297436296</v>
          </cell>
          <cell r="PQ138">
            <v>-4.8606784874660498</v>
          </cell>
          <cell r="PR138">
            <v>0.36819138690946202</v>
          </cell>
          <cell r="PS138">
            <v>6.1962780274287903</v>
          </cell>
          <cell r="PT138">
            <v>5.7385834345989402</v>
          </cell>
          <cell r="PU138">
            <v>-5.0230344887507501</v>
          </cell>
          <cell r="PV138">
            <v>0.88138791007559303</v>
          </cell>
          <cell r="PW138">
            <v>-10.391131697048101</v>
          </cell>
          <cell r="PX138">
            <v>-12.1763312050878</v>
          </cell>
          <cell r="PY138">
            <v>12.3160551909098</v>
          </cell>
          <cell r="PZ138">
            <v>9.8857072241360893</v>
          </cell>
          <cell r="QA138">
            <v>10.787311279549</v>
          </cell>
          <cell r="QB138">
            <v>40.144211633234498</v>
          </cell>
          <cell r="QC138">
            <v>8.2596797310100296</v>
          </cell>
          <cell r="QD138">
            <v>0.73023898639104101</v>
          </cell>
          <cell r="QE138">
            <v>1.97294373395664</v>
          </cell>
          <cell r="QF138">
            <v>0.326361411744713</v>
          </cell>
          <cell r="QG138">
            <v>0.95297588161470304</v>
          </cell>
          <cell r="QH138">
            <v>906.29</v>
          </cell>
          <cell r="QI138">
            <v>477811.49315661698</v>
          </cell>
          <cell r="QJ138">
            <v>209660.173517633</v>
          </cell>
          <cell r="QK138">
            <v>173334.85950235801</v>
          </cell>
          <cell r="QL138">
            <v>97840.863698291403</v>
          </cell>
          <cell r="QM138">
            <v>40815.113354659799</v>
          </cell>
          <cell r="QN138">
            <v>34678.882449407101</v>
          </cell>
          <cell r="QO138">
            <v>3703.5493899234998</v>
          </cell>
          <cell r="QP138">
            <v>287437.86299954401</v>
          </cell>
          <cell r="QQ138">
            <v>108607.37524141801</v>
          </cell>
          <cell r="QR138">
            <v>289871.19399751502</v>
          </cell>
          <cell r="QS138">
            <v>5886.896753</v>
          </cell>
          <cell r="QT138">
            <v>101281.123532021</v>
          </cell>
          <cell r="QU138">
            <v>862076.74456856004</v>
          </cell>
          <cell r="QV138">
            <v>-115</v>
          </cell>
          <cell r="QW138">
            <v>-1642.04099797104</v>
          </cell>
          <cell r="QX138">
            <v>-2433.3309979710398</v>
          </cell>
          <cell r="QY138">
            <v>2.3158333965556599</v>
          </cell>
          <cell r="QZ138">
            <v>2.3158333965556599</v>
          </cell>
          <cell r="RA138">
            <v>-1.7084714935357499</v>
          </cell>
          <cell r="RB138">
            <v>-2.2442690532469101</v>
          </cell>
          <cell r="RC138">
            <v>3.9670224624525501</v>
          </cell>
          <cell r="RD138">
            <v>-1.1775480787368999</v>
          </cell>
          <cell r="RE138">
            <v>-3.7747079051141199</v>
          </cell>
          <cell r="RF138">
            <v>4.7558360013676904</v>
          </cell>
          <cell r="RG138">
            <v>-5.9315756952056704</v>
          </cell>
          <cell r="RH138">
            <v>-1.7670499976292799</v>
          </cell>
          <cell r="RI138">
            <v>-2.0142431119445701</v>
          </cell>
          <cell r="RJ138">
            <v>1.9735831016980201</v>
          </cell>
          <cell r="RK138">
            <v>-9.7234894383268795</v>
          </cell>
          <cell r="RL138">
            <v>-4.9497623489193501</v>
          </cell>
          <cell r="RM138">
            <v>124.793122905392</v>
          </cell>
          <cell r="RN138">
            <v>84.675151416666296</v>
          </cell>
          <cell r="RO138">
            <v>6.2</v>
          </cell>
          <cell r="RP138">
            <v>7.3760550312440403</v>
          </cell>
          <cell r="RQ138">
            <v>5.1955974439844903</v>
          </cell>
          <cell r="RR138">
            <v>3.45464365183483</v>
          </cell>
          <cell r="RS138">
            <v>3.1432195893497998</v>
          </cell>
          <cell r="RT138">
            <v>-0.94237534730921002</v>
          </cell>
          <cell r="RU138">
            <v>-0.514290543281259</v>
          </cell>
          <cell r="RV138">
            <v>4.91625064922507E-2</v>
          </cell>
          <cell r="RW138">
            <v>-1.3549327371752899</v>
          </cell>
          <cell r="RX138">
            <v>1.01694650026558</v>
          </cell>
          <cell r="RY138">
            <v>2.44706520759375</v>
          </cell>
          <cell r="RZ138">
            <v>3.6631570083598399</v>
          </cell>
          <cell r="SA138">
            <v>4.1164941856338899</v>
          </cell>
          <cell r="SB138">
            <v>2.5928574297607399</v>
          </cell>
          <cell r="SC138">
            <v>1.3893215126804099</v>
          </cell>
          <cell r="SD138">
            <v>4.0014224143377204</v>
          </cell>
          <cell r="SE138">
            <v>138851.58431238399</v>
          </cell>
          <cell r="SF138">
            <v>60.990925900206697</v>
          </cell>
          <cell r="SG138">
            <v>82.154841572016906</v>
          </cell>
          <cell r="SH138">
            <v>79.317223874941106</v>
          </cell>
          <cell r="SI138">
            <v>8.4776952005194399</v>
          </cell>
          <cell r="SJ138">
            <v>22.992351816443598</v>
          </cell>
          <cell r="SK138">
            <v>-0.190785938259497</v>
          </cell>
          <cell r="SL138">
            <v>-1.10837705340403</v>
          </cell>
          <cell r="SM138">
            <v>-4.1427775564371396</v>
          </cell>
          <cell r="SN138">
            <v>11.047369564887299</v>
          </cell>
          <cell r="SO138">
            <v>11.784071529812501</v>
          </cell>
          <cell r="SP138">
            <v>-7.8069998340932001</v>
          </cell>
          <cell r="SQ138">
            <v>1.39381605809485</v>
          </cell>
          <cell r="SR138">
            <v>2.00752019880392</v>
          </cell>
          <cell r="SS138">
            <v>2.7512099957509801</v>
          </cell>
          <cell r="ST138">
            <v>21.182928960635401</v>
          </cell>
          <cell r="SU138">
            <v>0.73318768821581903</v>
          </cell>
          <cell r="SV138">
            <v>-2.67159424814492</v>
          </cell>
          <cell r="SW138">
            <v>9.9363750882835795</v>
          </cell>
          <cell r="SX138">
            <v>-2.0342249848918299</v>
          </cell>
          <cell r="SY138">
            <v>-0.31144692969407001</v>
          </cell>
          <cell r="SZ138">
            <v>6.8482675193112703</v>
          </cell>
          <cell r="TA138">
            <v>2.7828547493169702</v>
          </cell>
          <cell r="TB138">
            <v>1.3657424485309799</v>
          </cell>
          <cell r="TC138">
            <v>-2.1282898987922798</v>
          </cell>
          <cell r="TD138">
            <v>-65.104880480320602</v>
          </cell>
          <cell r="TE138">
            <v>20.345795081398499</v>
          </cell>
          <cell r="TF138">
            <v>22.474084980190799</v>
          </cell>
          <cell r="TG138">
            <v>1.64990180249929</v>
          </cell>
          <cell r="TH138">
            <v>113.666487489855</v>
          </cell>
          <cell r="TI138">
            <v>124.36605417741499</v>
          </cell>
          <cell r="TJ138">
            <v>3.5972776989561699</v>
          </cell>
          <cell r="TK138">
            <v>5.0657322276403702</v>
          </cell>
          <cell r="TL138">
            <v>-0.379617233221619</v>
          </cell>
          <cell r="TM138">
            <v>0.26143785706342898</v>
          </cell>
          <cell r="TN138">
            <v>12.0960718610346</v>
          </cell>
          <cell r="TO138">
            <v>-12.236525725940099</v>
          </cell>
          <cell r="TP138">
            <v>0.43688158497954599</v>
          </cell>
          <cell r="TQ138">
            <v>3.6335532420131802</v>
          </cell>
          <cell r="TR138">
            <v>3.0785628539849101</v>
          </cell>
          <cell r="TS138">
            <v>5.5276373396018201E-2</v>
          </cell>
          <cell r="TT138">
            <v>-2.10924857403303</v>
          </cell>
          <cell r="TU138">
            <v>4.3963126147727802</v>
          </cell>
          <cell r="TV138">
            <v>3.6590819416930902</v>
          </cell>
          <cell r="TW138">
            <v>5.2420234786598696</v>
          </cell>
          <cell r="TX138">
            <v>29.3911377204603</v>
          </cell>
          <cell r="TY138">
            <v>5.3569259902252098</v>
          </cell>
          <cell r="TZ138">
            <v>2.4974307526775399</v>
          </cell>
          <cell r="UA138">
            <v>4.6820881709791697</v>
          </cell>
          <cell r="UB138">
            <v>3.68681058564326</v>
          </cell>
          <cell r="UC138">
            <v>5.9458152921345597</v>
          </cell>
          <cell r="UD138">
            <v>1.8799280630947199</v>
          </cell>
          <cell r="UE138">
            <v>-18.263693251227899</v>
          </cell>
          <cell r="UF138">
            <v>-0.34986726370231902</v>
          </cell>
          <cell r="UG138">
            <v>8.9949526420017598</v>
          </cell>
          <cell r="UH138">
            <v>-22.341447929758498</v>
          </cell>
          <cell r="UI138">
            <v>-0.43745696525815397</v>
          </cell>
          <cell r="UJ138">
            <v>-9.0061842700050594</v>
          </cell>
          <cell r="UK138">
            <v>3.3696419024780999</v>
          </cell>
          <cell r="UL138">
            <v>503586.75705531501</v>
          </cell>
          <cell r="UM138">
            <v>48956.632212203898</v>
          </cell>
          <cell r="UN138">
            <v>275429.63771402102</v>
          </cell>
          <cell r="UO138">
            <v>66042.652862961098</v>
          </cell>
          <cell r="UP138">
            <v>96105.140941581194</v>
          </cell>
          <cell r="UQ138">
            <v>8407.8752008894699</v>
          </cell>
          <cell r="UR138">
            <v>284451.40323524299</v>
          </cell>
          <cell r="US138">
            <v>9.2879726220642694E-2</v>
          </cell>
          <cell r="UT138">
            <v>2.6072110287740999</v>
          </cell>
          <cell r="UU138">
            <v>1.5724872048838101</v>
          </cell>
          <cell r="UV138">
            <v>0.45097354616593799</v>
          </cell>
          <cell r="UW138">
            <v>25814.402179299799</v>
          </cell>
          <cell r="UX138">
            <v>106618.204352061</v>
          </cell>
          <cell r="UY138">
            <v>233189.08450904401</v>
          </cell>
          <cell r="UZ138">
            <v>22743.420292835799</v>
          </cell>
          <cell r="VA138">
            <v>37446.128512139599</v>
          </cell>
          <cell r="VB138">
            <v>196732.40131872601</v>
          </cell>
          <cell r="VC138">
            <v>1.0890759103558301E-2</v>
          </cell>
          <cell r="VD138">
            <v>1.9250120748149802E-2</v>
          </cell>
          <cell r="VE138">
            <v>1.20148213177268</v>
          </cell>
          <cell r="VF138">
            <v>-9.2607131242412595E-4</v>
          </cell>
          <cell r="VG138">
            <v>9.4442194322279696E-2</v>
          </cell>
          <cell r="VH138">
            <v>9.8504108114018704E-2</v>
          </cell>
          <cell r="VI138">
            <v>3.0202787264017E-3</v>
          </cell>
          <cell r="VJ138">
            <v>0.38620125185274001</v>
          </cell>
          <cell r="VK138">
            <v>3.6026769416957302E-2</v>
          </cell>
          <cell r="VL138">
            <v>3.8150150735915697E-2</v>
          </cell>
          <cell r="VM138">
            <v>0.16456614824777199</v>
          </cell>
          <cell r="VN138">
            <v>5.4320158292492801E-2</v>
          </cell>
          <cell r="VO138">
            <v>21.319272888352</v>
          </cell>
          <cell r="VP138">
            <v>12.6396224962342</v>
          </cell>
          <cell r="VQ138">
            <v>2.98623613850509</v>
          </cell>
          <cell r="VR138">
            <v>0.731589566428404</v>
          </cell>
          <cell r="VS138">
            <v>1.95482732641057</v>
          </cell>
          <cell r="VT138">
            <v>0.45347055718575602</v>
          </cell>
          <cell r="VU138">
            <v>-5.3810289602513004</v>
          </cell>
          <cell r="VV138">
            <v>-5.5274072245969101</v>
          </cell>
          <cell r="VW138">
            <v>1.95545057025447</v>
          </cell>
          <cell r="VX138">
            <v>1.1631004610139699</v>
          </cell>
          <cell r="VY138">
            <v>-7.9258986709309101E-2</v>
          </cell>
          <cell r="VZ138">
            <v>0.80466931973686595</v>
          </cell>
          <cell r="WA138">
            <v>-1.2980632787575299</v>
          </cell>
          <cell r="WB138">
            <v>-2.4746819510921099</v>
          </cell>
          <cell r="WC138">
            <v>2.7328488583561301E-2</v>
          </cell>
          <cell r="WD138">
            <v>1.6085781788011101E-2</v>
          </cell>
          <cell r="WE138">
            <v>1.64954938624937</v>
          </cell>
          <cell r="WF138">
            <v>1.9912721059902601</v>
          </cell>
          <cell r="WG138">
            <v>-2.1364455071095199</v>
          </cell>
          <cell r="WH138">
            <v>1.7187152401561001</v>
          </cell>
          <cell r="WI138">
            <v>158638.153020525</v>
          </cell>
          <cell r="WJ138">
            <v>1.00934272914268</v>
          </cell>
          <cell r="WK138">
            <v>233504.47880204199</v>
          </cell>
          <cell r="WL138">
            <v>0.59076430693145698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1.0103932491002</v>
          </cell>
          <cell r="S139">
            <v>-3834.2227241277601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30715.285313343</v>
          </cell>
          <cell r="X139">
            <v>489785.89224947197</v>
          </cell>
          <cell r="Y139">
            <v>0</v>
          </cell>
          <cell r="Z139">
            <v>13123.3959149415</v>
          </cell>
          <cell r="AA139">
            <v>9019.7074792030799</v>
          </cell>
          <cell r="AB139">
            <v>124769.344593261</v>
          </cell>
          <cell r="AC139">
            <v>462649.63628172601</v>
          </cell>
          <cell r="AD139">
            <v>0.931355310104649</v>
          </cell>
          <cell r="AE139">
            <v>0.931355310104649</v>
          </cell>
          <cell r="AF139">
            <v>1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.0293986353856201E-2</v>
          </cell>
          <cell r="AW139">
            <v>238640.36904331201</v>
          </cell>
          <cell r="AX139">
            <v>236198.36499929801</v>
          </cell>
          <cell r="AY139">
            <v>876030.56754538405</v>
          </cell>
          <cell r="AZ139">
            <v>78115.984729254997</v>
          </cell>
          <cell r="BA139">
            <v>885617.10142603703</v>
          </cell>
          <cell r="BB139">
            <v>227972.03681750299</v>
          </cell>
          <cell r="BC139">
            <v>228294.44243301099</v>
          </cell>
          <cell r="BD139">
            <v>830982.217550523</v>
          </cell>
          <cell r="BE139">
            <v>831054.90689515299</v>
          </cell>
          <cell r="BF139">
            <v>9.6175766812246002E-3</v>
          </cell>
          <cell r="BG139">
            <v>1.52175969625628E-2</v>
          </cell>
          <cell r="BH139">
            <v>7.1959147349028802E-3</v>
          </cell>
          <cell r="BI139">
            <v>6.0520440287696198E-3</v>
          </cell>
          <cell r="BJ139">
            <v>757930.34401755803</v>
          </cell>
          <cell r="BK139">
            <v>3380.4009073935199</v>
          </cell>
          <cell r="BL139">
            <v>0</v>
          </cell>
          <cell r="BM139">
            <v>1.1567589475303499</v>
          </cell>
          <cell r="BN139">
            <v>162930.03820000001</v>
          </cell>
          <cell r="BO139">
            <v>6925781.4659333397</v>
          </cell>
          <cell r="BP139">
            <v>6607438.2762550097</v>
          </cell>
          <cell r="BQ139">
            <v>158463.736615384</v>
          </cell>
          <cell r="BR139">
            <v>0.415200699761053</v>
          </cell>
          <cell r="BS139">
            <v>1.1310780585026301</v>
          </cell>
          <cell r="BT139">
            <v>1.2524721855846801</v>
          </cell>
          <cell r="BU139">
            <v>76460.088195943099</v>
          </cell>
          <cell r="BV139">
            <v>76.695492367985295</v>
          </cell>
          <cell r="BW139">
            <v>2289.2279555087198</v>
          </cell>
          <cell r="BX139">
            <v>75.846000000000004</v>
          </cell>
          <cell r="BY139">
            <v>2222.532471</v>
          </cell>
          <cell r="BZ139">
            <v>5740.6784730360496</v>
          </cell>
          <cell r="CA139">
            <v>25002.652144877498</v>
          </cell>
          <cell r="CB139">
            <v>5434.2723969999997</v>
          </cell>
          <cell r="CC139">
            <v>26713.114082</v>
          </cell>
          <cell r="CD139">
            <v>275417.41990888101</v>
          </cell>
          <cell r="CE139">
            <v>41595.873176582201</v>
          </cell>
          <cell r="CF139">
            <v>170350.10024663</v>
          </cell>
          <cell r="CG139">
            <v>42151.340592248001</v>
          </cell>
          <cell r="CH139">
            <v>192493.69679002801</v>
          </cell>
          <cell r="CI139">
            <v>27975.442047266501</v>
          </cell>
          <cell r="CJ139">
            <v>109158.244510638</v>
          </cell>
          <cell r="CK139">
            <v>29093.863389999999</v>
          </cell>
          <cell r="CL139">
            <v>128591.52254400001</v>
          </cell>
          <cell r="CM139">
            <v>79364.970999826706</v>
          </cell>
          <cell r="CN139">
            <v>302719.62844808598</v>
          </cell>
          <cell r="CO139">
            <v>7580.8333412370903</v>
          </cell>
          <cell r="CP139">
            <v>33814.373037478697</v>
          </cell>
          <cell r="CQ139">
            <v>7547.358805248</v>
          </cell>
          <cell r="CR139">
            <v>34966.527693028002</v>
          </cell>
          <cell r="CS139">
            <v>35295.346242302403</v>
          </cell>
          <cell r="CT139">
            <v>105043.355820949</v>
          </cell>
          <cell r="CU139">
            <v>1335.0703246375399</v>
          </cell>
          <cell r="CV139">
            <v>8536.1705817332604</v>
          </cell>
          <cell r="CW139">
            <v>1418.8</v>
          </cell>
          <cell r="CX139">
            <v>9028.2999999999993</v>
          </cell>
          <cell r="CY139">
            <v>37213.630407578697</v>
          </cell>
          <cell r="CZ139">
            <v>110225.93165805801</v>
          </cell>
          <cell r="DA139">
            <v>33970.448294670103</v>
          </cell>
          <cell r="DB139">
            <v>96498.535117227206</v>
          </cell>
          <cell r="DC139">
            <v>35794.830407578702</v>
          </cell>
          <cell r="DD139">
            <v>101197.631658058</v>
          </cell>
          <cell r="DE139">
            <v>0</v>
          </cell>
          <cell r="DF139">
            <v>0</v>
          </cell>
          <cell r="DG139">
            <v>1</v>
          </cell>
          <cell r="DH139">
            <v>1</v>
          </cell>
          <cell r="DI139">
            <v>1</v>
          </cell>
          <cell r="DJ139">
            <v>1</v>
          </cell>
          <cell r="DK139">
            <v>0</v>
          </cell>
          <cell r="DL139">
            <v>1150851.084</v>
          </cell>
          <cell r="DM139">
            <v>59112.667552302897</v>
          </cell>
          <cell r="DN139">
            <v>-2.77749776796072E-2</v>
          </cell>
          <cell r="DO139">
            <v>-2.6226522167079599E-2</v>
          </cell>
          <cell r="DP139">
            <v>229393.11806632401</v>
          </cell>
          <cell r="DQ139">
            <v>232748.95907798401</v>
          </cell>
          <cell r="DR139">
            <v>893239.335085331</v>
          </cell>
          <cell r="DS139">
            <v>220660.63898529499</v>
          </cell>
          <cell r="DT139">
            <v>843992.52965256502</v>
          </cell>
          <cell r="DU139">
            <v>242680.70627149299</v>
          </cell>
          <cell r="DV139">
            <v>239398.239846251</v>
          </cell>
          <cell r="DW139">
            <v>238005.095009326</v>
          </cell>
          <cell r="DX139">
            <v>414032.53972969699</v>
          </cell>
          <cell r="DY139">
            <v>54306.643755593301</v>
          </cell>
          <cell r="DZ139">
            <v>202798.596829374</v>
          </cell>
          <cell r="EA139">
            <v>229940.22671401699</v>
          </cell>
          <cell r="EB139">
            <v>904633.50698492501</v>
          </cell>
          <cell r="EC139">
            <v>229684.590748449</v>
          </cell>
          <cell r="ED139">
            <v>889452.51328729501</v>
          </cell>
          <cell r="EE139">
            <v>-3.0499999999999999E-2</v>
          </cell>
          <cell r="EF139">
            <v>1143134.9639254599</v>
          </cell>
          <cell r="EG139">
            <v>49361.976175570999</v>
          </cell>
          <cell r="EH139">
            <v>169104.63292523901</v>
          </cell>
          <cell r="EI139">
            <v>883.29702315444604</v>
          </cell>
          <cell r="EJ139">
            <v>11111.214555238899</v>
          </cell>
          <cell r="EK139">
            <v>1016.14479377518</v>
          </cell>
          <cell r="EL139">
            <v>13108.4335285415</v>
          </cell>
          <cell r="EM139">
            <v>7011.9792407498398</v>
          </cell>
          <cell r="EN139">
            <v>17214.283986107901</v>
          </cell>
          <cell r="EO139">
            <v>7320.6697847449796</v>
          </cell>
          <cell r="EP139">
            <v>17841.357509715901</v>
          </cell>
          <cell r="EQ139">
            <v>19348.456420701299</v>
          </cell>
          <cell r="ER139">
            <v>59918.873237868102</v>
          </cell>
          <cell r="ES139">
            <v>19408.892222983399</v>
          </cell>
          <cell r="ET139">
            <v>59778.233192444502</v>
          </cell>
          <cell r="EU139">
            <v>26999.302783632</v>
          </cell>
          <cell r="EV139">
            <v>88713.146953026095</v>
          </cell>
          <cell r="EW139">
            <v>27745.706801503598</v>
          </cell>
          <cell r="EX139">
            <v>90728.024230701805</v>
          </cell>
          <cell r="EY139">
            <v>11338.631424192001</v>
          </cell>
          <cell r="EZ139">
            <v>38581.238424380797</v>
          </cell>
          <cell r="FA139">
            <v>10688.4967657697</v>
          </cell>
          <cell r="FB139">
            <v>35451.736862378602</v>
          </cell>
          <cell r="FC139">
            <v>4093.5949278517901</v>
          </cell>
          <cell r="FD139">
            <v>11531.3932945908</v>
          </cell>
          <cell r="FE139">
            <v>44109.338232822498</v>
          </cell>
          <cell r="FF139">
            <v>3.0499999999999999E-2</v>
          </cell>
          <cell r="FG139">
            <v>10784.250516883099</v>
          </cell>
          <cell r="FH139">
            <v>39354.223346342602</v>
          </cell>
          <cell r="FI139">
            <v>-58.459187120772697</v>
          </cell>
          <cell r="FJ139">
            <v>37.1588480150088</v>
          </cell>
          <cell r="FK139">
            <v>-322.40561550808502</v>
          </cell>
          <cell r="FL139">
            <v>72.689344630049405</v>
          </cell>
          <cell r="FM139">
            <v>84046.585744929194</v>
          </cell>
          <cell r="FN139">
            <v>724.56147505077297</v>
          </cell>
          <cell r="FO139">
            <v>11496.155880513599</v>
          </cell>
          <cell r="FP139">
            <v>719.61517400000002</v>
          </cell>
          <cell r="FQ139">
            <v>11209.182744</v>
          </cell>
          <cell r="FR139">
            <v>2766.2683476872699</v>
          </cell>
          <cell r="FS139">
            <v>12624.2538353169</v>
          </cell>
          <cell r="FT139">
            <v>2772.81579225623</v>
          </cell>
          <cell r="FU139">
            <v>13968.555215865001</v>
          </cell>
          <cell r="FV139">
            <v>276572.841059906</v>
          </cell>
          <cell r="FW139">
            <v>55134.924225864197</v>
          </cell>
          <cell r="FX139">
            <v>186496.06154439499</v>
          </cell>
          <cell r="FY139">
            <v>55166.078385988003</v>
          </cell>
          <cell r="FZ139">
            <v>191482.16989116199</v>
          </cell>
          <cell r="GA139">
            <v>86676.368832034394</v>
          </cell>
          <cell r="GB139">
            <v>289782.00569067302</v>
          </cell>
          <cell r="GC139">
            <v>51634.785917249901</v>
          </cell>
          <cell r="GD139">
            <v>162506.051487263</v>
          </cell>
          <cell r="GE139">
            <v>51673.647419731802</v>
          </cell>
          <cell r="GF139">
            <v>166304.431931297</v>
          </cell>
          <cell r="GG139">
            <v>28870.206178334</v>
          </cell>
          <cell r="GH139">
            <v>90231.670231741606</v>
          </cell>
          <cell r="GI139">
            <v>31510.290446046401</v>
          </cell>
          <cell r="GJ139">
            <v>98299.835799511406</v>
          </cell>
          <cell r="GK139">
            <v>49218.454084156401</v>
          </cell>
          <cell r="GL139">
            <v>165533.98443942299</v>
          </cell>
          <cell r="GM139">
            <v>2.0501309390198699E-2</v>
          </cell>
          <cell r="GN139">
            <v>2.5053214396292899E-2</v>
          </cell>
          <cell r="GO139">
            <v>2.6464750422701099E-3</v>
          </cell>
          <cell r="GP139">
            <v>0</v>
          </cell>
          <cell r="GQ139">
            <v>2.0501309390198699E-2</v>
          </cell>
          <cell r="GR139">
            <v>2.6464750422701099E-3</v>
          </cell>
          <cell r="GS139">
            <v>571775.1936</v>
          </cell>
          <cell r="GT139">
            <v>2.5000000000000001E-2</v>
          </cell>
          <cell r="GU139">
            <v>2806521.44620411</v>
          </cell>
          <cell r="GV139">
            <v>1008541.49476309</v>
          </cell>
          <cell r="GW139">
            <v>1220087.79150987</v>
          </cell>
          <cell r="GX139">
            <v>123965.15306297501</v>
          </cell>
          <cell r="GY139">
            <v>446353.87076666701</v>
          </cell>
          <cell r="GZ139">
            <v>3.07380159997164E-2</v>
          </cell>
          <cell r="HA139">
            <v>-579075.89040000003</v>
          </cell>
          <cell r="HB139">
            <v>-343897.80428786098</v>
          </cell>
          <cell r="HC139">
            <v>0.84299999999999997</v>
          </cell>
          <cell r="HD139">
            <v>0.82389920786008397</v>
          </cell>
          <cell r="HE139">
            <v>0.95451227677138994</v>
          </cell>
          <cell r="HF139">
            <v>0.80052516099437299</v>
          </cell>
          <cell r="HG139">
            <v>0.91869722691067501</v>
          </cell>
          <cell r="HH139">
            <v>0.94806283929012602</v>
          </cell>
          <cell r="HI139">
            <v>0.68388937989837895</v>
          </cell>
          <cell r="HJ139">
            <v>0.99709245653164003</v>
          </cell>
          <cell r="HK139">
            <v>0.94266198149494596</v>
          </cell>
          <cell r="HL139">
            <v>0.93520793553558501</v>
          </cell>
          <cell r="HM139">
            <v>1.03128958855136</v>
          </cell>
          <cell r="HN139">
            <v>0.80031069634032104</v>
          </cell>
          <cell r="HO139">
            <v>1.0007526225158401</v>
          </cell>
          <cell r="HP139">
            <v>1.09144667174887</v>
          </cell>
          <cell r="HQ139">
            <v>0.53197969543147205</v>
          </cell>
          <cell r="HR139">
            <v>198433.33333333299</v>
          </cell>
          <cell r="HS139">
            <v>0.02</v>
          </cell>
          <cell r="HT139">
            <v>5.0000000000000001E-3</v>
          </cell>
          <cell r="HU139">
            <v>3.36061656324032E-2</v>
          </cell>
          <cell r="HV139">
            <v>3.5015490168230003E-2</v>
          </cell>
          <cell r="HW139">
            <v>4437.4324078322197</v>
          </cell>
          <cell r="HX139">
            <v>1.0379921456072501</v>
          </cell>
          <cell r="HY139">
            <v>0.755805574230767</v>
          </cell>
          <cell r="HZ139">
            <v>0.89904529002970401</v>
          </cell>
          <cell r="IA139">
            <v>0.99558431975980799</v>
          </cell>
          <cell r="IB139">
            <v>1.0543494927661901</v>
          </cell>
          <cell r="IC139">
            <v>-0.25</v>
          </cell>
          <cell r="ID139">
            <v>-0.25</v>
          </cell>
          <cell r="IE139">
            <v>0.75</v>
          </cell>
          <cell r="IF139">
            <v>-0.25</v>
          </cell>
          <cell r="IG139">
            <v>6.6355007437053403E-3</v>
          </cell>
          <cell r="IH139">
            <v>2.4168963178166799E-2</v>
          </cell>
          <cell r="II139">
            <v>1.2555845559114501E-2</v>
          </cell>
          <cell r="IJ139">
            <v>1.7433381518639698E-2</v>
          </cell>
          <cell r="IK139">
            <v>1.2081558581465199</v>
          </cell>
          <cell r="IL139">
            <v>1.01825005391018</v>
          </cell>
          <cell r="IM139">
            <v>1.00224615442534</v>
          </cell>
          <cell r="IN139">
            <v>0.83726524636897204</v>
          </cell>
          <cell r="IO139">
            <v>0.78142522604703402</v>
          </cell>
          <cell r="IP139">
            <v>1.0877861105953099</v>
          </cell>
          <cell r="IQ139">
            <v>26.553364298459901</v>
          </cell>
          <cell r="IR139">
            <v>0.95014470677791796</v>
          </cell>
          <cell r="IS139">
            <v>1.1681356621517001E-3</v>
          </cell>
          <cell r="IT139">
            <v>137011.674545485</v>
          </cell>
          <cell r="IU139">
            <v>9.2367046885144397E-2</v>
          </cell>
          <cell r="IV139">
            <v>1.0040083916134599</v>
          </cell>
          <cell r="IW139">
            <v>9.6393802372254297E-2</v>
          </cell>
          <cell r="IX139">
            <v>1.4999999999999999E-2</v>
          </cell>
          <cell r="IY139">
            <v>9.5551316251762605E-4</v>
          </cell>
          <cell r="IZ139">
            <v>0.386126043210616</v>
          </cell>
          <cell r="JA139">
            <v>6.9537011779414598E-2</v>
          </cell>
          <cell r="JB139">
            <v>3.8205545987768597E-2</v>
          </cell>
          <cell r="JC139">
            <v>4.4999999999999998E-2</v>
          </cell>
          <cell r="JD139">
            <v>5.2999999999999999E-2</v>
          </cell>
          <cell r="JE139">
            <v>3.6985801318036603E-2</v>
          </cell>
          <cell r="JF139">
            <v>4.1621819175669199E-2</v>
          </cell>
          <cell r="JG139">
            <v>30.8402044785812</v>
          </cell>
          <cell r="JH139">
            <v>0.16501108259512101</v>
          </cell>
          <cell r="JI139">
            <v>5.76225397783744E-2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1</v>
          </cell>
          <cell r="LN139">
            <v>0</v>
          </cell>
          <cell r="LO139">
            <v>0</v>
          </cell>
          <cell r="LP139">
            <v>0</v>
          </cell>
          <cell r="LQ139">
            <v>0.91048919377219495</v>
          </cell>
          <cell r="LR139">
            <v>0</v>
          </cell>
          <cell r="LS139">
            <v>9184.2972150335609</v>
          </cell>
          <cell r="LT139">
            <v>134</v>
          </cell>
          <cell r="LU139">
            <v>80322.636591069197</v>
          </cell>
          <cell r="LV139">
            <v>13979.389631313399</v>
          </cell>
          <cell r="LW139">
            <v>2720.47563194961</v>
          </cell>
          <cell r="LX139">
            <v>3846.86110557747</v>
          </cell>
          <cell r="LY139">
            <v>33558.083583265397</v>
          </cell>
          <cell r="LZ139">
            <v>5.0000000000000001E-3</v>
          </cell>
          <cell r="MA139">
            <v>1690.33479801729</v>
          </cell>
          <cell r="MB139">
            <v>257.76156163190399</v>
          </cell>
          <cell r="MC139">
            <v>8355.0647675397395</v>
          </cell>
          <cell r="MD139">
            <v>32785.163376490404</v>
          </cell>
          <cell r="ME139">
            <v>210.844144999999</v>
          </cell>
          <cell r="MF139">
            <v>30883.984433473099</v>
          </cell>
          <cell r="MG139">
            <v>4.1260000000000003E-3</v>
          </cell>
          <cell r="MH139">
            <v>0.86733301492220904</v>
          </cell>
          <cell r="MI139">
            <v>0</v>
          </cell>
          <cell r="MJ139">
            <v>4614.6941897079996</v>
          </cell>
          <cell r="MK139">
            <v>20588.3246260177</v>
          </cell>
          <cell r="ML139">
            <v>7154.2913321544202</v>
          </cell>
          <cell r="MM139">
            <v>29.927737821182699</v>
          </cell>
          <cell r="MN139">
            <v>28.723188205839801</v>
          </cell>
          <cell r="MO139">
            <v>4349.2618000000002</v>
          </cell>
          <cell r="MP139">
            <v>0.15444834295506801</v>
          </cell>
          <cell r="MQ139">
            <v>671.73627808777599</v>
          </cell>
          <cell r="MR139">
            <v>2.5999999999999999E-2</v>
          </cell>
          <cell r="MS139">
            <v>2.86732277958687E-2</v>
          </cell>
          <cell r="MT139">
            <v>0.832472488909485</v>
          </cell>
          <cell r="MU139">
            <v>0.96163323133418899</v>
          </cell>
          <cell r="MV139">
            <v>799237.15963759401</v>
          </cell>
          <cell r="MW139">
            <v>0.79780881598458298</v>
          </cell>
          <cell r="MX139">
            <v>0.95260110812387799</v>
          </cell>
          <cell r="MY139">
            <v>1.8596332843587599E-2</v>
          </cell>
          <cell r="MZ139">
            <v>0.94441189088500499</v>
          </cell>
          <cell r="NA139">
            <v>1.9831771982178802E-2</v>
          </cell>
          <cell r="NB139">
            <v>0.97434210252860998</v>
          </cell>
          <cell r="NC139">
            <v>1183.28639285338</v>
          </cell>
          <cell r="ND139">
            <v>124157.861830995</v>
          </cell>
          <cell r="NE139">
            <v>11468.095044902801</v>
          </cell>
          <cell r="NF139">
            <v>7659.8179688336804</v>
          </cell>
          <cell r="NG139">
            <v>150604.37546178</v>
          </cell>
          <cell r="NH139">
            <v>2.0501309390198501</v>
          </cell>
          <cell r="NI139">
            <v>2.0501309390198501</v>
          </cell>
          <cell r="NJ139">
            <v>2.1506389642085701</v>
          </cell>
          <cell r="NK139">
            <v>-2.7707479949179402E-3</v>
          </cell>
          <cell r="NL139">
            <v>1.6549877862862099</v>
          </cell>
          <cell r="NM139">
            <v>1.45484424621525</v>
          </cell>
          <cell r="NN139">
            <v>1.25755684014266</v>
          </cell>
          <cell r="NO139">
            <v>3.15802113352541</v>
          </cell>
          <cell r="NP139">
            <v>-2.62265221670796</v>
          </cell>
          <cell r="NQ139">
            <v>-1.72658632110482</v>
          </cell>
          <cell r="NR139">
            <v>125.685209914361</v>
          </cell>
          <cell r="NS139">
            <v>88.231010666666606</v>
          </cell>
          <cell r="NT139">
            <v>5.3</v>
          </cell>
          <cell r="NU139">
            <v>6.9537011779414604</v>
          </cell>
          <cell r="NV139">
            <v>3.8205545987768601</v>
          </cell>
          <cell r="NW139">
            <v>2.6</v>
          </cell>
          <cell r="NX139">
            <v>2.8673227795868699</v>
          </cell>
          <cell r="NY139">
            <v>4.17134830167321</v>
          </cell>
          <cell r="NZ139">
            <v>2.6123551875551598</v>
          </cell>
          <cell r="OA139">
            <v>2.49631701673216</v>
          </cell>
          <cell r="OB139">
            <v>0.65767531640275001</v>
          </cell>
          <cell r="OC139">
            <v>5.1738848713719401</v>
          </cell>
          <cell r="OD139">
            <v>2.9112682752718202</v>
          </cell>
          <cell r="OE139">
            <v>-4.3212829887422401</v>
          </cell>
          <cell r="OF139">
            <v>0.170913071255585</v>
          </cell>
          <cell r="OG139">
            <v>0.84293914356761102</v>
          </cell>
          <cell r="OH139">
            <v>6.4641894267242899</v>
          </cell>
          <cell r="OI139">
            <v>1.6897694118703099</v>
          </cell>
          <cell r="OJ139">
            <v>4.6519559102527097</v>
          </cell>
          <cell r="OK139">
            <v>64.631641465995003</v>
          </cell>
          <cell r="OL139">
            <v>84.3</v>
          </cell>
          <cell r="OM139">
            <v>82.108200000000096</v>
          </cell>
          <cell r="ON139">
            <v>36.146352557137902</v>
          </cell>
          <cell r="OO139">
            <v>13.1065482359759</v>
          </cell>
          <cell r="OP139">
            <v>5.3706224477167996</v>
          </cell>
          <cell r="OQ139">
            <v>-2.7429270461694299</v>
          </cell>
          <cell r="OR139">
            <v>5.2117399228677002</v>
          </cell>
          <cell r="OS139">
            <v>-6.5910118142377501</v>
          </cell>
          <cell r="OT139">
            <v>-3.3928552002869701</v>
          </cell>
          <cell r="OU139">
            <v>1.94722664267748</v>
          </cell>
          <cell r="OV139">
            <v>6.2972798530434702</v>
          </cell>
          <cell r="OW139">
            <v>-0.52608501337602098</v>
          </cell>
          <cell r="OX139">
            <v>1.69257608047173</v>
          </cell>
          <cell r="OY139">
            <v>1.8596332843587899</v>
          </cell>
          <cell r="OZ139">
            <v>1.9831771982178801</v>
          </cell>
          <cell r="PA139">
            <v>59.4022663723268</v>
          </cell>
          <cell r="PB139">
            <v>15.107644705365299</v>
          </cell>
          <cell r="PC139">
            <v>24.968278321309601</v>
          </cell>
          <cell r="PD139">
            <v>4.6066407172084398</v>
          </cell>
          <cell r="PE139">
            <v>17.414257911091699</v>
          </cell>
          <cell r="PF139">
            <v>15.4688643772991</v>
          </cell>
          <cell r="PG139">
            <v>-2.7272158158852999</v>
          </cell>
          <cell r="PH139">
            <v>-2.01097596210982</v>
          </cell>
          <cell r="PI139">
            <v>17.403271744807999</v>
          </cell>
          <cell r="PJ139">
            <v>19.414247706917799</v>
          </cell>
          <cell r="PK139">
            <v>2.7236306615658301</v>
          </cell>
          <cell r="PL139">
            <v>5.2129830908903596</v>
          </cell>
          <cell r="PM139">
            <v>1.92286414850105</v>
          </cell>
          <cell r="PN139">
            <v>9.5341909089175605</v>
          </cell>
          <cell r="PO139">
            <v>17.545789714931601</v>
          </cell>
          <cell r="PP139">
            <v>2.5855170844391</v>
          </cell>
          <cell r="PQ139">
            <v>-1.68671696862978</v>
          </cell>
          <cell r="PR139">
            <v>-0.138515978012512</v>
          </cell>
          <cell r="PS139">
            <v>5.1493477043757201</v>
          </cell>
          <cell r="PT139">
            <v>5.2967725276692699</v>
          </cell>
          <cell r="PU139">
            <v>3.1861071082948298</v>
          </cell>
          <cell r="PV139">
            <v>11.3565799822565</v>
          </cell>
          <cell r="PW139">
            <v>-10.151355465822499</v>
          </cell>
          <cell r="PX139">
            <v>4.23054900914277</v>
          </cell>
          <cell r="PY139">
            <v>-11.1933507919089</v>
          </cell>
          <cell r="PZ139">
            <v>15.8482835294233</v>
          </cell>
          <cell r="QA139">
            <v>16.368741245698299</v>
          </cell>
          <cell r="QB139">
            <v>-23.3856127429476</v>
          </cell>
          <cell r="QC139">
            <v>21.876339933700699</v>
          </cell>
          <cell r="QD139">
            <v>0.62902367582589003</v>
          </cell>
          <cell r="QE139">
            <v>-1.77707681954499</v>
          </cell>
          <cell r="QF139">
            <v>-3.0636236356504498</v>
          </cell>
          <cell r="QG139">
            <v>0.95333348202391599</v>
          </cell>
          <cell r="QH139">
            <v>-4399.22</v>
          </cell>
          <cell r="QI139">
            <v>485225.14739442797</v>
          </cell>
          <cell r="QJ139">
            <v>212917.973377293</v>
          </cell>
          <cell r="QK139">
            <v>179238.28932200599</v>
          </cell>
          <cell r="QL139">
            <v>102804.51754715601</v>
          </cell>
          <cell r="QM139">
            <v>41609.299257099199</v>
          </cell>
          <cell r="QN139">
            <v>34824.472517750401</v>
          </cell>
          <cell r="QO139">
            <v>3195.3777543906799</v>
          </cell>
          <cell r="QP139">
            <v>287719.23254318902</v>
          </cell>
          <cell r="QQ139">
            <v>112881.78136914301</v>
          </cell>
          <cell r="QR139">
            <v>302228.68260547699</v>
          </cell>
          <cell r="QS139">
            <v>5102.6665549999998</v>
          </cell>
          <cell r="QT139">
            <v>106283.534816457</v>
          </cell>
          <cell r="QU139">
            <v>866067.33778582898</v>
          </cell>
          <cell r="QV139">
            <v>-2234</v>
          </cell>
          <cell r="QW139">
            <v>-21142.670062287802</v>
          </cell>
          <cell r="QX139">
            <v>-14509.4500622878</v>
          </cell>
          <cell r="QY139">
            <v>2.01896662025365</v>
          </cell>
          <cell r="QZ139">
            <v>2.01896662025365</v>
          </cell>
          <cell r="RA139">
            <v>-1.7084714935357499</v>
          </cell>
          <cell r="RB139">
            <v>-2.2442690532469101</v>
          </cell>
          <cell r="RC139">
            <v>4.0405398003674904</v>
          </cell>
          <cell r="RD139">
            <v>-1.1775480787368999</v>
          </cell>
          <cell r="RE139">
            <v>-3.7747079051141199</v>
          </cell>
          <cell r="RF139">
            <v>3.9321888674683998</v>
          </cell>
          <cell r="RG139">
            <v>-2.7774977679607198</v>
          </cell>
          <cell r="RH139">
            <v>-2.62265221670796</v>
          </cell>
          <cell r="RI139">
            <v>-2.0995308095181699</v>
          </cell>
          <cell r="RJ139">
            <v>2.6419262721866499</v>
          </cell>
          <cell r="RK139">
            <v>-8.3938316832438495</v>
          </cell>
          <cell r="RL139">
            <v>-2.7871005292565001</v>
          </cell>
          <cell r="RM139">
            <v>124.24107541848799</v>
          </cell>
          <cell r="RN139">
            <v>85.554491416666394</v>
          </cell>
          <cell r="RO139">
            <v>5.5916666666666703</v>
          </cell>
          <cell r="RP139">
            <v>7.1504739021444399</v>
          </cell>
          <cell r="RQ139">
            <v>4.4857307564243696</v>
          </cell>
          <cell r="RR139">
            <v>3.4312453029841001</v>
          </cell>
          <cell r="RS139">
            <v>3.29874603396491</v>
          </cell>
          <cell r="RT139">
            <v>6.3289452681347697E-2</v>
          </cell>
          <cell r="RU139">
            <v>-0.29278290836512999</v>
          </cell>
          <cell r="RV139">
            <v>2.3297851532921201</v>
          </cell>
          <cell r="RW139">
            <v>-2.8401254407672799E-2</v>
          </cell>
          <cell r="RX139">
            <v>2.2388684735523499</v>
          </cell>
          <cell r="RY139">
            <v>-6.3538824944853203E-2</v>
          </cell>
          <cell r="RZ139">
            <v>2.5145424814991602</v>
          </cell>
          <cell r="SA139">
            <v>2.13752339017323</v>
          </cell>
          <cell r="SB139">
            <v>3.24412626553123</v>
          </cell>
          <cell r="SC139">
            <v>0.64769706161271801</v>
          </cell>
          <cell r="SD139">
            <v>4.1919060707156897</v>
          </cell>
          <cell r="SE139">
            <v>142616.593045549</v>
          </cell>
          <cell r="SF139">
            <v>61.806418201206597</v>
          </cell>
          <cell r="SG139">
            <v>82.389920786008403</v>
          </cell>
          <cell r="SH139">
            <v>79.565695818831799</v>
          </cell>
          <cell r="SI139">
            <v>10.260811027605101</v>
          </cell>
          <cell r="SJ139">
            <v>22.2639194601811</v>
          </cell>
          <cell r="SK139">
            <v>3.0545484954901601</v>
          </cell>
          <cell r="SL139">
            <v>-3.1968839788539798</v>
          </cell>
          <cell r="SM139">
            <v>-4.1427775564371396</v>
          </cell>
          <cell r="SN139">
            <v>8.9219667591468692</v>
          </cell>
          <cell r="SO139">
            <v>10.451802041336601</v>
          </cell>
          <cell r="SP139">
            <v>-5.3273545454513798</v>
          </cell>
          <cell r="SQ139">
            <v>1.43151553675478</v>
          </cell>
          <cell r="SR139">
            <v>2.0617911034931402</v>
          </cell>
          <cell r="SS139">
            <v>2.47482579541429</v>
          </cell>
          <cell r="ST139">
            <v>41.004019479462002</v>
          </cell>
          <cell r="SU139">
            <v>8.19325125072357</v>
          </cell>
          <cell r="SV139">
            <v>9.1962223956237903</v>
          </cell>
          <cell r="SW139">
            <v>3.5448128152135698</v>
          </cell>
          <cell r="SX139">
            <v>-2.2414880082850401</v>
          </cell>
          <cell r="SY139">
            <v>0.78225022630089602</v>
          </cell>
          <cell r="SZ139">
            <v>11.5720773705357</v>
          </cell>
          <cell r="TA139">
            <v>7.1653704082491796</v>
          </cell>
          <cell r="TB139">
            <v>-2.1516561507585399</v>
          </cell>
          <cell r="TC139">
            <v>-2.2668289661074601</v>
          </cell>
          <cell r="TD139">
            <v>-66.862686668273895</v>
          </cell>
          <cell r="TE139">
            <v>18.623378342203999</v>
          </cell>
          <cell r="TF139">
            <v>20.8902073083114</v>
          </cell>
          <cell r="TG139">
            <v>1.60739131730228</v>
          </cell>
          <cell r="TH139">
            <v>115.78087380236499</v>
          </cell>
          <cell r="TI139">
            <v>127.18665693541099</v>
          </cell>
          <cell r="TJ139">
            <v>4.8082854068425496</v>
          </cell>
          <cell r="TK139">
            <v>3.9062468768960499</v>
          </cell>
          <cell r="TL139">
            <v>4.8729073435307404</v>
          </cell>
          <cell r="TM139">
            <v>8.2825031383440706</v>
          </cell>
          <cell r="TN139">
            <v>9.0853960708844994</v>
          </cell>
          <cell r="TO139">
            <v>-7.3319518760587803</v>
          </cell>
          <cell r="TP139">
            <v>0.45736591087498002</v>
          </cell>
          <cell r="TQ139">
            <v>5.14825220529824</v>
          </cell>
          <cell r="TR139">
            <v>4.5818354010675097</v>
          </cell>
          <cell r="TS139">
            <v>0.393280051383749</v>
          </cell>
          <cell r="TT139">
            <v>4.8636888430086103</v>
          </cell>
          <cell r="TU139">
            <v>-3.4362371196236898</v>
          </cell>
          <cell r="TV139">
            <v>8.8320896658041992</v>
          </cell>
          <cell r="TW139">
            <v>12.0632385625612</v>
          </cell>
          <cell r="TX139">
            <v>8.8642307096808306</v>
          </cell>
          <cell r="TY139">
            <v>10.8840106399847</v>
          </cell>
          <cell r="TZ139">
            <v>2.2647660102371301</v>
          </cell>
          <cell r="UA139">
            <v>2.6318671178102302</v>
          </cell>
          <cell r="UB139">
            <v>1.2186281455052901</v>
          </cell>
          <cell r="UC139">
            <v>0.36615732034443998</v>
          </cell>
          <cell r="UD139">
            <v>2.8720693170446898</v>
          </cell>
          <cell r="UE139">
            <v>6.3371200122504003</v>
          </cell>
          <cell r="UF139">
            <v>0.55747628194557897</v>
          </cell>
          <cell r="UG139">
            <v>7.7215860826715303</v>
          </cell>
          <cell r="UH139">
            <v>-16.238390454051999</v>
          </cell>
          <cell r="UI139">
            <v>6.6233056649567204E-2</v>
          </cell>
          <cell r="UJ139">
            <v>-8.4136045038173197</v>
          </cell>
          <cell r="UK139">
            <v>3.2770551932571599</v>
          </cell>
          <cell r="UL139">
            <v>510063.30160372599</v>
          </cell>
          <cell r="UM139">
            <v>50447.490657485498</v>
          </cell>
          <cell r="UN139">
            <v>277790.51784923399</v>
          </cell>
          <cell r="UO139">
            <v>69908.415050687603</v>
          </cell>
          <cell r="UP139">
            <v>100135.26477877</v>
          </cell>
          <cell r="UQ139">
            <v>9056.4732128450196</v>
          </cell>
          <cell r="UR139">
            <v>295949.149079939</v>
          </cell>
          <cell r="US139">
            <v>8.0776538971731496E-2</v>
          </cell>
          <cell r="UT139">
            <v>2.5053214396292902</v>
          </cell>
          <cell r="UU139">
            <v>2.0442593727374101</v>
          </cell>
          <cell r="UV139">
            <v>0.45928857978371002</v>
          </cell>
          <cell r="UW139">
            <v>25165.803994019301</v>
          </cell>
          <cell r="UX139">
            <v>107753.68219189301</v>
          </cell>
          <cell r="UY139">
            <v>234304.29678362299</v>
          </cell>
          <cell r="UZ139">
            <v>25356.478865562302</v>
          </cell>
          <cell r="VA139">
            <v>37251.596690655002</v>
          </cell>
          <cell r="VB139">
            <v>197402.98193568899</v>
          </cell>
          <cell r="VC139">
            <v>1.1842440578790201E-2</v>
          </cell>
          <cell r="VD139">
            <v>1.8500799585065002E-2</v>
          </cell>
          <cell r="VE139">
            <v>1.2045084388470899</v>
          </cell>
          <cell r="VF139">
            <v>-5.1944458484723199E-5</v>
          </cell>
          <cell r="VG139">
            <v>9.2976522402024503E-2</v>
          </cell>
          <cell r="VH139">
            <v>9.8932199025679707E-2</v>
          </cell>
          <cell r="VI139">
            <v>1.9952267848697201E-3</v>
          </cell>
          <cell r="VJ139">
            <v>0.38616364753167798</v>
          </cell>
          <cell r="VK139">
            <v>3.61863169182748E-2</v>
          </cell>
          <cell r="VL139">
            <v>3.9610590848214403E-2</v>
          </cell>
          <cell r="VM139">
            <v>0.16441644568896599</v>
          </cell>
          <cell r="VN139">
            <v>5.5370609410035902E-2</v>
          </cell>
          <cell r="VO139">
            <v>22.305044665186699</v>
          </cell>
          <cell r="VP139">
            <v>12.573926609245699</v>
          </cell>
          <cell r="VQ139">
            <v>2.8235247159993202</v>
          </cell>
          <cell r="VR139">
            <v>0.45303905023868002</v>
          </cell>
          <cell r="VS139">
            <v>1.9060027845490399</v>
          </cell>
          <cell r="VT139">
            <v>-0.201673173519195</v>
          </cell>
          <cell r="VU139">
            <v>-4.2731234829871703</v>
          </cell>
          <cell r="VV139">
            <v>-4.1928948779592901</v>
          </cell>
          <cell r="VW139">
            <v>2.6065109247736</v>
          </cell>
          <cell r="VX139">
            <v>0.91188019723970704</v>
          </cell>
          <cell r="VY139">
            <v>0.97850324572636904</v>
          </cell>
          <cell r="VZ139">
            <v>0.96908271831509696</v>
          </cell>
          <cell r="WA139">
            <v>-2.9079228695775399</v>
          </cell>
          <cell r="WB139">
            <v>-3.5615350693216601</v>
          </cell>
          <cell r="WC139">
            <v>2.8417482650767E-2</v>
          </cell>
          <cell r="WD139">
            <v>1.70658369526192E-2</v>
          </cell>
          <cell r="WE139">
            <v>-1.6133173901544701E-2</v>
          </cell>
          <cell r="WF139">
            <v>1.7662915218411599</v>
          </cell>
          <cell r="WG139">
            <v>-3.2204392319698698</v>
          </cell>
          <cell r="WH139">
            <v>1.5022488168092301</v>
          </cell>
          <cell r="WI139">
            <v>159166.96678893099</v>
          </cell>
          <cell r="WJ139">
            <v>1.0156470557087101</v>
          </cell>
          <cell r="WK139">
            <v>239189.92904121699</v>
          </cell>
          <cell r="WL139">
            <v>0.81638672351569397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78.7600273882399</v>
          </cell>
          <cell r="S140">
            <v>-3834.2227241277601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6556.91036264799</v>
          </cell>
          <cell r="X140">
            <v>489785.89224947197</v>
          </cell>
          <cell r="Y140">
            <v>0</v>
          </cell>
          <cell r="Z140">
            <v>13346.710843413201</v>
          </cell>
          <cell r="AA140">
            <v>9288.27490958216</v>
          </cell>
          <cell r="AB140">
            <v>130731.59664564799</v>
          </cell>
          <cell r="AC140">
            <v>462649.63628172601</v>
          </cell>
          <cell r="AD140">
            <v>0.94077880396742797</v>
          </cell>
          <cell r="AE140">
            <v>0.94077880396742797</v>
          </cell>
          <cell r="AF140">
            <v>1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2.4765199967458702E-2</v>
          </cell>
          <cell r="AW140">
            <v>238864.133911051</v>
          </cell>
          <cell r="AX140">
            <v>240493.797601862</v>
          </cell>
          <cell r="AY140">
            <v>876030.56754538405</v>
          </cell>
          <cell r="AZ140">
            <v>79306.662239261495</v>
          </cell>
          <cell r="BA140">
            <v>885617.10142603703</v>
          </cell>
          <cell r="BB140">
            <v>229614.25959433001</v>
          </cell>
          <cell r="BC140">
            <v>233166.69713016099</v>
          </cell>
          <cell r="BD140">
            <v>830982.217550523</v>
          </cell>
          <cell r="BE140">
            <v>831054.90689515299</v>
          </cell>
          <cell r="BF140">
            <v>9.6137504549397602E-3</v>
          </cell>
          <cell r="BG140">
            <v>1.5187040517266499E-2</v>
          </cell>
          <cell r="BH140">
            <v>7.1759200432007899E-3</v>
          </cell>
          <cell r="BI140">
            <v>6.0426404135217899E-3</v>
          </cell>
          <cell r="BJ140">
            <v>799131.861364624</v>
          </cell>
          <cell r="BK140">
            <v>3294.2512354727401</v>
          </cell>
          <cell r="BL140">
            <v>0</v>
          </cell>
          <cell r="BM140">
            <v>1.15172873166027</v>
          </cell>
          <cell r="BN140">
            <v>153909.97333333301</v>
          </cell>
          <cell r="BO140">
            <v>6317719.4789576298</v>
          </cell>
          <cell r="BP140">
            <v>6570287.5788560202</v>
          </cell>
          <cell r="BQ140">
            <v>157627.66788496001</v>
          </cell>
          <cell r="BR140">
            <v>0.48807037167206002</v>
          </cell>
          <cell r="BS140">
            <v>1.14020410742581</v>
          </cell>
          <cell r="BT140">
            <v>1.1938385444672699</v>
          </cell>
          <cell r="BU140">
            <v>66451.225020274505</v>
          </cell>
          <cell r="BV140">
            <v>143.97405291639899</v>
          </cell>
          <cell r="BW140">
            <v>2289.2279555087198</v>
          </cell>
          <cell r="BX140">
            <v>143.80799999999999</v>
          </cell>
          <cell r="BY140">
            <v>2222.532471</v>
          </cell>
          <cell r="BZ140">
            <v>5946.7870376923602</v>
          </cell>
          <cell r="CA140">
            <v>25002.652144877498</v>
          </cell>
          <cell r="CB140">
            <v>5709.9932390000004</v>
          </cell>
          <cell r="CC140">
            <v>26713.114082</v>
          </cell>
          <cell r="CD140">
            <v>275417.41990888101</v>
          </cell>
          <cell r="CE140">
            <v>41640.203504647499</v>
          </cell>
          <cell r="CF140">
            <v>170350.10024663</v>
          </cell>
          <cell r="CG140">
            <v>42943.512993703996</v>
          </cell>
          <cell r="CH140">
            <v>192493.69679002801</v>
          </cell>
          <cell r="CI140">
            <v>26622.278836739501</v>
          </cell>
          <cell r="CJ140">
            <v>109158.244510638</v>
          </cell>
          <cell r="CK140">
            <v>27861.775756999999</v>
          </cell>
          <cell r="CL140">
            <v>128591.52254400001</v>
          </cell>
          <cell r="CM140">
            <v>69145.212076829805</v>
          </cell>
          <cell r="CN140">
            <v>302719.62844808598</v>
          </cell>
          <cell r="CO140">
            <v>8894.6966294527192</v>
          </cell>
          <cell r="CP140">
            <v>33814.373037478697</v>
          </cell>
          <cell r="CQ140">
            <v>9227.9359977040003</v>
          </cell>
          <cell r="CR140">
            <v>34966.527693028002</v>
          </cell>
          <cell r="CS140">
            <v>24763.808463462301</v>
          </cell>
          <cell r="CT140">
            <v>105043.355820949</v>
          </cell>
          <cell r="CU140">
            <v>2005.045230185</v>
          </cell>
          <cell r="CV140">
            <v>8536.1705817332604</v>
          </cell>
          <cell r="CW140">
            <v>2138.3000000000002</v>
          </cell>
          <cell r="CX140">
            <v>9028.2999999999993</v>
          </cell>
          <cell r="CY140">
            <v>26201.699083125801</v>
          </cell>
          <cell r="CZ140">
            <v>110225.93165805801</v>
          </cell>
          <cell r="DA140">
            <v>22756.764638867498</v>
          </cell>
          <cell r="DB140">
            <v>96498.535117227206</v>
          </cell>
          <cell r="DC140">
            <v>24063.399083125802</v>
          </cell>
          <cell r="DD140">
            <v>101197.631658058</v>
          </cell>
          <cell r="DE140">
            <v>0</v>
          </cell>
          <cell r="DF140">
            <v>0</v>
          </cell>
          <cell r="DG140">
            <v>0</v>
          </cell>
          <cell r="DH140">
            <v>1</v>
          </cell>
          <cell r="DI140">
            <v>1</v>
          </cell>
          <cell r="DJ140">
            <v>1</v>
          </cell>
          <cell r="DK140">
            <v>1</v>
          </cell>
          <cell r="DL140">
            <v>1266229.165</v>
          </cell>
          <cell r="DM140">
            <v>59475.2984385585</v>
          </cell>
          <cell r="DN140">
            <v>-4.5863189833953197E-2</v>
          </cell>
          <cell r="DO140">
            <v>-3.76228075400101E-2</v>
          </cell>
          <cell r="DP140">
            <v>229393.11806632401</v>
          </cell>
          <cell r="DQ140">
            <v>229511.743689058</v>
          </cell>
          <cell r="DR140">
            <v>893239.335085331</v>
          </cell>
          <cell r="DS140">
            <v>218555.57678028301</v>
          </cell>
          <cell r="DT140">
            <v>843992.52965256502</v>
          </cell>
          <cell r="DU140">
            <v>243054.13870282099</v>
          </cell>
          <cell r="DV140">
            <v>240543.85203849</v>
          </cell>
          <cell r="DW140">
            <v>239475.967252456</v>
          </cell>
          <cell r="DX140">
            <v>437194.54398783302</v>
          </cell>
          <cell r="DY140">
            <v>54537.646863834903</v>
          </cell>
          <cell r="DZ140">
            <v>202798.596829374</v>
          </cell>
          <cell r="EA140">
            <v>220595.04973958599</v>
          </cell>
          <cell r="EB140">
            <v>904633.50698492501</v>
          </cell>
          <cell r="EC140">
            <v>220897.72121161601</v>
          </cell>
          <cell r="ED140">
            <v>889452.51328729501</v>
          </cell>
          <cell r="EE140">
            <v>-3.0499999999999999E-2</v>
          </cell>
          <cell r="EF140">
            <v>1170231.2432542101</v>
          </cell>
          <cell r="EG140">
            <v>47559.909630644397</v>
          </cell>
          <cell r="EH140">
            <v>169104.63292523901</v>
          </cell>
          <cell r="EI140">
            <v>871.68542184884905</v>
          </cell>
          <cell r="EJ140">
            <v>11111.214555238899</v>
          </cell>
          <cell r="EK140">
            <v>1016.14479377518</v>
          </cell>
          <cell r="EL140">
            <v>13108.4335285415</v>
          </cell>
          <cell r="EM140">
            <v>6959.2163565160799</v>
          </cell>
          <cell r="EN140">
            <v>17214.283986107901</v>
          </cell>
          <cell r="EO140">
            <v>7320.7799343299803</v>
          </cell>
          <cell r="EP140">
            <v>17841.357509715901</v>
          </cell>
          <cell r="EQ140">
            <v>19277.706390789899</v>
          </cell>
          <cell r="ER140">
            <v>59918.873237868102</v>
          </cell>
          <cell r="ES140">
            <v>19492.1905637206</v>
          </cell>
          <cell r="ET140">
            <v>59778.233192444502</v>
          </cell>
          <cell r="EU140">
            <v>26863.421324665102</v>
          </cell>
          <cell r="EV140">
            <v>88713.146953026095</v>
          </cell>
          <cell r="EW140">
            <v>27829.115291825699</v>
          </cell>
          <cell r="EX140">
            <v>90728.024230701805</v>
          </cell>
          <cell r="EY140">
            <v>8686.7218899626896</v>
          </cell>
          <cell r="EZ140">
            <v>38581.238424380797</v>
          </cell>
          <cell r="FA140">
            <v>8207.2259053954494</v>
          </cell>
          <cell r="FB140">
            <v>35451.736862378602</v>
          </cell>
          <cell r="FC140">
            <v>1837.05117166933</v>
          </cell>
          <cell r="FD140">
            <v>12441.228958559799</v>
          </cell>
          <cell r="FE140">
            <v>44109.338232822498</v>
          </cell>
          <cell r="FF140">
            <v>3.0499999999999999E-2</v>
          </cell>
          <cell r="FG140">
            <v>11861.1124234565</v>
          </cell>
          <cell r="FH140">
            <v>39354.223346342602</v>
          </cell>
          <cell r="FI140">
            <v>-2034.02956056011</v>
          </cell>
          <cell r="FJ140">
            <v>37.1588480150088</v>
          </cell>
          <cell r="FK140">
            <v>-3552.4375358306102</v>
          </cell>
          <cell r="FL140">
            <v>72.689344630049405</v>
          </cell>
          <cell r="FM140">
            <v>76666.722030998993</v>
          </cell>
          <cell r="FN140">
            <v>20.8910452645124</v>
          </cell>
          <cell r="FO140">
            <v>11496.155880513599</v>
          </cell>
          <cell r="FP140">
            <v>20.956619</v>
          </cell>
          <cell r="FQ140">
            <v>11209.182744</v>
          </cell>
          <cell r="FR140">
            <v>2258.9473493087798</v>
          </cell>
          <cell r="FS140">
            <v>12624.2538353169</v>
          </cell>
          <cell r="FT140">
            <v>2251.7316609325799</v>
          </cell>
          <cell r="FU140">
            <v>13968.555215865001</v>
          </cell>
          <cell r="FV140">
            <v>276572.841059906</v>
          </cell>
          <cell r="FW140">
            <v>50281.441003052598</v>
          </cell>
          <cell r="FX140">
            <v>186496.06154439499</v>
          </cell>
          <cell r="FY140">
            <v>51339.329123803996</v>
          </cell>
          <cell r="FZ140">
            <v>191482.16989116199</v>
          </cell>
          <cell r="GA140">
            <v>80203.894890877506</v>
          </cell>
          <cell r="GB140">
            <v>289782.00569067302</v>
          </cell>
          <cell r="GC140">
            <v>47984.314996299603</v>
          </cell>
          <cell r="GD140">
            <v>162506.051487263</v>
          </cell>
          <cell r="GE140">
            <v>49066.640843871399</v>
          </cell>
          <cell r="GF140">
            <v>166304.431931297</v>
          </cell>
          <cell r="GG140">
            <v>26346.760322187602</v>
          </cell>
          <cell r="GH140">
            <v>90231.670231741606</v>
          </cell>
          <cell r="GI140">
            <v>28864.565767073502</v>
          </cell>
          <cell r="GJ140">
            <v>98299.835799511406</v>
          </cell>
          <cell r="GK140">
            <v>47897.453620677603</v>
          </cell>
          <cell r="GL140">
            <v>165533.98443942299</v>
          </cell>
          <cell r="GM140">
            <v>2.5074404761904898E-2</v>
          </cell>
          <cell r="GN140">
            <v>2.8864877705784098E-2</v>
          </cell>
          <cell r="GO140">
            <v>1.0118043844856499E-2</v>
          </cell>
          <cell r="GP140">
            <v>0</v>
          </cell>
          <cell r="GQ140">
            <v>2.5074404761904898E-2</v>
          </cell>
          <cell r="GR140">
            <v>1.0118043844856499E-2</v>
          </cell>
          <cell r="GS140">
            <v>723643.54619999998</v>
          </cell>
          <cell r="GT140">
            <v>2.5000000000000001E-2</v>
          </cell>
          <cell r="GU140">
            <v>2823729.21167883</v>
          </cell>
          <cell r="GV140">
            <v>1017677</v>
          </cell>
          <cell r="GW140">
            <v>1223883.21167884</v>
          </cell>
          <cell r="GX140">
            <v>117780.01595499599</v>
          </cell>
          <cell r="GY140">
            <v>449548.67726666701</v>
          </cell>
          <cell r="GZ140">
            <v>3.1277199770398202E-2</v>
          </cell>
          <cell r="HA140">
            <v>-542585.61880000005</v>
          </cell>
          <cell r="HB140">
            <v>-361937.31737679202</v>
          </cell>
          <cell r="HC140">
            <v>0.8</v>
          </cell>
          <cell r="HD140">
            <v>0.82125000000000004</v>
          </cell>
          <cell r="HE140">
            <v>0.95734149446169203</v>
          </cell>
          <cell r="HF140">
            <v>0.86750976229253096</v>
          </cell>
          <cell r="HG140">
            <v>0.91697979321912104</v>
          </cell>
          <cell r="HH140">
            <v>0.95226315336778999</v>
          </cell>
          <cell r="HI140">
            <v>0.69792883919450299</v>
          </cell>
          <cell r="HJ140">
            <v>1.0070972378344401</v>
          </cell>
          <cell r="HK140">
            <v>0.94480127364025701</v>
          </cell>
          <cell r="HL140">
            <v>0.95337144449028299</v>
          </cell>
          <cell r="HM140">
            <v>1.04613700398523</v>
          </cell>
          <cell r="HN140">
            <v>0.83495857487777903</v>
          </cell>
          <cell r="HO140">
            <v>1.0225558257454599</v>
          </cell>
          <cell r="HP140">
            <v>1.0955641382126799</v>
          </cell>
          <cell r="HQ140">
            <v>0.55028504490433405</v>
          </cell>
          <cell r="HR140">
            <v>198133.33333333299</v>
          </cell>
          <cell r="HS140">
            <v>0.02</v>
          </cell>
          <cell r="HT140">
            <v>5.0000000000000001E-3</v>
          </cell>
          <cell r="HU140">
            <v>3.6328258076904298E-2</v>
          </cell>
          <cell r="HV140">
            <v>3.4970451749903202E-2</v>
          </cell>
          <cell r="HW140">
            <v>4427.3246772284201</v>
          </cell>
          <cell r="HX140">
            <v>1.0405408185587799</v>
          </cell>
          <cell r="HY140">
            <v>0.80428063365042901</v>
          </cell>
          <cell r="HZ140">
            <v>0.90868500942698005</v>
          </cell>
          <cell r="IA140">
            <v>1.0374649504231399</v>
          </cell>
          <cell r="IB140">
            <v>1.05806419565008</v>
          </cell>
          <cell r="IC140">
            <v>-0.25</v>
          </cell>
          <cell r="ID140">
            <v>-0.25</v>
          </cell>
          <cell r="IE140">
            <v>-0.25</v>
          </cell>
          <cell r="IF140">
            <v>0.75</v>
          </cell>
          <cell r="IG140">
            <v>6.6355007437053403E-3</v>
          </cell>
          <cell r="IH140">
            <v>2.3831768977795001E-2</v>
          </cell>
          <cell r="II140">
            <v>1.17271686927605E-2</v>
          </cell>
          <cell r="IJ140">
            <v>1.7817029662462701E-2</v>
          </cell>
          <cell r="IK140">
            <v>1.20843573332411</v>
          </cell>
          <cell r="IL140">
            <v>1.0298357980417701</v>
          </cell>
          <cell r="IM140">
            <v>0.99978257285665195</v>
          </cell>
          <cell r="IN140">
            <v>0.84640913045979205</v>
          </cell>
          <cell r="IO140">
            <v>0.78142522604703402</v>
          </cell>
          <cell r="IP140">
            <v>1.0985797363737599</v>
          </cell>
          <cell r="IQ140">
            <v>25.151362889542099</v>
          </cell>
          <cell r="IR140">
            <v>0.95505928825907804</v>
          </cell>
          <cell r="IS140">
            <v>1.6345904997600699E-3</v>
          </cell>
          <cell r="IT140">
            <v>130684.165307295</v>
          </cell>
          <cell r="IU140">
            <v>8.91390027171855E-2</v>
          </cell>
          <cell r="IV140">
            <v>1.0025780723173701</v>
          </cell>
          <cell r="IW140">
            <v>9.7373416321135595E-2</v>
          </cell>
          <cell r="IX140">
            <v>1.4999999999999999E-2</v>
          </cell>
          <cell r="IY140">
            <v>9.6471638063925602E-4</v>
          </cell>
          <cell r="IZ140">
            <v>0.386126043210616</v>
          </cell>
          <cell r="JA140">
            <v>7.2135266005145304E-2</v>
          </cell>
          <cell r="JB140">
            <v>3.6872074091421098E-2</v>
          </cell>
          <cell r="JC140">
            <v>4.4999999999999998E-2</v>
          </cell>
          <cell r="JD140">
            <v>5.2999999999999999E-2</v>
          </cell>
          <cell r="JE140">
            <v>3.8329790272576401E-2</v>
          </cell>
          <cell r="JF140">
            <v>4.3755319049353397E-2</v>
          </cell>
          <cell r="JG140">
            <v>31.149757274280901</v>
          </cell>
          <cell r="JH140">
            <v>0.16792921295024299</v>
          </cell>
          <cell r="JI140">
            <v>5.55100092962365E-2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1</v>
          </cell>
          <cell r="LN140">
            <v>0</v>
          </cell>
          <cell r="LO140">
            <v>0</v>
          </cell>
          <cell r="LP140">
            <v>0</v>
          </cell>
          <cell r="LQ140">
            <v>0.92460479368453896</v>
          </cell>
          <cell r="LR140">
            <v>0</v>
          </cell>
          <cell r="LS140">
            <v>9562.9689920367291</v>
          </cell>
          <cell r="LT140">
            <v>135</v>
          </cell>
          <cell r="LU140">
            <v>78861.256097604404</v>
          </cell>
          <cell r="LV140">
            <v>13302.8529901856</v>
          </cell>
          <cell r="LW140">
            <v>2539.5179269238001</v>
          </cell>
          <cell r="LX140">
            <v>3894.0111943909401</v>
          </cell>
          <cell r="LY140">
            <v>34774.296061645196</v>
          </cell>
          <cell r="LZ140">
            <v>5.0000000000000001E-3</v>
          </cell>
          <cell r="MA140">
            <v>1712.4027324838501</v>
          </cell>
          <cell r="MB140">
            <v>357.24886947463199</v>
          </cell>
          <cell r="MC140">
            <v>7809.7272477860197</v>
          </cell>
          <cell r="MD140">
            <v>30784.107045773701</v>
          </cell>
          <cell r="ME140">
            <v>210.844144999999</v>
          </cell>
          <cell r="MF140">
            <v>28860.860168289801</v>
          </cell>
          <cell r="MG140">
            <v>4.1260000000000003E-3</v>
          </cell>
          <cell r="MH140">
            <v>0.88878138677226903</v>
          </cell>
          <cell r="MI140">
            <v>0</v>
          </cell>
          <cell r="MJ140">
            <v>5010.9146814267597</v>
          </cell>
          <cell r="MK140">
            <v>21953.654132432399</v>
          </cell>
          <cell r="ML140">
            <v>6512.0749993961799</v>
          </cell>
          <cell r="MM140">
            <v>28.209725447527699</v>
          </cell>
          <cell r="MN140">
            <v>29.305031392373699</v>
          </cell>
          <cell r="MO140">
            <v>4596.69333333333</v>
          </cell>
          <cell r="MP140">
            <v>0.15444834295506801</v>
          </cell>
          <cell r="MQ140">
            <v>709.95166840594095</v>
          </cell>
          <cell r="MR140">
            <v>2.9000000000000001E-2</v>
          </cell>
          <cell r="MS140">
            <v>2.97860249711045E-2</v>
          </cell>
          <cell r="MT140">
            <v>0.84804690731662102</v>
          </cell>
          <cell r="MU140">
            <v>0.96506592886203602</v>
          </cell>
          <cell r="MV140">
            <v>808293.92587742303</v>
          </cell>
          <cell r="MW140">
            <v>0.84029102401866096</v>
          </cell>
          <cell r="MX140">
            <v>0.961255438910808</v>
          </cell>
          <cell r="MY140">
            <v>1.6951384368099499E-2</v>
          </cell>
          <cell r="MZ140">
            <v>0.94597266637981403</v>
          </cell>
          <cell r="NA140">
            <v>1.9347045936495898E-2</v>
          </cell>
          <cell r="NB140">
            <v>0.97383893688206502</v>
          </cell>
          <cell r="NC140">
            <v>1667.85409424831</v>
          </cell>
          <cell r="ND140">
            <v>117313.52745130401</v>
          </cell>
          <cell r="NE140">
            <v>10457.2108422444</v>
          </cell>
          <cell r="NF140">
            <v>6996.4997923962701</v>
          </cell>
          <cell r="NG140">
            <v>143495.254899616</v>
          </cell>
          <cell r="NH140">
            <v>2.50744047619051</v>
          </cell>
          <cell r="NI140">
            <v>2.50744047619051</v>
          </cell>
          <cell r="NJ140">
            <v>0.79816551774909394</v>
          </cell>
          <cell r="NK140">
            <v>-8.3289832337629707E-3</v>
          </cell>
          <cell r="NL140">
            <v>9.1656648965258203</v>
          </cell>
          <cell r="NM140">
            <v>1.4094576978090501</v>
          </cell>
          <cell r="NN140">
            <v>5.1427353230790498</v>
          </cell>
          <cell r="NO140">
            <v>3.5422670509126299</v>
          </cell>
          <cell r="NP140">
            <v>-3.7622807540010101</v>
          </cell>
          <cell r="NQ140">
            <v>-2.59613444316558</v>
          </cell>
          <cell r="NR140">
            <v>125.138662391305</v>
          </cell>
          <cell r="NS140">
            <v>88.942898333333503</v>
          </cell>
          <cell r="NT140">
            <v>5.3</v>
          </cell>
          <cell r="NU140">
            <v>7.2135266005145304</v>
          </cell>
          <cell r="NV140">
            <v>3.6872074091421099</v>
          </cell>
          <cell r="NW140">
            <v>2.9</v>
          </cell>
          <cell r="NX140">
            <v>2.9786024971104501</v>
          </cell>
          <cell r="NY140">
            <v>4.1763404048621702</v>
          </cell>
          <cell r="NZ140">
            <v>6.0595328686896502E-2</v>
          </cell>
          <cell r="OA140">
            <v>-0.14132409381445399</v>
          </cell>
          <cell r="OB140">
            <v>0.40209666564150498</v>
          </cell>
          <cell r="OC140">
            <v>-8.0814400926720903E-2</v>
          </cell>
          <cell r="OD140">
            <v>2.6444767450853202</v>
          </cell>
          <cell r="OE140">
            <v>-0.49345798590172402</v>
          </cell>
          <cell r="OF140">
            <v>-0.21409253568475101</v>
          </cell>
          <cell r="OG140">
            <v>3.51002025349052</v>
          </cell>
          <cell r="OH140">
            <v>4.7921451285233303</v>
          </cell>
          <cell r="OI140">
            <v>4.49876397333888</v>
          </cell>
          <cell r="OJ140">
            <v>3.2826792706300001</v>
          </cell>
          <cell r="OK140">
            <v>60.652722355389898</v>
          </cell>
          <cell r="OL140">
            <v>80</v>
          </cell>
          <cell r="OM140">
            <v>77.680000000000007</v>
          </cell>
          <cell r="ON140">
            <v>30.002345662827199</v>
          </cell>
          <cell r="OO140">
            <v>12.191539808910999</v>
          </cell>
          <cell r="OP140">
            <v>9.8117441715495506</v>
          </cell>
          <cell r="OQ140">
            <v>-2.7954681184767201</v>
          </cell>
          <cell r="OR140">
            <v>11.185895835099201</v>
          </cell>
          <cell r="OS140">
            <v>-6.2368755361989097</v>
          </cell>
          <cell r="OT140">
            <v>-3.2009267357816502</v>
          </cell>
          <cell r="OU140">
            <v>3.4853815532168899</v>
          </cell>
          <cell r="OV140">
            <v>6.1129801661569996</v>
          </cell>
          <cell r="OW140">
            <v>-1.07363502758442</v>
          </cell>
          <cell r="OX140">
            <v>2.3653196837806001</v>
          </cell>
          <cell r="OY140">
            <v>1.69513843680995</v>
          </cell>
          <cell r="OZ140">
            <v>1.9347045936495899</v>
          </cell>
          <cell r="PA140">
            <v>62.210597833191301</v>
          </cell>
          <cell r="PB140">
            <v>15.7400801740774</v>
          </cell>
          <cell r="PC140">
            <v>28.456156586892199</v>
          </cell>
          <cell r="PD140">
            <v>1.4018099612006101</v>
          </cell>
          <cell r="PE140">
            <v>15.580792853723899</v>
          </cell>
          <cell r="PF140">
            <v>9.4027107561767806</v>
          </cell>
          <cell r="PG140">
            <v>-0.31853727721689001</v>
          </cell>
          <cell r="PH140">
            <v>-2.0257202961603098</v>
          </cell>
          <cell r="PI140">
            <v>11.2142703617391</v>
          </cell>
          <cell r="PJ140">
            <v>13.2399906578994</v>
          </cell>
          <cell r="PK140">
            <v>-2.5724452382816501</v>
          </cell>
          <cell r="PL140">
            <v>7.0741601406637997</v>
          </cell>
          <cell r="PM140">
            <v>-0.138469376330974</v>
          </cell>
          <cell r="PN140">
            <v>10.3473920743464</v>
          </cell>
          <cell r="PO140">
            <v>21.1617312900744</v>
          </cell>
          <cell r="PP140">
            <v>0.22315711025913099</v>
          </cell>
          <cell r="PQ140">
            <v>-6.1732946263237203</v>
          </cell>
          <cell r="PR140">
            <v>-2.2383097565064198</v>
          </cell>
          <cell r="PS140">
            <v>3.6169202095843298</v>
          </cell>
          <cell r="PT140">
            <v>5.95758633335062</v>
          </cell>
          <cell r="PU140">
            <v>0.34546955124026302</v>
          </cell>
          <cell r="PV140">
            <v>1.7134666726511101</v>
          </cell>
          <cell r="PW140">
            <v>3.46995207573686</v>
          </cell>
          <cell r="PX140">
            <v>1.3731451675032</v>
          </cell>
          <cell r="PY140">
            <v>-1.4534370786578501</v>
          </cell>
          <cell r="PZ140">
            <v>13.2629090123863</v>
          </cell>
          <cell r="QA140">
            <v>20.992000969027799</v>
          </cell>
          <cell r="QB140">
            <v>-27.624753470496799</v>
          </cell>
          <cell r="QC140">
            <v>16.118046976704001</v>
          </cell>
          <cell r="QD140">
            <v>-0.57387360171309298</v>
          </cell>
          <cell r="QE140">
            <v>-5.3059833358275696</v>
          </cell>
          <cell r="QF140">
            <v>-6.3268583122068804</v>
          </cell>
          <cell r="QG140">
            <v>0.95055504316675998</v>
          </cell>
          <cell r="QH140">
            <v>-14991.37</v>
          </cell>
          <cell r="QI140">
            <v>495462.76722124999</v>
          </cell>
          <cell r="QJ140">
            <v>214911.774378086</v>
          </cell>
          <cell r="QK140">
            <v>184863.79795978</v>
          </cell>
          <cell r="QL140">
            <v>107869.232730651</v>
          </cell>
          <cell r="QM140">
            <v>42482.788634892502</v>
          </cell>
          <cell r="QN140">
            <v>34511.776594236202</v>
          </cell>
          <cell r="QO140">
            <v>-1225.19352197438</v>
          </cell>
          <cell r="QP140">
            <v>285975.61105364503</v>
          </cell>
          <cell r="QQ140">
            <v>113681.209865635</v>
          </cell>
          <cell r="QR140">
            <v>311915.80385434401</v>
          </cell>
          <cell r="QS140">
            <v>3791.6212660000001</v>
          </cell>
          <cell r="QT140">
            <v>111480.417732102</v>
          </cell>
          <cell r="QU140">
            <v>868072.95323644299</v>
          </cell>
          <cell r="QV140">
            <v>-1943</v>
          </cell>
          <cell r="QW140">
            <v>-42874.562800699001</v>
          </cell>
          <cell r="QX140">
            <v>-25940.192800698998</v>
          </cell>
          <cell r="QY140">
            <v>2.09978665269308</v>
          </cell>
          <cell r="QZ140">
            <v>2.09978665269308</v>
          </cell>
          <cell r="RA140">
            <v>-1.7084714935357499</v>
          </cell>
          <cell r="RB140">
            <v>-2.2442690532469101</v>
          </cell>
          <cell r="RC140">
            <v>5.98378694012158</v>
          </cell>
          <cell r="RD140">
            <v>-1.1775480787368999</v>
          </cell>
          <cell r="RE140">
            <v>-3.7747079051141199</v>
          </cell>
          <cell r="RF140">
            <v>3.3578712363482799</v>
          </cell>
          <cell r="RG140">
            <v>-4.5863189833953202</v>
          </cell>
          <cell r="RH140">
            <v>-3.7622807540010199</v>
          </cell>
          <cell r="RI140">
            <v>-2.3392452622665698</v>
          </cell>
          <cell r="RJ140">
            <v>3.3934273833512898</v>
          </cell>
          <cell r="RK140">
            <v>-6.1232532835905102</v>
          </cell>
          <cell r="RL140">
            <v>0.50463325190348596</v>
          </cell>
          <cell r="RM140">
            <v>123.40723584305501</v>
          </cell>
          <cell r="RN140">
            <v>86.406978666666504</v>
          </cell>
          <cell r="RO140">
            <v>5.3416666666666703</v>
          </cell>
          <cell r="RP140">
            <v>7.1693686467180804</v>
          </cell>
          <cell r="RQ140">
            <v>4.0155801120008796</v>
          </cell>
          <cell r="RR140">
            <v>3.375</v>
          </cell>
          <cell r="RS140">
            <v>3.3561185670003901</v>
          </cell>
          <cell r="RT140">
            <v>0.51937016363241595</v>
          </cell>
          <cell r="RU140">
            <v>9.5366905196092602E-2</v>
          </cell>
          <cell r="RV140">
            <v>2.7947163565275299</v>
          </cell>
          <cell r="RW140">
            <v>1.35844463005079</v>
          </cell>
          <cell r="RX140">
            <v>2.2333996539047898</v>
          </cell>
          <cell r="RY140">
            <v>-0.42609742972508102</v>
          </cell>
          <cell r="RZ140">
            <v>1.61926409532522</v>
          </cell>
          <cell r="SA140">
            <v>1.59903381819242</v>
          </cell>
          <cell r="SB140">
            <v>3.0414138415630498</v>
          </cell>
          <cell r="SC140">
            <v>0.96742772057898396</v>
          </cell>
          <cell r="SD140">
            <v>4.10937902140018</v>
          </cell>
          <cell r="SE140">
            <v>132559.90717676599</v>
          </cell>
          <cell r="SF140">
            <v>62.277834523544101</v>
          </cell>
          <cell r="SG140">
            <v>82.125</v>
          </cell>
          <cell r="SH140">
            <v>79.354050000000001</v>
          </cell>
          <cell r="SI140">
            <v>11.4980121590316</v>
          </cell>
          <cell r="SJ140">
            <v>15.7982631930527</v>
          </cell>
          <cell r="SK140">
            <v>5.12515697430955</v>
          </cell>
          <cell r="SL140">
            <v>-4.8907738074101097</v>
          </cell>
          <cell r="SM140">
            <v>-4.1427775564371396</v>
          </cell>
          <cell r="SN140">
            <v>6.5877347309910803</v>
          </cell>
          <cell r="SO140">
            <v>7.9021001825377004</v>
          </cell>
          <cell r="SP140">
            <v>-2.8888876295892101</v>
          </cell>
          <cell r="SQ140">
            <v>1.6433644233851501</v>
          </cell>
          <cell r="SR140">
            <v>1.96771329995218</v>
          </cell>
          <cell r="SS140">
            <v>2.2253517590351</v>
          </cell>
          <cell r="ST140">
            <v>62.803517866171397</v>
          </cell>
          <cell r="SU140">
            <v>15.2799425071731</v>
          </cell>
          <cell r="SV140">
            <v>23.798881585305399</v>
          </cell>
          <cell r="SW140">
            <v>1.45017562110703</v>
          </cell>
          <cell r="SX140">
            <v>-0.95636522758174602</v>
          </cell>
          <cell r="SY140">
            <v>1.4572178142540699</v>
          </cell>
          <cell r="SZ140">
            <v>13.584915610773299</v>
          </cell>
          <cell r="TA140">
            <v>7.6193765733097099</v>
          </cell>
          <cell r="TB140">
            <v>-1.0130612843062601</v>
          </cell>
          <cell r="TC140">
            <v>-2.2618601038613599</v>
          </cell>
          <cell r="TD140">
            <v>-62.504610560330697</v>
          </cell>
          <cell r="TE140">
            <v>16.215692599601802</v>
          </cell>
          <cell r="TF140">
            <v>18.4775527034631</v>
          </cell>
          <cell r="TG140">
            <v>1.0653181100806399</v>
          </cell>
          <cell r="TH140">
            <v>116.96</v>
          </cell>
          <cell r="TI140">
            <v>130.86099999999999</v>
          </cell>
          <cell r="TJ140">
            <v>5.98208973352736</v>
          </cell>
          <cell r="TK140">
            <v>2.10499316130324</v>
          </cell>
          <cell r="TL140">
            <v>9.7889750782856506</v>
          </cell>
          <cell r="TM140">
            <v>18.164161714730799</v>
          </cell>
          <cell r="TN140">
            <v>3.7380063686047298</v>
          </cell>
          <cell r="TO140">
            <v>-4.9277358137885496</v>
          </cell>
          <cell r="TP140">
            <v>-0.16710884625004799</v>
          </cell>
          <cell r="TQ140">
            <v>5.6240215784819902</v>
          </cell>
          <cell r="TR140">
            <v>5.7942387279339203</v>
          </cell>
          <cell r="TS140">
            <v>0.94470289149131104</v>
          </cell>
          <cell r="TT140">
            <v>4.3636557456292202</v>
          </cell>
          <cell r="TU140">
            <v>0.65886358192144301</v>
          </cell>
          <cell r="TV140">
            <v>10.2518601692506</v>
          </cell>
          <cell r="TW140">
            <v>15.3797799369061</v>
          </cell>
          <cell r="TX140">
            <v>-9.6434596347762191</v>
          </cell>
          <cell r="TY140">
            <v>14.0719370350918</v>
          </cell>
          <cell r="TZ140">
            <v>2.3567107122391699</v>
          </cell>
          <cell r="UA140">
            <v>1.04325786384514</v>
          </cell>
          <cell r="UB140">
            <v>-0.46313742497468002</v>
          </cell>
          <cell r="UC140">
            <v>7.5500901420846098</v>
          </cell>
          <cell r="UD140">
            <v>4.4867360931273499</v>
          </cell>
          <cell r="UE140">
            <v>16.025704829920201</v>
          </cell>
          <cell r="UF140">
            <v>0.78458398612206703</v>
          </cell>
          <cell r="UG140">
            <v>6.2552639287187803</v>
          </cell>
          <cell r="UH140">
            <v>-7.6024933214604102</v>
          </cell>
          <cell r="UI140">
            <v>0.33645066602268098</v>
          </cell>
          <cell r="UJ140">
            <v>-6.5506946243490196</v>
          </cell>
          <cell r="UK140">
            <v>3.16162246351848</v>
          </cell>
          <cell r="UL140">
            <v>519085.32382599299</v>
          </cell>
          <cell r="UM140">
            <v>51764.472430242502</v>
          </cell>
          <cell r="UN140">
            <v>278019.29623843101</v>
          </cell>
          <cell r="UO140">
            <v>74178.8949269976</v>
          </cell>
          <cell r="UP140">
            <v>104827.146427801</v>
          </cell>
          <cell r="UQ140">
            <v>9203.41698891337</v>
          </cell>
          <cell r="UR140">
            <v>304926.70199149102</v>
          </cell>
          <cell r="US140">
            <v>8.3953133514658204E-2</v>
          </cell>
          <cell r="UT140">
            <v>2.8864877705784102</v>
          </cell>
          <cell r="UU140">
            <v>2.5202777974920898</v>
          </cell>
          <cell r="UV140">
            <v>0.46621102224724298</v>
          </cell>
          <cell r="UW140">
            <v>25365.234510912702</v>
          </cell>
          <cell r="UX140">
            <v>108114.293017099</v>
          </cell>
          <cell r="UY140">
            <v>234221.82751412</v>
          </cell>
          <cell r="UZ140">
            <v>28025.4599048567</v>
          </cell>
          <cell r="VA140">
            <v>36680.056921139403</v>
          </cell>
          <cell r="VB140">
            <v>197966.66666666701</v>
          </cell>
          <cell r="VC140">
            <v>1.23808052260248E-2</v>
          </cell>
          <cell r="VD140">
            <v>1.80437256317083E-2</v>
          </cell>
          <cell r="VE140">
            <v>1.2067248779445101</v>
          </cell>
          <cell r="VF140">
            <v>7.3410588700095899E-4</v>
          </cell>
          <cell r="VG140">
            <v>9.1243004609471698E-2</v>
          </cell>
          <cell r="VH140">
            <v>9.8658994868355707E-2</v>
          </cell>
          <cell r="VI140">
            <v>9.7177475486812603E-4</v>
          </cell>
          <cell r="VJ140">
            <v>0.386126043210616</v>
          </cell>
          <cell r="VK140">
            <v>3.6836914807295798E-2</v>
          </cell>
          <cell r="VL140">
            <v>4.1265490208488499E-2</v>
          </cell>
          <cell r="VM140">
            <v>0.165211014676094</v>
          </cell>
          <cell r="VN140">
            <v>5.5879050726711198E-2</v>
          </cell>
          <cell r="VO140">
            <v>21.915457077917299</v>
          </cell>
          <cell r="VP140">
            <v>12.733198439407801</v>
          </cell>
          <cell r="VQ140">
            <v>3.9362449328917202</v>
          </cell>
          <cell r="VR140">
            <v>-3.3598313857973197E-2</v>
          </cell>
          <cell r="VS140">
            <v>2.0198774721433002</v>
          </cell>
          <cell r="VT140">
            <v>-4.3256051375553497</v>
          </cell>
          <cell r="VU140">
            <v>-4.2058082742133998</v>
          </cell>
          <cell r="VV140">
            <v>-4.5242258560231798</v>
          </cell>
          <cell r="VW140">
            <v>3.27918973472477</v>
          </cell>
          <cell r="VX140">
            <v>0.50579791224391102</v>
          </cell>
          <cell r="VY140">
            <v>1.91993174270617</v>
          </cell>
          <cell r="VZ140">
            <v>-0.16710884625004599</v>
          </cell>
          <cell r="WA140">
            <v>-3.1810998311856098</v>
          </cell>
          <cell r="WB140">
            <v>-3.9650807942265098</v>
          </cell>
          <cell r="WC140">
            <v>2.73755852657749E-2</v>
          </cell>
          <cell r="WD140">
            <v>1.7815119671194399E-2</v>
          </cell>
          <cell r="WE140">
            <v>-0.27976657447799103</v>
          </cell>
          <cell r="WF140">
            <v>1.5842574100757301</v>
          </cell>
          <cell r="WG140">
            <v>-1.4717817519194401</v>
          </cell>
          <cell r="WH140">
            <v>1.5821000182872</v>
          </cell>
          <cell r="WI140">
            <v>159734.86661722799</v>
          </cell>
          <cell r="WJ140">
            <v>1.0152932998983</v>
          </cell>
          <cell r="WK140">
            <v>243592.11843185101</v>
          </cell>
          <cell r="WL140">
            <v>1.09561148137998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43.6160400672507</v>
          </cell>
          <cell r="S141">
            <v>-15687.481090319699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0751.28791563401</v>
          </cell>
          <cell r="X141">
            <v>519085.32382599398</v>
          </cell>
          <cell r="Y141">
            <v>0</v>
          </cell>
          <cell r="Z141">
            <v>13499.405428739899</v>
          </cell>
          <cell r="AA141">
            <v>9549.7749984477196</v>
          </cell>
          <cell r="AB141">
            <v>127386.262684963</v>
          </cell>
          <cell r="AC141">
            <v>495462.76722124999</v>
          </cell>
          <cell r="AD141">
            <v>0.94391996858835403</v>
          </cell>
          <cell r="AE141">
            <v>0.94391996858835403</v>
          </cell>
          <cell r="AF141">
            <v>1</v>
          </cell>
          <cell r="AG141">
            <v>0</v>
          </cell>
          <cell r="AH141">
            <v>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.0907194278571101E-2</v>
          </cell>
          <cell r="AW141">
            <v>245383.988389295</v>
          </cell>
          <cell r="AX141">
            <v>238986.01514961</v>
          </cell>
          <cell r="AY141">
            <v>926789.86995863903</v>
          </cell>
          <cell r="AZ141">
            <v>79519.727438714894</v>
          </cell>
          <cell r="BA141">
            <v>935424.39831296494</v>
          </cell>
          <cell r="BB141">
            <v>239102.05476044101</v>
          </cell>
          <cell r="BC141">
            <v>235580.06997566199</v>
          </cell>
          <cell r="BD141">
            <v>895238.33955911605</v>
          </cell>
          <cell r="BE141">
            <v>894013.14603714203</v>
          </cell>
          <cell r="BF141">
            <v>9.6123838105889904E-3</v>
          </cell>
          <cell r="BG141">
            <v>1.5190133448041401E-2</v>
          </cell>
          <cell r="BH141">
            <v>7.1441339331235502E-3</v>
          </cell>
          <cell r="BI141">
            <v>6.0237164769529799E-3</v>
          </cell>
          <cell r="BJ141">
            <v>802983.98492193397</v>
          </cell>
          <cell r="BK141">
            <v>3126.20571599806</v>
          </cell>
          <cell r="BL141">
            <v>0</v>
          </cell>
          <cell r="BM141">
            <v>1.1082063179236901</v>
          </cell>
          <cell r="BN141">
            <v>152433.33333333299</v>
          </cell>
          <cell r="BO141">
            <v>6148144.4444444403</v>
          </cell>
          <cell r="BP141">
            <v>6557242.2754286602</v>
          </cell>
          <cell r="BQ141">
            <v>157612.05847873201</v>
          </cell>
          <cell r="BR141">
            <v>0.59012000691489996</v>
          </cell>
          <cell r="BS141">
            <v>1.11411966257062</v>
          </cell>
          <cell r="BT141">
            <v>1.1084195345689101</v>
          </cell>
          <cell r="BU141">
            <v>70805.729341235798</v>
          </cell>
          <cell r="BV141">
            <v>84.901455702967795</v>
          </cell>
          <cell r="BW141">
            <v>911.031616163997</v>
          </cell>
          <cell r="BX141">
            <v>84.102000000000004</v>
          </cell>
          <cell r="BY141">
            <v>899.35477100000003</v>
          </cell>
          <cell r="BZ141">
            <v>5843.4681209651299</v>
          </cell>
          <cell r="CA141">
            <v>25365.234510912702</v>
          </cell>
          <cell r="CB141">
            <v>5682.8875209999997</v>
          </cell>
          <cell r="CC141">
            <v>23834.506192000001</v>
          </cell>
          <cell r="CD141">
            <v>278019.29623843101</v>
          </cell>
          <cell r="CE141">
            <v>48074.828640291002</v>
          </cell>
          <cell r="CF141">
            <v>168624.349333255</v>
          </cell>
          <cell r="CG141">
            <v>48656.201167671999</v>
          </cell>
          <cell r="CH141">
            <v>172294.40118801</v>
          </cell>
          <cell r="CI141">
            <v>30050.423755768599</v>
          </cell>
          <cell r="CJ141">
            <v>108114.293017099</v>
          </cell>
          <cell r="CK141">
            <v>30750.745336</v>
          </cell>
          <cell r="CL141">
            <v>113692.211337</v>
          </cell>
          <cell r="CM141">
            <v>72402.889961547</v>
          </cell>
          <cell r="CN141">
            <v>285975.61105364503</v>
          </cell>
          <cell r="CO141">
            <v>12005.258989407899</v>
          </cell>
          <cell r="CP141">
            <v>34037.1636268777</v>
          </cell>
          <cell r="CQ141">
            <v>12138.466310672</v>
          </cell>
          <cell r="CR141">
            <v>33868.328888010001</v>
          </cell>
          <cell r="CS141">
            <v>22865.2938194665</v>
          </cell>
          <cell r="CT141">
            <v>109627.086252632</v>
          </cell>
          <cell r="CU141">
            <v>1881.5006714271301</v>
          </cell>
          <cell r="CV141">
            <v>7492.2194212792101</v>
          </cell>
          <cell r="CW141">
            <v>1962.1</v>
          </cell>
          <cell r="CX141">
            <v>7801.3</v>
          </cell>
          <cell r="CY141">
            <v>23746.688793875099</v>
          </cell>
          <cell r="CZ141">
            <v>113681.209865635</v>
          </cell>
          <cell r="DA141">
            <v>20982.975447542802</v>
          </cell>
          <cell r="DB141">
            <v>102137.853680865</v>
          </cell>
          <cell r="DC141">
            <v>21784.5887938751</v>
          </cell>
          <cell r="DD141">
            <v>105879.909865635</v>
          </cell>
          <cell r="DE141">
            <v>1</v>
          </cell>
          <cell r="DF141">
            <v>1</v>
          </cell>
          <cell r="DG141">
            <v>1</v>
          </cell>
          <cell r="DH141">
            <v>1</v>
          </cell>
          <cell r="DI141">
            <v>0</v>
          </cell>
          <cell r="DJ141">
            <v>0</v>
          </cell>
          <cell r="DK141">
            <v>0</v>
          </cell>
          <cell r="DL141">
            <v>1369606.22</v>
          </cell>
          <cell r="DM141">
            <v>58943.542683469197</v>
          </cell>
          <cell r="DN141">
            <v>-2.7686058072060602E-3</v>
          </cell>
          <cell r="DO141">
            <v>-3.3930632568205797E-2</v>
          </cell>
          <cell r="DP141">
            <v>234221.82751412099</v>
          </cell>
          <cell r="DQ141">
            <v>241638.499832234</v>
          </cell>
          <cell r="DR141">
            <v>914290.40218122106</v>
          </cell>
          <cell r="DS141">
            <v>232803.774861496</v>
          </cell>
          <cell r="DT141">
            <v>868072.95323644299</v>
          </cell>
          <cell r="DU141">
            <v>244130.45951255201</v>
          </cell>
          <cell r="DV141">
            <v>242309.35893050901</v>
          </cell>
          <cell r="DW141">
            <v>241533.05172045101</v>
          </cell>
          <cell r="DX141">
            <v>454795.14215324802</v>
          </cell>
          <cell r="DY141">
            <v>56049.8708473441</v>
          </cell>
          <cell r="DZ141">
            <v>214911.774378086</v>
          </cell>
          <cell r="EA141">
            <v>231112.63958145399</v>
          </cell>
          <cell r="EB141">
            <v>900443.81065521599</v>
          </cell>
          <cell r="EC141">
            <v>231890.462226982</v>
          </cell>
          <cell r="ED141">
            <v>898731.79657733301</v>
          </cell>
          <cell r="EE141">
            <v>-3.0499999999999999E-2</v>
          </cell>
          <cell r="EF141">
            <v>1220192.88496024</v>
          </cell>
          <cell r="EG141">
            <v>52188.232238784003</v>
          </cell>
          <cell r="EH141">
            <v>185658.24329851699</v>
          </cell>
          <cell r="EI141">
            <v>2405.8638055885599</v>
          </cell>
          <cell r="EJ141">
            <v>3523.5214364635499</v>
          </cell>
          <cell r="EK141">
            <v>2663.21840422268</v>
          </cell>
          <cell r="EL141">
            <v>4064.57917510073</v>
          </cell>
          <cell r="EM141">
            <v>7133.4487417459804</v>
          </cell>
          <cell r="EN141">
            <v>28025.4599048567</v>
          </cell>
          <cell r="EO141">
            <v>7399.9745930239797</v>
          </cell>
          <cell r="EP141">
            <v>29275.7754815359</v>
          </cell>
          <cell r="EQ141">
            <v>20917.065912953502</v>
          </cell>
          <cell r="ER141">
            <v>74178.8949269976</v>
          </cell>
          <cell r="ES141">
            <v>20965.066711165699</v>
          </cell>
          <cell r="ET141">
            <v>74528.878074014501</v>
          </cell>
          <cell r="EU141">
            <v>30361.654537293802</v>
          </cell>
          <cell r="EV141">
            <v>104827.146427801</v>
          </cell>
          <cell r="EW141">
            <v>31028.259708412301</v>
          </cell>
          <cell r="EX141">
            <v>107869.232730651</v>
          </cell>
          <cell r="EY141">
            <v>9863.3813789155902</v>
          </cell>
          <cell r="EZ141">
            <v>36680.056921139403</v>
          </cell>
          <cell r="FA141">
            <v>9369.8089398121501</v>
          </cell>
          <cell r="FB141">
            <v>34511.776594236202</v>
          </cell>
          <cell r="FC141">
            <v>2990.5635300173899</v>
          </cell>
          <cell r="FD141">
            <v>12323.9891853965</v>
          </cell>
          <cell r="FE141">
            <v>45758.148105114698</v>
          </cell>
          <cell r="FF141">
            <v>3.0499999999999999E-2</v>
          </cell>
          <cell r="FG141">
            <v>11745.867795129599</v>
          </cell>
          <cell r="FH141">
            <v>42482.788634892502</v>
          </cell>
          <cell r="FI141">
            <v>2048.8453442171399</v>
          </cell>
          <cell r="FJ141">
            <v>-683.83163449603603</v>
          </cell>
          <cell r="FK141">
            <v>3521.9847847794199</v>
          </cell>
          <cell r="FL141">
            <v>-1225.19352197438</v>
          </cell>
          <cell r="FM141">
            <v>76183.056185328896</v>
          </cell>
          <cell r="FN141">
            <v>1014.23631043762</v>
          </cell>
          <cell r="FO141">
            <v>3839.5728266430801</v>
          </cell>
          <cell r="FP141">
            <v>1005.0201949999999</v>
          </cell>
          <cell r="FQ141">
            <v>3791.6212660000001</v>
          </cell>
          <cell r="FR141">
            <v>3069.5785048871498</v>
          </cell>
          <cell r="FS141">
            <v>11406.839012516401</v>
          </cell>
          <cell r="FT141">
            <v>3028.1293874555799</v>
          </cell>
          <cell r="FU141">
            <v>11194.6064425773</v>
          </cell>
          <cell r="FV141">
            <v>304926.70199149102</v>
          </cell>
          <cell r="FW141">
            <v>51147.667143971703</v>
          </cell>
          <cell r="FX141">
            <v>200705.898767854</v>
          </cell>
          <cell r="FY141">
            <v>51761.518479040002</v>
          </cell>
          <cell r="FZ141">
            <v>200435.38612224199</v>
          </cell>
          <cell r="GA141">
            <v>78701.169860491893</v>
          </cell>
          <cell r="GB141">
            <v>311915.80385434401</v>
          </cell>
          <cell r="GC141">
            <v>47045.568662612597</v>
          </cell>
          <cell r="GD141">
            <v>185373.80073076399</v>
          </cell>
          <cell r="GE141">
            <v>47728.368896584398</v>
          </cell>
          <cell r="GF141">
            <v>185449.15841366499</v>
          </cell>
          <cell r="GG141">
            <v>25075.077658177601</v>
          </cell>
          <cell r="GH141">
            <v>104109.102546778</v>
          </cell>
          <cell r="GI141">
            <v>26939.651381451898</v>
          </cell>
          <cell r="GJ141">
            <v>111480.417732102</v>
          </cell>
          <cell r="GK141">
            <v>52143.936443354098</v>
          </cell>
          <cell r="GL141">
            <v>184863.79795978</v>
          </cell>
          <cell r="GM141">
            <v>2.11272807859939E-2</v>
          </cell>
          <cell r="GN141">
            <v>2.8057709071341402E-2</v>
          </cell>
          <cell r="GO141">
            <v>3.3388981636060001E-3</v>
          </cell>
          <cell r="GP141">
            <v>0</v>
          </cell>
          <cell r="GQ141">
            <v>2.11272807859939E-2</v>
          </cell>
          <cell r="GR141">
            <v>3.3388981636060001E-3</v>
          </cell>
          <cell r="GS141">
            <v>847838.82330000005</v>
          </cell>
          <cell r="GT141">
            <v>2.5000000000000001E-2</v>
          </cell>
          <cell r="GU141">
            <v>2845950.1659550699</v>
          </cell>
          <cell r="GV141">
            <v>1031396.5387934</v>
          </cell>
          <cell r="GW141">
            <v>1225214.56399226</v>
          </cell>
          <cell r="GX141">
            <v>117358.395787633</v>
          </cell>
          <cell r="GY141">
            <v>465688.02960000001</v>
          </cell>
          <cell r="GZ141">
            <v>3.2542409018872301E-2</v>
          </cell>
          <cell r="HA141">
            <v>-521767.39669999998</v>
          </cell>
          <cell r="HB141">
            <v>-348188.84276868601</v>
          </cell>
          <cell r="HC141">
            <v>0.79009803688944102</v>
          </cell>
          <cell r="HD141">
            <v>0.81852450922235997</v>
          </cell>
          <cell r="HE141">
            <v>0.97426392286979502</v>
          </cell>
          <cell r="HF141">
            <v>0.94450781115319404</v>
          </cell>
          <cell r="HG141">
            <v>0.95090773807634399</v>
          </cell>
          <cell r="HH141">
            <v>0.96343825600278399</v>
          </cell>
          <cell r="HI141">
            <v>0.72693531975720105</v>
          </cell>
          <cell r="HJ141">
            <v>0.99915123020018604</v>
          </cell>
          <cell r="HK141">
            <v>0.94995910427244301</v>
          </cell>
          <cell r="HL141">
            <v>0.95308975190014</v>
          </cell>
          <cell r="HM141">
            <v>1.03305346098268</v>
          </cell>
          <cell r="HN141">
            <v>0.89000308469115896</v>
          </cell>
          <cell r="HO141">
            <v>1.01451359295641</v>
          </cell>
          <cell r="HP141">
            <v>1.0743596390285199</v>
          </cell>
          <cell r="HQ141">
            <v>0.602202264740336</v>
          </cell>
          <cell r="HR141">
            <v>199033.33333333299</v>
          </cell>
          <cell r="HS141">
            <v>0.02</v>
          </cell>
          <cell r="HT141">
            <v>5.0000000000000001E-3</v>
          </cell>
          <cell r="HU141">
            <v>3.9302671239382102E-2</v>
          </cell>
          <cell r="HV141">
            <v>3.5495974512276297E-2</v>
          </cell>
          <cell r="HW141">
            <v>6289.0477522569099</v>
          </cell>
          <cell r="HX141">
            <v>1.0225569404506001</v>
          </cell>
          <cell r="HY141">
            <v>0.87739309077312999</v>
          </cell>
          <cell r="HZ141">
            <v>0.92338842097168905</v>
          </cell>
          <cell r="IA141">
            <v>1.01109574740384</v>
          </cell>
          <cell r="IB141">
            <v>1.03854728399152</v>
          </cell>
          <cell r="IC141">
            <v>0.75</v>
          </cell>
          <cell r="ID141">
            <v>-0.25</v>
          </cell>
          <cell r="IE141">
            <v>-0.25</v>
          </cell>
          <cell r="IF141">
            <v>-0.25</v>
          </cell>
          <cell r="IG141">
            <v>6.6355007437053403E-3</v>
          </cell>
          <cell r="IH141">
            <v>2.3956116833826799E-2</v>
          </cell>
          <cell r="II141">
            <v>9.8366832320586801E-3</v>
          </cell>
          <cell r="IJ141">
            <v>1.73219924137091E-2</v>
          </cell>
          <cell r="IK141">
            <v>1.2074245658884899</v>
          </cell>
          <cell r="IL141">
            <v>1.03554495211797</v>
          </cell>
          <cell r="IM141">
            <v>0.998110561430823</v>
          </cell>
          <cell r="IN141">
            <v>0.87932264484102596</v>
          </cell>
          <cell r="IO141">
            <v>0.78142522604703402</v>
          </cell>
          <cell r="IP141">
            <v>1.0722570486963201</v>
          </cell>
          <cell r="IQ141">
            <v>25.2301236497518</v>
          </cell>
          <cell r="IR141">
            <v>0.972859122655508</v>
          </cell>
          <cell r="IS141">
            <v>1.7569955993347001E-3</v>
          </cell>
          <cell r="IT141">
            <v>131297.36694620299</v>
          </cell>
          <cell r="IU141">
            <v>8.9684755203615504E-2</v>
          </cell>
          <cell r="IV141">
            <v>1.0024048226417901</v>
          </cell>
          <cell r="IW141">
            <v>9.6103557606266501E-2</v>
          </cell>
          <cell r="IX141">
            <v>1.4999999999999999E-2</v>
          </cell>
          <cell r="IY141">
            <v>2.9054402700403699E-3</v>
          </cell>
          <cell r="IZ141">
            <v>0.38630083456849301</v>
          </cell>
          <cell r="JA141">
            <v>7.1813702616195199E-2</v>
          </cell>
          <cell r="JB141">
            <v>3.7374932092951098E-2</v>
          </cell>
          <cell r="JC141">
            <v>4.4999999999999998E-2</v>
          </cell>
          <cell r="JD141">
            <v>5.2999999999999999E-2</v>
          </cell>
          <cell r="JE141">
            <v>4.2460713248321798E-2</v>
          </cell>
          <cell r="JF141">
            <v>4.1401741835744597E-2</v>
          </cell>
          <cell r="JG141">
            <v>32.007014799190301</v>
          </cell>
          <cell r="JH141">
            <v>0.17344167373060701</v>
          </cell>
          <cell r="JI141">
            <v>5.4744393169522503E-2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1</v>
          </cell>
          <cell r="LN141">
            <v>0</v>
          </cell>
          <cell r="LO141">
            <v>0</v>
          </cell>
          <cell r="LP141">
            <v>0</v>
          </cell>
          <cell r="LQ141">
            <v>0.93419128584308198</v>
          </cell>
          <cell r="LR141">
            <v>0</v>
          </cell>
          <cell r="LS141">
            <v>9638.4817852024808</v>
          </cell>
          <cell r="LT141">
            <v>136</v>
          </cell>
          <cell r="LU141">
            <v>79879.620588279693</v>
          </cell>
          <cell r="LV141">
            <v>13107.903531495</v>
          </cell>
          <cell r="LW141">
            <v>2135.3126521149902</v>
          </cell>
          <cell r="LX141">
            <v>4032.6252220336801</v>
          </cell>
          <cell r="LY141">
            <v>35066.460593376803</v>
          </cell>
          <cell r="LZ141">
            <v>5.0000000000000001E-3</v>
          </cell>
          <cell r="MA141">
            <v>1681.8756911664</v>
          </cell>
          <cell r="MB141">
            <v>409.035207940156</v>
          </cell>
          <cell r="MC141">
            <v>7563.4624113683503</v>
          </cell>
          <cell r="MD141">
            <v>31705.256463407899</v>
          </cell>
          <cell r="ME141">
            <v>676.39746250000303</v>
          </cell>
          <cell r="MF141">
            <v>29346.983309741499</v>
          </cell>
          <cell r="MG141">
            <v>4.1260000000000003E-3</v>
          </cell>
          <cell r="MH141">
            <v>0.905137418226162</v>
          </cell>
          <cell r="MI141">
            <v>0</v>
          </cell>
          <cell r="MJ141">
            <v>5408.91157164163</v>
          </cell>
          <cell r="MK141">
            <v>22094.086610366801</v>
          </cell>
          <cell r="ML141">
            <v>6530.9304494061898</v>
          </cell>
          <cell r="MM141">
            <v>27.285843232562399</v>
          </cell>
          <cell r="MN141">
            <v>30.2120604038587</v>
          </cell>
          <cell r="MO141">
            <v>4822.5126088950001</v>
          </cell>
          <cell r="MP141">
            <v>0.17918896295693701</v>
          </cell>
          <cell r="MQ141">
            <v>864.14103323464701</v>
          </cell>
          <cell r="MR141">
            <v>3.06666666666667E-2</v>
          </cell>
          <cell r="MS141">
            <v>3.6094896273231501E-2</v>
          </cell>
          <cell r="MT141">
            <v>0.88817683220614996</v>
          </cell>
          <cell r="MU141">
            <v>0.96864868762272904</v>
          </cell>
          <cell r="MV141">
            <v>872004.04219155305</v>
          </cell>
          <cell r="MW141">
            <v>0.89619133381878602</v>
          </cell>
          <cell r="MX141">
            <v>0.96889944483832302</v>
          </cell>
          <cell r="MY141">
            <v>1.2455747278353999E-2</v>
          </cell>
          <cell r="MZ141">
            <v>0.94845542138787398</v>
          </cell>
          <cell r="NA141">
            <v>1.9484272333019099E-2</v>
          </cell>
          <cell r="NB141">
            <v>0.97588216029129904</v>
          </cell>
          <cell r="NC141">
            <v>2585.5253352413702</v>
          </cell>
          <cell r="ND141">
            <v>119298.618018879</v>
          </cell>
          <cell r="NE141">
            <v>10699.2673531528</v>
          </cell>
          <cell r="NF141">
            <v>7044.7605874887004</v>
          </cell>
          <cell r="NG141">
            <v>146946.95716924799</v>
          </cell>
          <cell r="NH141">
            <v>2.1127280785993698</v>
          </cell>
          <cell r="NI141">
            <v>2.1127280785993698</v>
          </cell>
          <cell r="NJ141">
            <v>2.3709040394916299</v>
          </cell>
          <cell r="NK141">
            <v>0.71594758991449003</v>
          </cell>
          <cell r="NL141">
            <v>12.5915947542273</v>
          </cell>
          <cell r="NM141">
            <v>2.33262525546809</v>
          </cell>
          <cell r="NN141">
            <v>1.9651465770565799</v>
          </cell>
          <cell r="NO141">
            <v>2.0506776664701998</v>
          </cell>
          <cell r="NP141">
            <v>-3.3930632568205801</v>
          </cell>
          <cell r="NQ141">
            <v>-1.7249489032098599</v>
          </cell>
          <cell r="NR141">
            <v>120.409826086956</v>
          </cell>
          <cell r="NS141">
            <v>86.908151999999902</v>
          </cell>
          <cell r="NT141">
            <v>5.3</v>
          </cell>
          <cell r="NU141">
            <v>7.1813702616195201</v>
          </cell>
          <cell r="NV141">
            <v>3.7374932092951099</v>
          </cell>
          <cell r="NW141">
            <v>3.06666666666667</v>
          </cell>
          <cell r="NX141">
            <v>3.6094896273231498</v>
          </cell>
          <cell r="NY141">
            <v>3.71359116997689</v>
          </cell>
          <cell r="NZ141">
            <v>0.41928673278131001</v>
          </cell>
          <cell r="OA141">
            <v>-0.77386883940158102</v>
          </cell>
          <cell r="OB141">
            <v>2.6837022827841402E-2</v>
          </cell>
          <cell r="OC141">
            <v>-0.35782683599279203</v>
          </cell>
          <cell r="OD141">
            <v>1.2865928218428699</v>
          </cell>
          <cell r="OE141">
            <v>5.6506942600419698</v>
          </cell>
          <cell r="OF141">
            <v>-0.356930774248643</v>
          </cell>
          <cell r="OG141">
            <v>6.6938718750171802</v>
          </cell>
          <cell r="OH141">
            <v>1.29793135043781</v>
          </cell>
          <cell r="OI141">
            <v>7.4053304202514898</v>
          </cell>
          <cell r="OJ141">
            <v>3.5857456695201901</v>
          </cell>
          <cell r="OK141">
            <v>57.985834525385499</v>
          </cell>
          <cell r="OL141">
            <v>79.009803688944103</v>
          </cell>
          <cell r="OM141">
            <v>76.586836375816404</v>
          </cell>
          <cell r="ON141">
            <v>36.026778124379199</v>
          </cell>
          <cell r="OO141">
            <v>13.808756013628299</v>
          </cell>
          <cell r="OP141">
            <v>2.5316455696203102</v>
          </cell>
          <cell r="OQ141">
            <v>-1.03558017115598</v>
          </cell>
          <cell r="OR141">
            <v>14.4744083753352</v>
          </cell>
          <cell r="OS141">
            <v>-4.2683584295643797</v>
          </cell>
          <cell r="OT141">
            <v>-2.2389333197157901</v>
          </cell>
          <cell r="OU141">
            <v>2.62674408419843</v>
          </cell>
          <cell r="OV141">
            <v>1.91878631267188</v>
          </cell>
          <cell r="OW141">
            <v>-0.63087476528055397</v>
          </cell>
          <cell r="OX141">
            <v>2.94739764554377</v>
          </cell>
          <cell r="OY141">
            <v>1.2455747278354401</v>
          </cell>
          <cell r="OZ141">
            <v>1.9484272333019099</v>
          </cell>
          <cell r="PA141">
            <v>2.4519166146304499</v>
          </cell>
          <cell r="PB141">
            <v>18.4609355342741</v>
          </cell>
          <cell r="PC141">
            <v>23.093386923534698</v>
          </cell>
          <cell r="PD141">
            <v>4.8674810134239603</v>
          </cell>
          <cell r="PE141">
            <v>17.7172887698758</v>
          </cell>
          <cell r="PF141">
            <v>19.652924494875698</v>
          </cell>
          <cell r="PG141">
            <v>8.1683731070207397</v>
          </cell>
          <cell r="PH141">
            <v>-2.7014371893232898</v>
          </cell>
          <cell r="PI141">
            <v>17.1028976453998</v>
          </cell>
          <cell r="PJ141">
            <v>19.8043348347231</v>
          </cell>
          <cell r="PK141">
            <v>0.22852941230708701</v>
          </cell>
          <cell r="PL141">
            <v>6.8937692559446901</v>
          </cell>
          <cell r="PM141">
            <v>2.5623830594383201</v>
          </cell>
          <cell r="PN141">
            <v>21.681961370494498</v>
          </cell>
          <cell r="PO141">
            <v>23.270488644591701</v>
          </cell>
          <cell r="PP141">
            <v>12.8248196567598</v>
          </cell>
          <cell r="PQ141">
            <v>28.5877143573816</v>
          </cell>
          <cell r="PR141">
            <v>0.58821748698376197</v>
          </cell>
          <cell r="PS141">
            <v>9.1592140838168294</v>
          </cell>
          <cell r="PT141">
            <v>8.8143101478003008</v>
          </cell>
          <cell r="PU141">
            <v>3.9947462465282499</v>
          </cell>
          <cell r="PV141">
            <v>-2.5194091479927199</v>
          </cell>
          <cell r="PW141">
            <v>-21.033739718588102</v>
          </cell>
          <cell r="PX141">
            <v>10.2911667826386</v>
          </cell>
          <cell r="PY141">
            <v>29.4545191265676</v>
          </cell>
          <cell r="PZ141">
            <v>15.852223226427</v>
          </cell>
          <cell r="QA141">
            <v>9.2254465178280203</v>
          </cell>
          <cell r="QB141">
            <v>29.9623516014681</v>
          </cell>
          <cell r="QC141">
            <v>22.1332595502993</v>
          </cell>
          <cell r="QD141">
            <v>5.27264772356724</v>
          </cell>
          <cell r="QE141">
            <v>1.9414683126479599</v>
          </cell>
          <cell r="QF141">
            <v>1.1190958326987599</v>
          </cell>
          <cell r="QG141">
            <v>0.98019999327821405</v>
          </cell>
          <cell r="QH141">
            <v>-22503.82</v>
          </cell>
          <cell r="QI141">
            <v>506650.74333717301</v>
          </cell>
          <cell r="QJ141">
            <v>218319.13229202499</v>
          </cell>
          <cell r="QK141">
            <v>194409.85340165501</v>
          </cell>
          <cell r="QL141">
            <v>113371.30582391701</v>
          </cell>
          <cell r="QM141">
            <v>44372.1057680878</v>
          </cell>
          <cell r="QN141">
            <v>36666.441809649798</v>
          </cell>
          <cell r="QO141">
            <v>-97.160330718845302</v>
          </cell>
          <cell r="QP141">
            <v>288028.28766206797</v>
          </cell>
          <cell r="QQ141">
            <v>113622.75579777001</v>
          </cell>
          <cell r="QR141">
            <v>323510.61652158701</v>
          </cell>
          <cell r="QS141">
            <v>2913.551289</v>
          </cell>
          <cell r="QT141">
            <v>114327.02898493101</v>
          </cell>
          <cell r="QU141">
            <v>883800.23984061601</v>
          </cell>
          <cell r="QV141">
            <v>-1307</v>
          </cell>
          <cell r="QW141">
            <v>-59293.148859518798</v>
          </cell>
          <cell r="QX141">
            <v>-35482.328859518697</v>
          </cell>
          <cell r="QY141">
            <v>2.1589702512899902</v>
          </cell>
          <cell r="QZ141">
            <v>2.1589702512899902</v>
          </cell>
          <cell r="RA141">
            <v>1.69988042597866</v>
          </cell>
          <cell r="RB141">
            <v>3.8895648300904901</v>
          </cell>
          <cell r="RC141">
            <v>7.1855915440842004</v>
          </cell>
          <cell r="RD141">
            <v>1.9470135968165001</v>
          </cell>
          <cell r="RE141">
            <v>4.7408563784764297</v>
          </cell>
          <cell r="RF141">
            <v>2.9664184683472201</v>
          </cell>
          <cell r="RG141">
            <v>-0.27686058072060599</v>
          </cell>
          <cell r="RH141">
            <v>-3.3930632568205801</v>
          </cell>
          <cell r="RI141">
            <v>-2.88626155628971</v>
          </cell>
          <cell r="RJ141">
            <v>3.8001700078947902</v>
          </cell>
          <cell r="RK141">
            <v>-3.6004783329427799</v>
          </cell>
          <cell r="RL141">
            <v>2.76437559544642</v>
          </cell>
          <cell r="RM141">
            <v>122.87886980527099</v>
          </cell>
          <cell r="RN141">
            <v>87.147724999999895</v>
          </cell>
          <cell r="RO141">
            <v>5.3</v>
          </cell>
          <cell r="RP141">
            <v>7.1510029525004999</v>
          </cell>
          <cell r="RQ141">
            <v>3.81382466006285</v>
          </cell>
          <cell r="RR141">
            <v>3.1666666666666701</v>
          </cell>
          <cell r="RS141">
            <v>3.2622096590184202</v>
          </cell>
          <cell r="RT141">
            <v>0.81027480498070403</v>
          </cell>
          <cell r="RU141">
            <v>0.26166999288450599</v>
          </cell>
          <cell r="RV141">
            <v>2.1281916040669402</v>
          </cell>
          <cell r="RW141">
            <v>1.9509305655543501</v>
          </cell>
          <cell r="RX141">
            <v>1.2594178087702601</v>
          </cell>
          <cell r="RY141">
            <v>-0.59819570350623197</v>
          </cell>
          <cell r="RZ141">
            <v>0.52527187153030797</v>
          </cell>
          <cell r="SA141">
            <v>2.8222656060715301</v>
          </cell>
          <cell r="SB141">
            <v>4.2632319316274803</v>
          </cell>
          <cell r="SC141">
            <v>3.0979890214327201</v>
          </cell>
          <cell r="SD141">
            <v>3.86534341061253</v>
          </cell>
          <cell r="SE141">
            <v>134993.21166003801</v>
          </cell>
          <cell r="SF141">
            <v>62.120519031964399</v>
          </cell>
          <cell r="SG141">
            <v>81.852450922236002</v>
          </cell>
          <cell r="SH141">
            <v>79.256734093954094</v>
          </cell>
          <cell r="SI141">
            <v>12.6511802301271</v>
          </cell>
          <cell r="SJ141">
            <v>5.5770626663440597</v>
          </cell>
          <cell r="SK141">
            <v>7.7289328494438898</v>
          </cell>
          <cell r="SL141">
            <v>-5.4651393325582402</v>
          </cell>
          <cell r="SM141">
            <v>-1.48786277876197</v>
          </cell>
          <cell r="SN141">
            <v>4.2189173771983501</v>
          </cell>
          <cell r="SO141">
            <v>6.4991645576150097</v>
          </cell>
          <cell r="SP141">
            <v>-1.86476149646705</v>
          </cell>
          <cell r="SQ141">
            <v>2.0217507923454998</v>
          </cell>
          <cell r="SR141">
            <v>1.66598562470088</v>
          </cell>
          <cell r="SS141">
            <v>2.06093233799047</v>
          </cell>
          <cell r="ST141">
            <v>41.288813536814096</v>
          </cell>
          <cell r="SU141">
            <v>16.238238149924801</v>
          </cell>
          <cell r="SV141">
            <v>24.672123000821301</v>
          </cell>
          <cell r="SW141">
            <v>-10.2991369025894</v>
          </cell>
          <cell r="SX141">
            <v>0.59662270780207505</v>
          </cell>
          <cell r="SY141">
            <v>1.4437049993270901</v>
          </cell>
          <cell r="SZ141">
            <v>15.2402367778187</v>
          </cell>
          <cell r="TA141">
            <v>13.349967330896099</v>
          </cell>
          <cell r="TB141">
            <v>-0.74477695988086601</v>
          </cell>
          <cell r="TC141">
            <v>-2.1368159761992902</v>
          </cell>
          <cell r="TD141">
            <v>-59.036801890220701</v>
          </cell>
          <cell r="TE141">
            <v>15.2771563216329</v>
          </cell>
          <cell r="TF141">
            <v>17.413972297832199</v>
          </cell>
          <cell r="TG141">
            <v>0.63002471322651599</v>
          </cell>
          <cell r="TH141">
            <v>119.06714354187601</v>
          </cell>
          <cell r="TI141">
            <v>135.75433543839699</v>
          </cell>
          <cell r="TJ141">
            <v>6.14303277415795</v>
          </cell>
          <cell r="TK141">
            <v>1.83351921164014</v>
          </cell>
          <cell r="TL141">
            <v>12.8814552892166</v>
          </cell>
          <cell r="TM141">
            <v>20.018413434531901</v>
          </cell>
          <cell r="TN141">
            <v>5.05493543043836</v>
          </cell>
          <cell r="TO141">
            <v>2.5531135181762399</v>
          </cell>
          <cell r="TP141">
            <v>-0.321339090872163</v>
          </cell>
          <cell r="TQ141">
            <v>6.0120212401145698</v>
          </cell>
          <cell r="TR141">
            <v>6.4429719087539601</v>
          </cell>
          <cell r="TS141">
            <v>0.63264861368201897</v>
          </cell>
          <cell r="TT141">
            <v>3.4672874196621999</v>
          </cell>
          <cell r="TU141">
            <v>7.4635529862942196</v>
          </cell>
          <cell r="TV141">
            <v>13.6836678710913</v>
          </cell>
          <cell r="TW141">
            <v>14.2819049940914</v>
          </cell>
          <cell r="TX141">
            <v>1.27524962298708</v>
          </cell>
          <cell r="TY141">
            <v>16.9187848586059</v>
          </cell>
          <cell r="TZ141">
            <v>1.5172651498228</v>
          </cell>
          <cell r="UA141">
            <v>-0.86138343616555302</v>
          </cell>
          <cell r="UB141">
            <v>-2.0489130059665701</v>
          </cell>
          <cell r="UC141">
            <v>16.478789305981302</v>
          </cell>
          <cell r="UD141">
            <v>5.8430954050877402</v>
          </cell>
          <cell r="UE141">
            <v>29.650009858188799</v>
          </cell>
          <cell r="UF141">
            <v>0.46698559043556498</v>
          </cell>
          <cell r="UG141">
            <v>7.64601739143815</v>
          </cell>
          <cell r="UH141">
            <v>6.6312859125541097</v>
          </cell>
          <cell r="UI141">
            <v>0.36418573427192702</v>
          </cell>
          <cell r="UJ141">
            <v>-4.0436679157013904</v>
          </cell>
          <cell r="UK141">
            <v>3.7815674261656</v>
          </cell>
          <cell r="UL141">
            <v>527517.70688332303</v>
          </cell>
          <cell r="UM141">
            <v>52798.9728304194</v>
          </cell>
          <cell r="UN141">
            <v>280739.154036325</v>
          </cell>
          <cell r="UO141">
            <v>78103.117897099</v>
          </cell>
          <cell r="UP141">
            <v>110558.692922908</v>
          </cell>
          <cell r="UQ141">
            <v>11052.835512989799</v>
          </cell>
          <cell r="UR141">
            <v>315350.93709970301</v>
          </cell>
          <cell r="US141">
            <v>8.6341702681145702E-2</v>
          </cell>
          <cell r="UT141">
            <v>2.8057709071341401</v>
          </cell>
          <cell r="UU141">
            <v>2.70119778652899</v>
          </cell>
          <cell r="UV141">
            <v>0.472024468530992</v>
          </cell>
          <cell r="UW141">
            <v>23808.747131717701</v>
          </cell>
          <cell r="UX141">
            <v>110918.27026914</v>
          </cell>
          <cell r="UY141">
            <v>235694.45257147599</v>
          </cell>
          <cell r="UZ141">
            <v>28196.180200459301</v>
          </cell>
          <cell r="VA141">
            <v>38872.891056713801</v>
          </cell>
          <cell r="VB141">
            <v>198425</v>
          </cell>
          <cell r="VC141">
            <v>1.17455914161571E-2</v>
          </cell>
          <cell r="VD141">
            <v>1.7736511958094999E-2</v>
          </cell>
          <cell r="VE141">
            <v>1.2076502744287101</v>
          </cell>
          <cell r="VF141">
            <v>1.2704587648633501E-3</v>
          </cell>
          <cell r="VG141">
            <v>9.0923273390530301E-2</v>
          </cell>
          <cell r="VH141">
            <v>9.7198693169703407E-2</v>
          </cell>
          <cell r="VI141">
            <v>1.4553124113784799E-3</v>
          </cell>
          <cell r="VJ141">
            <v>0.386169741050085</v>
          </cell>
          <cell r="VK141">
            <v>3.83462337708841E-2</v>
          </cell>
          <cell r="VL141">
            <v>4.2005815061206701E-2</v>
          </cell>
          <cell r="VM141">
            <v>0.16747865341093199</v>
          </cell>
          <cell r="VN141">
            <v>5.6163958588957202E-2</v>
          </cell>
          <cell r="VO141">
            <v>22.3982349402953</v>
          </cell>
          <cell r="VP141">
            <v>13.328074137488599</v>
          </cell>
          <cell r="VQ141">
            <v>3.6901471088547302</v>
          </cell>
          <cell r="VR141">
            <v>0.62139517932002497</v>
          </cell>
          <cell r="VS141">
            <v>4.2547473370038196</v>
          </cell>
          <cell r="VT141">
            <v>0.58954266690624502</v>
          </cell>
          <cell r="VU141">
            <v>-3.6058889181816398</v>
          </cell>
          <cell r="VV141">
            <v>-3.76022394671224</v>
          </cell>
          <cell r="VW141">
            <v>3.3620379040993398</v>
          </cell>
          <cell r="VX141">
            <v>0.43926063746234001</v>
          </cell>
          <cell r="VY141">
            <v>2.5301371077164698</v>
          </cell>
          <cell r="VZ141">
            <v>-0.32077722760730998</v>
          </cell>
          <cell r="WA141">
            <v>-4.3403345909011701</v>
          </cell>
          <cell r="WB141">
            <v>-4.4737283524136302</v>
          </cell>
          <cell r="WC141">
            <v>2.7772166643091099E-2</v>
          </cell>
          <cell r="WD141">
            <v>1.8122611030487699E-2</v>
          </cell>
          <cell r="WE141">
            <v>-0.83296455435258898</v>
          </cell>
          <cell r="WF141">
            <v>1.5028307887622601</v>
          </cell>
          <cell r="WG141">
            <v>4.36729742803037</v>
          </cell>
          <cell r="WH141">
            <v>1.81676661975536</v>
          </cell>
          <cell r="WI141">
            <v>160349.26822494599</v>
          </cell>
          <cell r="WJ141">
            <v>1.01337778728091</v>
          </cell>
          <cell r="WK141">
            <v>241883.062837887</v>
          </cell>
          <cell r="WL141">
            <v>1.15685512700177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69.6133505036796</v>
          </cell>
          <cell r="S142">
            <v>-15687.481090319699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430.455086192</v>
          </cell>
          <cell r="X142">
            <v>519085.32382599398</v>
          </cell>
          <cell r="Y142">
            <v>0</v>
          </cell>
          <cell r="Z142">
            <v>13666.110545474599</v>
          </cell>
          <cell r="AA142">
            <v>9756.0238284148509</v>
          </cell>
          <cell r="AB142">
            <v>136943.69351636001</v>
          </cell>
          <cell r="AC142">
            <v>495462.76722124999</v>
          </cell>
          <cell r="AD142">
            <v>0.95996722263004297</v>
          </cell>
          <cell r="AE142">
            <v>0.95996722263004297</v>
          </cell>
          <cell r="AF142">
            <v>1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.2901272102420297E-2</v>
          </cell>
          <cell r="AW142">
            <v>256194.966346417</v>
          </cell>
          <cell r="AX142">
            <v>253973.466702898</v>
          </cell>
          <cell r="AY142">
            <v>926789.86995863903</v>
          </cell>
          <cell r="AZ142">
            <v>85450.263175850894</v>
          </cell>
          <cell r="BA142">
            <v>935424.39831296494</v>
          </cell>
          <cell r="BB142">
            <v>252819.59971114399</v>
          </cell>
          <cell r="BC142">
            <v>253333.380482476</v>
          </cell>
          <cell r="BD142">
            <v>895238.33955911605</v>
          </cell>
          <cell r="BE142">
            <v>894013.14603714203</v>
          </cell>
          <cell r="BF142">
            <v>9.6155041895984207E-3</v>
          </cell>
          <cell r="BG142">
            <v>1.5163845437181399E-2</v>
          </cell>
          <cell r="BH142">
            <v>7.1257197536505499E-3</v>
          </cell>
          <cell r="BI142">
            <v>6.0241340753647002E-3</v>
          </cell>
          <cell r="BJ142">
            <v>838229.65084045299</v>
          </cell>
          <cell r="BK142">
            <v>3057.6656798252202</v>
          </cell>
          <cell r="BL142">
            <v>0</v>
          </cell>
          <cell r="BM142">
            <v>1.1334656006708299</v>
          </cell>
          <cell r="BN142">
            <v>158433.33333333299</v>
          </cell>
          <cell r="BO142">
            <v>6654200</v>
          </cell>
          <cell r="BP142">
            <v>6516907.5064180903</v>
          </cell>
          <cell r="BQ142">
            <v>157138.816574428</v>
          </cell>
          <cell r="BR142">
            <v>0.655245504247571</v>
          </cell>
          <cell r="BS142">
            <v>1.1218176654192999</v>
          </cell>
          <cell r="BT142">
            <v>1.1593763503283701</v>
          </cell>
          <cell r="BU142">
            <v>71052.221214328805</v>
          </cell>
          <cell r="BV142">
            <v>0</v>
          </cell>
          <cell r="BW142">
            <v>911.031616163997</v>
          </cell>
          <cell r="BX142">
            <v>0</v>
          </cell>
          <cell r="BY142">
            <v>899.35477100000003</v>
          </cell>
          <cell r="BZ142">
            <v>6371.7682705282105</v>
          </cell>
          <cell r="CA142">
            <v>25365.234510912702</v>
          </cell>
          <cell r="CB142">
            <v>6650.4973209999998</v>
          </cell>
          <cell r="CC142">
            <v>23834.506192000001</v>
          </cell>
          <cell r="CD142">
            <v>278019.29623843101</v>
          </cell>
          <cell r="CE142">
            <v>42995.962899734797</v>
          </cell>
          <cell r="CF142">
            <v>168624.349333255</v>
          </cell>
          <cell r="CG142">
            <v>44531.301961885998</v>
          </cell>
          <cell r="CH142">
            <v>172294.40118801</v>
          </cell>
          <cell r="CI142">
            <v>27729.819792477501</v>
          </cell>
          <cell r="CJ142">
            <v>108114.293017099</v>
          </cell>
          <cell r="CK142">
            <v>28735.085135000001</v>
          </cell>
          <cell r="CL142">
            <v>113692.211337</v>
          </cell>
          <cell r="CM142">
            <v>74523.433058527196</v>
          </cell>
          <cell r="CN142">
            <v>285975.61105364503</v>
          </cell>
          <cell r="CO142">
            <v>8827.8174770618007</v>
          </cell>
          <cell r="CP142">
            <v>34037.1636268777</v>
          </cell>
          <cell r="CQ142">
            <v>9145.7195058859907</v>
          </cell>
          <cell r="CR142">
            <v>33868.328888010001</v>
          </cell>
          <cell r="CS142">
            <v>28114.137594343501</v>
          </cell>
          <cell r="CT142">
            <v>109627.086252632</v>
          </cell>
          <cell r="CU142">
            <v>2551.42306110759</v>
          </cell>
          <cell r="CV142">
            <v>7492.2194212792101</v>
          </cell>
          <cell r="CW142">
            <v>2733.1</v>
          </cell>
          <cell r="CX142">
            <v>7801.3</v>
          </cell>
          <cell r="CY142">
            <v>29992.131096641198</v>
          </cell>
          <cell r="CZ142">
            <v>113681.209865635</v>
          </cell>
          <cell r="DA142">
            <v>25560.6465797694</v>
          </cell>
          <cell r="DB142">
            <v>102137.853680865</v>
          </cell>
          <cell r="DC142">
            <v>27259.0310966412</v>
          </cell>
          <cell r="DD142">
            <v>105879.909865635</v>
          </cell>
          <cell r="DE142">
            <v>0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0</v>
          </cell>
          <cell r="DK142">
            <v>0</v>
          </cell>
          <cell r="DL142">
            <v>1504938.93</v>
          </cell>
          <cell r="DM142">
            <v>59990.525519889299</v>
          </cell>
          <cell r="DN142">
            <v>-1.9604868833664101E-2</v>
          </cell>
          <cell r="DO142">
            <v>-2.4002910538607598E-2</v>
          </cell>
          <cell r="DP142">
            <v>234221.82751412099</v>
          </cell>
          <cell r="DQ142">
            <v>239031.10475919</v>
          </cell>
          <cell r="DR142">
            <v>914290.40218122106</v>
          </cell>
          <cell r="DS142">
            <v>233366.25881284699</v>
          </cell>
          <cell r="DT142">
            <v>868072.95323644299</v>
          </cell>
          <cell r="DU142">
            <v>244811.42806993399</v>
          </cell>
          <cell r="DV142">
            <v>243810.987183121</v>
          </cell>
          <cell r="DW142">
            <v>243383.479323498</v>
          </cell>
          <cell r="DX142">
            <v>479366.62942255998</v>
          </cell>
          <cell r="DY142">
            <v>57283.729109268897</v>
          </cell>
          <cell r="DZ142">
            <v>214911.774378086</v>
          </cell>
          <cell r="EA142">
            <v>233334.57500055499</v>
          </cell>
          <cell r="EB142">
            <v>900443.81065521599</v>
          </cell>
          <cell r="EC142">
            <v>233887.84017146801</v>
          </cell>
          <cell r="ED142">
            <v>898731.79657733301</v>
          </cell>
          <cell r="EE142">
            <v>-3.0499999999999999E-2</v>
          </cell>
          <cell r="EF142">
            <v>1292893.1606145401</v>
          </cell>
          <cell r="EG142">
            <v>58401.671156196498</v>
          </cell>
          <cell r="EH142">
            <v>185658.24329851699</v>
          </cell>
          <cell r="EI142">
            <v>1746.67320194733</v>
          </cell>
          <cell r="EJ142">
            <v>3523.5214364635499</v>
          </cell>
          <cell r="EK142">
            <v>1942.1226420672499</v>
          </cell>
          <cell r="EL142">
            <v>4064.57917510073</v>
          </cell>
          <cell r="EM142">
            <v>10335.632781345101</v>
          </cell>
          <cell r="EN142">
            <v>28025.4599048567</v>
          </cell>
          <cell r="EO142">
            <v>10903.158825730299</v>
          </cell>
          <cell r="EP142">
            <v>29275.7754815359</v>
          </cell>
          <cell r="EQ142">
            <v>23121.0951833951</v>
          </cell>
          <cell r="ER142">
            <v>74178.8949269976</v>
          </cell>
          <cell r="ES142">
            <v>23391.4213008365</v>
          </cell>
          <cell r="ET142">
            <v>74528.878074014501</v>
          </cell>
          <cell r="EU142">
            <v>35025.373027220201</v>
          </cell>
          <cell r="EV142">
            <v>104827.146427801</v>
          </cell>
          <cell r="EW142">
            <v>36236.702768634103</v>
          </cell>
          <cell r="EX142">
            <v>107869.232730651</v>
          </cell>
          <cell r="EY142">
            <v>11322.0079078286</v>
          </cell>
          <cell r="EZ142">
            <v>36680.056921139403</v>
          </cell>
          <cell r="FA142">
            <v>10975.232256716599</v>
          </cell>
          <cell r="FB142">
            <v>34511.776594236202</v>
          </cell>
          <cell r="FC142">
            <v>4395.9936954802297</v>
          </cell>
          <cell r="FD142">
            <v>12340.564852547501</v>
          </cell>
          <cell r="FE142">
            <v>45758.148105114698</v>
          </cell>
          <cell r="FF142">
            <v>3.0499999999999999E-2</v>
          </cell>
          <cell r="FG142">
            <v>11894.022831496401</v>
          </cell>
          <cell r="FH142">
            <v>42482.788634892502</v>
          </cell>
          <cell r="FI142">
            <v>-264.565419073866</v>
          </cell>
          <cell r="FJ142">
            <v>-683.83163449603603</v>
          </cell>
          <cell r="FK142">
            <v>-513.78077133113595</v>
          </cell>
          <cell r="FL142">
            <v>-1225.19352197438</v>
          </cell>
          <cell r="FM142">
            <v>88951.899477043698</v>
          </cell>
          <cell r="FN142">
            <v>1690.5962664353699</v>
          </cell>
          <cell r="FO142">
            <v>3839.5728266430801</v>
          </cell>
          <cell r="FP142">
            <v>1696.876743</v>
          </cell>
          <cell r="FQ142">
            <v>3791.6212660000001</v>
          </cell>
          <cell r="FR142">
            <v>2775.67457173713</v>
          </cell>
          <cell r="FS142">
            <v>11406.839012516401</v>
          </cell>
          <cell r="FT142">
            <v>2989.20113785589</v>
          </cell>
          <cell r="FU142">
            <v>11194.6064425773</v>
          </cell>
          <cell r="FV142">
            <v>304926.70199149102</v>
          </cell>
          <cell r="FW142">
            <v>60559.779248102801</v>
          </cell>
          <cell r="FX142">
            <v>200705.898767854</v>
          </cell>
          <cell r="FY142">
            <v>62505.159237489999</v>
          </cell>
          <cell r="FZ142">
            <v>200435.38612224199</v>
          </cell>
          <cell r="GA142">
            <v>93976.773956824894</v>
          </cell>
          <cell r="GB142">
            <v>311915.80385434401</v>
          </cell>
          <cell r="GC142">
            <v>56061.852374620001</v>
          </cell>
          <cell r="GD142">
            <v>185373.80073076399</v>
          </cell>
          <cell r="GE142">
            <v>57819.081356634102</v>
          </cell>
          <cell r="GF142">
            <v>185449.15841366499</v>
          </cell>
          <cell r="GG142">
            <v>28495.0193451583</v>
          </cell>
          <cell r="GH142">
            <v>104109.102546778</v>
          </cell>
          <cell r="GI142">
            <v>31471.614719334899</v>
          </cell>
          <cell r="GJ142">
            <v>111480.417732102</v>
          </cell>
          <cell r="GK142">
            <v>59105.957856847097</v>
          </cell>
          <cell r="GL142">
            <v>184863.79795978</v>
          </cell>
          <cell r="GM142">
            <v>3.3448504006468899E-2</v>
          </cell>
          <cell r="GN142">
            <v>3.2531456028831701E-2</v>
          </cell>
          <cell r="GO142">
            <v>1.7000651088765001E-2</v>
          </cell>
          <cell r="GP142">
            <v>0</v>
          </cell>
          <cell r="GQ142">
            <v>3.3448504006468899E-2</v>
          </cell>
          <cell r="GR142">
            <v>1.7000651088765001E-2</v>
          </cell>
          <cell r="GS142">
            <v>926496.39740000002</v>
          </cell>
          <cell r="GT142">
            <v>2.5000000000000001E-2</v>
          </cell>
          <cell r="GU142">
            <v>2874638.5734557598</v>
          </cell>
          <cell r="GV142">
            <v>1050152.03007333</v>
          </cell>
          <cell r="GW142">
            <v>1226522.1306729901</v>
          </cell>
          <cell r="GX142">
            <v>125949.96213136301</v>
          </cell>
          <cell r="GY142">
            <v>485762.5502</v>
          </cell>
          <cell r="GZ142">
            <v>3.3125159936931201E-2</v>
          </cell>
          <cell r="HA142">
            <v>-578442.53260000004</v>
          </cell>
          <cell r="HB142">
            <v>-358863.02141789201</v>
          </cell>
          <cell r="HC142">
            <v>0.82822096579892901</v>
          </cell>
          <cell r="HD142">
            <v>0.81532975067209201</v>
          </cell>
          <cell r="HE142">
            <v>0.98925986648742603</v>
          </cell>
          <cell r="HF142">
            <v>0.96465428057940705</v>
          </cell>
          <cell r="HG142">
            <v>0.95487960161771002</v>
          </cell>
          <cell r="HH142">
            <v>0.97630080004838704</v>
          </cell>
          <cell r="HI142">
            <v>0.76942568901487696</v>
          </cell>
          <cell r="HJ142">
            <v>1.0120593586914099</v>
          </cell>
          <cell r="HK142">
            <v>0.96937154134363401</v>
          </cell>
          <cell r="HL142">
            <v>0.96381510681344995</v>
          </cell>
          <cell r="HM142">
            <v>1.0564897940271401</v>
          </cell>
          <cell r="HN142">
            <v>0.92888543889154995</v>
          </cell>
          <cell r="HO142">
            <v>1.03134446878908</v>
          </cell>
          <cell r="HP142">
            <v>1.1044601983989299</v>
          </cell>
          <cell r="HQ142">
            <v>0.66773916438891101</v>
          </cell>
          <cell r="HR142">
            <v>199333.33333333299</v>
          </cell>
          <cell r="HS142">
            <v>0.02</v>
          </cell>
          <cell r="HT142">
            <v>5.0000000000000001E-3</v>
          </cell>
          <cell r="HU142">
            <v>3.5921839553844197E-2</v>
          </cell>
          <cell r="HV142">
            <v>3.6289733625633501E-2</v>
          </cell>
          <cell r="HW142">
            <v>792.46447660955903</v>
          </cell>
          <cell r="HX142">
            <v>1.0488543747805901</v>
          </cell>
          <cell r="HY142">
            <v>0.90026364552493499</v>
          </cell>
          <cell r="HZ142">
            <v>0.91423342762681803</v>
          </cell>
          <cell r="IA142">
            <v>1.0360113957555499</v>
          </cell>
          <cell r="IB142">
            <v>1.0667989012999499</v>
          </cell>
          <cell r="IC142">
            <v>-0.25</v>
          </cell>
          <cell r="ID142">
            <v>0.75</v>
          </cell>
          <cell r="IE142">
            <v>-0.25</v>
          </cell>
          <cell r="IF142">
            <v>-0.25</v>
          </cell>
          <cell r="IG142">
            <v>6.6355007437053403E-3</v>
          </cell>
          <cell r="IH142">
            <v>2.3272814718187301E-2</v>
          </cell>
          <cell r="II142">
            <v>9.8381678164605104E-3</v>
          </cell>
          <cell r="IJ142">
            <v>1.7822716811914399E-2</v>
          </cell>
          <cell r="IK142">
            <v>1.2067283559085999</v>
          </cell>
          <cell r="IL142">
            <v>1.01876115775914</v>
          </cell>
          <cell r="IM142">
            <v>1.00113964711889</v>
          </cell>
          <cell r="IN142">
            <v>0.86491554535414905</v>
          </cell>
          <cell r="IO142">
            <v>0.78142522604703402</v>
          </cell>
          <cell r="IP142">
            <v>1.0821355405780499</v>
          </cell>
          <cell r="IQ142">
            <v>27.715398524207501</v>
          </cell>
          <cell r="IR142">
            <v>0.96617703188798398</v>
          </cell>
          <cell r="IS142">
            <v>1.9514866517851099E-3</v>
          </cell>
          <cell r="IT142">
            <v>141812.258016787</v>
          </cell>
          <cell r="IU142">
            <v>9.3073222447263501E-2</v>
          </cell>
          <cell r="IV142">
            <v>1.00162858806969</v>
          </cell>
          <cell r="IW142">
            <v>9.2078495641662997E-2</v>
          </cell>
          <cell r="IX142">
            <v>1.4999999999999999E-2</v>
          </cell>
          <cell r="IY142">
            <v>2.8984372716985402E-3</v>
          </cell>
          <cell r="IZ142">
            <v>0.38630083456849301</v>
          </cell>
          <cell r="JA142">
            <v>7.3628673999394004E-2</v>
          </cell>
          <cell r="JB142">
            <v>3.4629242114355703E-2</v>
          </cell>
          <cell r="JC142">
            <v>4.4999999999999998E-2</v>
          </cell>
          <cell r="JD142">
            <v>5.5166666666666697E-2</v>
          </cell>
          <cell r="JE142">
            <v>4.3007576693189498E-2</v>
          </cell>
          <cell r="JF142">
            <v>3.8893719600303502E-2</v>
          </cell>
          <cell r="JG142">
            <v>31.784198555277101</v>
          </cell>
          <cell r="JH142">
            <v>0.17609120180985099</v>
          </cell>
          <cell r="JI142">
            <v>5.6507269505085299E-2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1</v>
          </cell>
          <cell r="LN142">
            <v>0</v>
          </cell>
          <cell r="LO142">
            <v>0</v>
          </cell>
          <cell r="LP142">
            <v>0</v>
          </cell>
          <cell r="LQ142">
            <v>0.95233910697461499</v>
          </cell>
          <cell r="LR142">
            <v>0</v>
          </cell>
          <cell r="LS142">
            <v>9076.4818344387204</v>
          </cell>
          <cell r="LT142">
            <v>137</v>
          </cell>
          <cell r="LU142">
            <v>87880.684178234194</v>
          </cell>
          <cell r="LV142">
            <v>14095.957939912099</v>
          </cell>
          <cell r="LW142">
            <v>2083.5296319746599</v>
          </cell>
          <cell r="LX142">
            <v>4159.2207442772997</v>
          </cell>
          <cell r="LY142">
            <v>38657.435944330202</v>
          </cell>
          <cell r="LZ142">
            <v>5.0000000000000001E-3</v>
          </cell>
          <cell r="MA142">
            <v>1762.72561317286</v>
          </cell>
          <cell r="MB142">
            <v>455.41113905029999</v>
          </cell>
          <cell r="MC142">
            <v>8653.2399712010501</v>
          </cell>
          <cell r="MD142">
            <v>35127.2902939919</v>
          </cell>
          <cell r="ME142">
            <v>676.39746250000303</v>
          </cell>
          <cell r="MF142">
            <v>32688.167218318998</v>
          </cell>
          <cell r="MG142">
            <v>4.1260000000000003E-3</v>
          </cell>
          <cell r="MH142">
            <v>0.92773623012824402</v>
          </cell>
          <cell r="MI142">
            <v>0</v>
          </cell>
          <cell r="MJ142">
            <v>5889.6164015534696</v>
          </cell>
          <cell r="MK142">
            <v>24114.579571575701</v>
          </cell>
          <cell r="ML142">
            <v>7397.79642460985</v>
          </cell>
          <cell r="MM142">
            <v>30.824275764599498</v>
          </cell>
          <cell r="MN142">
            <v>30.511788810631199</v>
          </cell>
          <cell r="MO142">
            <v>6658.7125159198804</v>
          </cell>
          <cell r="MP142">
            <v>0.17918896295693701</v>
          </cell>
          <cell r="MQ142">
            <v>1193.1677903560601</v>
          </cell>
          <cell r="MR142">
            <v>4.0333333333333297E-2</v>
          </cell>
          <cell r="MS142">
            <v>3.2864934228131498E-2</v>
          </cell>
          <cell r="MT142">
            <v>0.91757576007706898</v>
          </cell>
          <cell r="MU142">
            <v>0.97920665726489198</v>
          </cell>
          <cell r="MV142">
            <v>934030.13919664302</v>
          </cell>
          <cell r="MW142">
            <v>0.89685362239751798</v>
          </cell>
          <cell r="MX142">
            <v>0.97416584421852803</v>
          </cell>
          <cell r="MY142">
            <v>1.9431379046417101E-2</v>
          </cell>
          <cell r="MZ142">
            <v>0.95774554493942998</v>
          </cell>
          <cell r="NA142">
            <v>1.94306570246736E-2</v>
          </cell>
          <cell r="NB142">
            <v>0.98121326154793198</v>
          </cell>
          <cell r="NC142">
            <v>3552.1274243076</v>
          </cell>
          <cell r="ND142">
            <v>130917.605635574</v>
          </cell>
          <cell r="NE142">
            <v>12184.9234315829</v>
          </cell>
          <cell r="NF142">
            <v>7969.4845986533501</v>
          </cell>
          <cell r="NG142">
            <v>161513.93482729499</v>
          </cell>
          <cell r="NH142">
            <v>3.3448504006469402</v>
          </cell>
          <cell r="NI142">
            <v>3.3448504006469402</v>
          </cell>
          <cell r="NJ142">
            <v>6.0401990753726498</v>
          </cell>
          <cell r="NK142">
            <v>6.1158455149908901</v>
          </cell>
          <cell r="NL142">
            <v>15.525607234960001</v>
          </cell>
          <cell r="NM142">
            <v>5.2726145151636796</v>
          </cell>
          <cell r="NN142">
            <v>8.7277934191118298</v>
          </cell>
          <cell r="NO142">
            <v>3.4228971962616099</v>
          </cell>
          <cell r="NP142">
            <v>-2.40029105386076</v>
          </cell>
          <cell r="NQ142">
            <v>2.3881750556325598</v>
          </cell>
          <cell r="NR142">
            <v>123.154320314676</v>
          </cell>
          <cell r="NS142">
            <v>87.508643333332898</v>
          </cell>
          <cell r="NT142">
            <v>5.5166666666666702</v>
          </cell>
          <cell r="NU142">
            <v>7.3628673999394003</v>
          </cell>
          <cell r="NV142">
            <v>3.4629242114355701</v>
          </cell>
          <cell r="NW142">
            <v>4.0333333333333297</v>
          </cell>
          <cell r="NX142">
            <v>3.2864934228131499</v>
          </cell>
          <cell r="NY142">
            <v>3.0811354575232399</v>
          </cell>
          <cell r="NZ142">
            <v>-0.83749685504098703</v>
          </cell>
          <cell r="OA142">
            <v>-1.23585036468256</v>
          </cell>
          <cell r="OB142">
            <v>-0.51986663829399804</v>
          </cell>
          <cell r="OC142">
            <v>-2.0629970117862202</v>
          </cell>
          <cell r="OD142">
            <v>-0.43759690091397202</v>
          </cell>
          <cell r="OE142">
            <v>9.6957142463417707</v>
          </cell>
          <cell r="OF142">
            <v>2.52802196774884</v>
          </cell>
          <cell r="OG142">
            <v>10.9191295420526</v>
          </cell>
          <cell r="OH142">
            <v>1.1272994862521399</v>
          </cell>
          <cell r="OI142">
            <v>8.1970678263706205</v>
          </cell>
          <cell r="OJ142">
            <v>5.5481856212606901</v>
          </cell>
          <cell r="OK142">
            <v>64.642427289405006</v>
          </cell>
          <cell r="OL142">
            <v>82.8220965798929</v>
          </cell>
          <cell r="OM142">
            <v>79.481605351170501</v>
          </cell>
          <cell r="ON142">
            <v>38.066743380204997</v>
          </cell>
          <cell r="OO142">
            <v>16.9499193467176</v>
          </cell>
          <cell r="OP142">
            <v>34.507928517492999</v>
          </cell>
          <cell r="OQ142">
            <v>4.73993896258935</v>
          </cell>
          <cell r="OR142">
            <v>19.6206461353162</v>
          </cell>
          <cell r="OS142">
            <v>-1.8940043669286699</v>
          </cell>
          <cell r="OT142">
            <v>-1.5243469630767901</v>
          </cell>
          <cell r="OU142">
            <v>-0.98954844889771498</v>
          </cell>
          <cell r="OV142">
            <v>-2.4250932491121402</v>
          </cell>
          <cell r="OW142">
            <v>3.69726645961252</v>
          </cell>
          <cell r="OX142">
            <v>3.22805129437014</v>
          </cell>
          <cell r="OY142">
            <v>1.94313790464178</v>
          </cell>
          <cell r="OZ142">
            <v>1.9430657024673601</v>
          </cell>
          <cell r="PA142">
            <v>45.7460412424061</v>
          </cell>
          <cell r="PB142">
            <v>26.058191864420301</v>
          </cell>
          <cell r="PC142">
            <v>24.575610168304099</v>
          </cell>
          <cell r="PD142">
            <v>6.0808043850416604</v>
          </cell>
          <cell r="PE142">
            <v>12.939300221383199</v>
          </cell>
          <cell r="PF142">
            <v>15.257906717640701</v>
          </cell>
          <cell r="PG142">
            <v>5.0120641929804801</v>
          </cell>
          <cell r="PH142">
            <v>-0.33957971501145401</v>
          </cell>
          <cell r="PI142">
            <v>14.538925361283001</v>
          </cell>
          <cell r="PJ142">
            <v>14.8785050762945</v>
          </cell>
          <cell r="PK142">
            <v>1.4335756731182401</v>
          </cell>
          <cell r="PL142">
            <v>6.9008729249368201</v>
          </cell>
          <cell r="PM142">
            <v>3.1421752412944999</v>
          </cell>
          <cell r="PN142">
            <v>27.3829786333289</v>
          </cell>
          <cell r="PO142">
            <v>33.0027911810446</v>
          </cell>
          <cell r="PP142">
            <v>13.608014251334501</v>
          </cell>
          <cell r="PQ142">
            <v>26.021937392427301</v>
          </cell>
          <cell r="PR142">
            <v>-0.34455961546889502</v>
          </cell>
          <cell r="PS142">
            <v>9.8958118099029804</v>
          </cell>
          <cell r="PT142">
            <v>10.1979010833854</v>
          </cell>
          <cell r="PU142">
            <v>6.0131047001227298</v>
          </cell>
          <cell r="PV142">
            <v>7.6688246090785004</v>
          </cell>
          <cell r="PW142">
            <v>1.49661614674756</v>
          </cell>
          <cell r="PX142">
            <v>5.5564795681076102</v>
          </cell>
          <cell r="PY142">
            <v>6.5144443245622501</v>
          </cell>
          <cell r="PZ142">
            <v>13.380133137775999</v>
          </cell>
          <cell r="QA142">
            <v>9.8710734724289697</v>
          </cell>
          <cell r="QB142">
            <v>-30.9486463683617</v>
          </cell>
          <cell r="QC142">
            <v>18.687520555324099</v>
          </cell>
          <cell r="QD142">
            <v>7.4326949393821504</v>
          </cell>
          <cell r="QE142">
            <v>5.9872926976679102</v>
          </cell>
          <cell r="QF142">
            <v>5.4125750812676898</v>
          </cell>
          <cell r="QG142">
            <v>0.98542830325348596</v>
          </cell>
          <cell r="QH142">
            <v>-25852.74</v>
          </cell>
          <cell r="QI142">
            <v>519830.89744023199</v>
          </cell>
          <cell r="QJ142">
            <v>222177.89057604101</v>
          </cell>
          <cell r="QK142">
            <v>208365.80200503499</v>
          </cell>
          <cell r="QL142">
            <v>122839.784570376</v>
          </cell>
          <cell r="QM142">
            <v>46285.253566965599</v>
          </cell>
          <cell r="QN142">
            <v>39240.763867693902</v>
          </cell>
          <cell r="QO142">
            <v>-866.63913789041101</v>
          </cell>
          <cell r="QP142">
            <v>295436.506096731</v>
          </cell>
          <cell r="QQ142">
            <v>117154.149381221</v>
          </cell>
          <cell r="QR142">
            <v>339558.20754022902</v>
          </cell>
          <cell r="QS142">
            <v>3442.4687309999999</v>
          </cell>
          <cell r="QT142">
            <v>118786.12231390701</v>
          </cell>
          <cell r="QU142">
            <v>905386.249439921</v>
          </cell>
          <cell r="QV142">
            <v>-868</v>
          </cell>
          <cell r="QW142">
            <v>-70842.441443497897</v>
          </cell>
          <cell r="QX142">
            <v>-44121.701443497899</v>
          </cell>
          <cell r="QY142">
            <v>2.5062563722309901</v>
          </cell>
          <cell r="QZ142">
            <v>2.5062563722309901</v>
          </cell>
          <cell r="RA142">
            <v>1.69988042597866</v>
          </cell>
          <cell r="RB142">
            <v>3.8895648300904901</v>
          </cell>
          <cell r="RC142">
            <v>9.7722773307364506</v>
          </cell>
          <cell r="RD142">
            <v>1.9470135968165001</v>
          </cell>
          <cell r="RE142">
            <v>4.7408563784764297</v>
          </cell>
          <cell r="RF142">
            <v>3.0414527758819898</v>
          </cell>
          <cell r="RG142">
            <v>-1.96048688336641</v>
          </cell>
          <cell r="RH142">
            <v>-2.40029105386076</v>
          </cell>
          <cell r="RI142">
            <v>-3.04457182034758</v>
          </cell>
          <cell r="RJ142">
            <v>3.7806861081675098</v>
          </cell>
          <cell r="RK142">
            <v>-0.95848088477887805</v>
          </cell>
          <cell r="RL142">
            <v>3.8057501082101801</v>
          </cell>
          <cell r="RM142">
            <v>123.59700467682499</v>
          </cell>
          <cell r="RN142">
            <v>87.897676083333195</v>
          </cell>
          <cell r="RO142">
            <v>5.3541666666666696</v>
          </cell>
          <cell r="RP142">
            <v>7.1778663600037298</v>
          </cell>
          <cell r="RQ142">
            <v>3.6770448571624099</v>
          </cell>
          <cell r="RR142">
            <v>3.15</v>
          </cell>
          <cell r="RS142">
            <v>3.1854770817084099</v>
          </cell>
          <cell r="RT142">
            <v>0.56708230824313899</v>
          </cell>
          <cell r="RU142">
            <v>0.14092294602881</v>
          </cell>
          <cell r="RV142">
            <v>0.67000969506991703</v>
          </cell>
          <cell r="RW142">
            <v>1.5898827034997101</v>
          </cell>
          <cell r="RX142">
            <v>8.2699665349950102E-2</v>
          </cell>
          <cell r="RY142">
            <v>2.4606642117297501</v>
          </cell>
          <cell r="RZ142">
            <v>0.53351294514449898</v>
          </cell>
          <cell r="SA142">
            <v>5.50059492722181</v>
          </cell>
          <cell r="SB142">
            <v>3.4986066804445901</v>
          </cell>
          <cell r="SC142">
            <v>5.4825965472153202</v>
          </cell>
          <cell r="SD142">
            <v>4.2894447460738903</v>
          </cell>
          <cell r="SE142">
            <v>150853.61417109901</v>
          </cell>
          <cell r="SF142">
            <v>61.965081356217297</v>
          </cell>
          <cell r="SG142">
            <v>81.532975067209307</v>
          </cell>
          <cell r="SH142">
            <v>78.964160431746805</v>
          </cell>
          <cell r="SI142">
            <v>14.060788089132499</v>
          </cell>
          <cell r="SJ142">
            <v>12.559418816706</v>
          </cell>
          <cell r="SK142">
            <v>12.731717304813399</v>
          </cell>
          <cell r="SL142">
            <v>-4.7726978355516803</v>
          </cell>
          <cell r="SM142">
            <v>-1.48786277876197</v>
          </cell>
          <cell r="SN142">
            <v>1.73201490398127</v>
          </cell>
          <cell r="SO142">
            <v>2.7573797254520498</v>
          </cell>
          <cell r="SP142">
            <v>0.32587931892424898</v>
          </cell>
          <cell r="SQ142">
            <v>2.5599137326844499</v>
          </cell>
          <cell r="SR142">
            <v>1.6855323804598801</v>
          </cell>
          <cell r="SS142">
            <v>1.95234368190918</v>
          </cell>
          <cell r="ST142">
            <v>38.2390015026048</v>
          </cell>
          <cell r="SU142">
            <v>18.994891805876399</v>
          </cell>
          <cell r="SV142">
            <v>25.168085054621798</v>
          </cell>
          <cell r="SW142">
            <v>-7.4055570367266403</v>
          </cell>
          <cell r="SX142">
            <v>5.4022294927907</v>
          </cell>
          <cell r="SY142">
            <v>4.2648989544549902</v>
          </cell>
          <cell r="SZ142">
            <v>15.805094876291699</v>
          </cell>
          <cell r="TA142">
            <v>14.8813998406889</v>
          </cell>
          <cell r="TB142">
            <v>2.5795359466602701</v>
          </cell>
          <cell r="TC142">
            <v>-1.7612670088364599</v>
          </cell>
          <cell r="TD142">
            <v>-63.889034426779602</v>
          </cell>
          <cell r="TE142">
            <v>15.093748276846901</v>
          </cell>
          <cell r="TF142">
            <v>16.8550152856834</v>
          </cell>
          <cell r="TG142">
            <v>0.47109897132770201</v>
          </cell>
          <cell r="TH142">
            <v>121.77999512982301</v>
          </cell>
          <cell r="TI142">
            <v>142.05627618261801</v>
          </cell>
          <cell r="TJ142">
            <v>6.5266175414719703</v>
          </cell>
          <cell r="TK142">
            <v>1.85812714788873</v>
          </cell>
          <cell r="TL142">
            <v>17.303324292828101</v>
          </cell>
          <cell r="TM142">
            <v>24.082593818054601</v>
          </cell>
          <cell r="TN142">
            <v>7.0364760279029799</v>
          </cell>
          <cell r="TO142">
            <v>10.0534133656538</v>
          </cell>
          <cell r="TP142">
            <v>-0.49366308934881997</v>
          </cell>
          <cell r="TQ142">
            <v>6.9569212765365496</v>
          </cell>
          <cell r="TR142">
            <v>7.5733751292703397</v>
          </cell>
          <cell r="TS142">
            <v>3.3909299432250499</v>
          </cell>
          <cell r="TT142">
            <v>5.1398642261524703</v>
          </cell>
          <cell r="TU142">
            <v>6.2201474772730201</v>
          </cell>
          <cell r="TV142">
            <v>14.5532276277163</v>
          </cell>
          <cell r="TW142">
            <v>13.940593448902399</v>
          </cell>
          <cell r="TX142">
            <v>-17.104253646462499</v>
          </cell>
          <cell r="TY142">
            <v>19.6415081124814</v>
          </cell>
          <cell r="TZ142">
            <v>3.1471605955813802</v>
          </cell>
          <cell r="UA142">
            <v>0.11971972299431601</v>
          </cell>
          <cell r="UB142">
            <v>-0.82676947709507997</v>
          </cell>
          <cell r="UC142">
            <v>21.0817331198385</v>
          </cell>
          <cell r="UD142">
            <v>8.5024790873089202</v>
          </cell>
          <cell r="UE142">
            <v>21.434791560229101</v>
          </cell>
          <cell r="UF142">
            <v>1.9476502767851001</v>
          </cell>
          <cell r="UG142">
            <v>11.376864728159401</v>
          </cell>
          <cell r="UH142">
            <v>18.141040532370099</v>
          </cell>
          <cell r="UI142">
            <v>0.93865888301456502</v>
          </cell>
          <cell r="UJ142">
            <v>-0.53767491313417803</v>
          </cell>
          <cell r="UK142">
            <v>5.4362738991327904</v>
          </cell>
          <cell r="UL142">
            <v>536453.938677817</v>
          </cell>
          <cell r="UM142">
            <v>53635.622732569202</v>
          </cell>
          <cell r="UN142">
            <v>284769.26377178199</v>
          </cell>
          <cell r="UO142">
            <v>82664.323907839804</v>
          </cell>
          <cell r="UP142">
            <v>119249.75167281101</v>
          </cell>
          <cell r="UQ142">
            <v>13317.2033250187</v>
          </cell>
          <cell r="UR142">
            <v>325848.26343830099</v>
          </cell>
          <cell r="US142">
            <v>0.100151498944566</v>
          </cell>
          <cell r="UT142">
            <v>3.25314560288317</v>
          </cell>
          <cell r="UU142">
            <v>2.86268143005625</v>
          </cell>
          <cell r="UV142">
            <v>0.48017083005572397</v>
          </cell>
          <cell r="UW142">
            <v>23902.701902221801</v>
          </cell>
          <cell r="UX142">
            <v>112377.964432252</v>
          </cell>
          <cell r="UY142">
            <v>237522.03419422</v>
          </cell>
          <cell r="UZ142">
            <v>31440.277120357001</v>
          </cell>
          <cell r="VA142">
            <v>41210.742600898899</v>
          </cell>
          <cell r="VB142">
            <v>198733.33333333299</v>
          </cell>
          <cell r="VC142">
            <v>1.09894663250985E-2</v>
          </cell>
          <cell r="VD142">
            <v>1.7598780101681501E-2</v>
          </cell>
          <cell r="VE142">
            <v>1.20768612831693</v>
          </cell>
          <cell r="VF142">
            <v>1.6278021032579001E-3</v>
          </cell>
          <cell r="VG142">
            <v>9.1066006813302194E-2</v>
          </cell>
          <cell r="VH142">
            <v>9.5487317985329806E-2</v>
          </cell>
          <cell r="VI142">
            <v>1.9310267712239499E-3</v>
          </cell>
          <cell r="VJ142">
            <v>0.38621343888955501</v>
          </cell>
          <cell r="VK142">
            <v>4.0195970383031097E-2</v>
          </cell>
          <cell r="VL142">
            <v>4.1418149915267703E-2</v>
          </cell>
          <cell r="VM142">
            <v>0.17061829277145499</v>
          </cell>
          <cell r="VN142">
            <v>5.60960529373047E-2</v>
          </cell>
          <cell r="VO142">
            <v>25.327550845406599</v>
          </cell>
          <cell r="VP142">
            <v>15.5278243534319</v>
          </cell>
          <cell r="VQ142">
            <v>4.0328428236498004</v>
          </cell>
          <cell r="VR142">
            <v>0.79266419421729495</v>
          </cell>
          <cell r="VS142">
            <v>5.8378519397985</v>
          </cell>
          <cell r="VT142">
            <v>-0.55510436392155105</v>
          </cell>
          <cell r="VU142">
            <v>-3.0179019663067699</v>
          </cell>
          <cell r="VV142">
            <v>-2.7640729849418202</v>
          </cell>
          <cell r="VW142">
            <v>3.6174190898904102</v>
          </cell>
          <cell r="VX142">
            <v>0.45190322404433497</v>
          </cell>
          <cell r="VY142">
            <v>3.4791209763141602</v>
          </cell>
          <cell r="VZ142">
            <v>-0.50938878627205297</v>
          </cell>
          <cell r="WA142">
            <v>-3.7628666275244802</v>
          </cell>
          <cell r="WB142">
            <v>-3.79697491086521</v>
          </cell>
          <cell r="WC142">
            <v>2.7049345975839599E-2</v>
          </cell>
          <cell r="WD142">
            <v>1.7920164112395699E-2</v>
          </cell>
          <cell r="WE142">
            <v>1.46705960412681</v>
          </cell>
          <cell r="WF142">
            <v>1.5346149895910399</v>
          </cell>
          <cell r="WG142">
            <v>7.4425354441760598</v>
          </cell>
          <cell r="WH142">
            <v>2.07745545427183</v>
          </cell>
          <cell r="WI142">
            <v>161013.993281298</v>
          </cell>
          <cell r="WJ142">
            <v>1.01017745220191</v>
          </cell>
          <cell r="WK142">
            <v>256822.65176227799</v>
          </cell>
          <cell r="WL142">
            <v>1.0170831043559501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2.7970356605492</v>
          </cell>
          <cell r="S143">
            <v>-15687.481090319699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8826.75861661701</v>
          </cell>
          <cell r="X143">
            <v>519085.32382599398</v>
          </cell>
          <cell r="Y143">
            <v>0</v>
          </cell>
          <cell r="Z143">
            <v>13846.8261936174</v>
          </cell>
          <cell r="AA143">
            <v>9907.0213994835703</v>
          </cell>
          <cell r="AB143">
            <v>137608.63606102901</v>
          </cell>
          <cell r="AC143">
            <v>495462.76722124999</v>
          </cell>
          <cell r="AD143">
            <v>0.964474110999198</v>
          </cell>
          <cell r="AE143">
            <v>0.964474110999198</v>
          </cell>
          <cell r="AF143">
            <v>1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3.4942142121401801E-2</v>
          </cell>
          <cell r="AW143">
            <v>256327.36206891201</v>
          </cell>
          <cell r="AX143">
            <v>258162.22485553901</v>
          </cell>
          <cell r="AY143">
            <v>926789.86995863903</v>
          </cell>
          <cell r="AZ143">
            <v>87112.811684563698</v>
          </cell>
          <cell r="BA143">
            <v>935424.39831296494</v>
          </cell>
          <cell r="BB143">
            <v>254219.13073013601</v>
          </cell>
          <cell r="BC143">
            <v>258254.202891244</v>
          </cell>
          <cell r="BD143">
            <v>895238.33955911605</v>
          </cell>
          <cell r="BE143">
            <v>894013.14603714203</v>
          </cell>
          <cell r="BF143">
            <v>9.6218253172278105E-3</v>
          </cell>
          <cell r="BG143">
            <v>1.5109003153346101E-2</v>
          </cell>
          <cell r="BH143">
            <v>7.1195479523769797E-3</v>
          </cell>
          <cell r="BI143">
            <v>6.0439758365915999E-3</v>
          </cell>
          <cell r="BJ143">
            <v>855081.07332722796</v>
          </cell>
          <cell r="BK143">
            <v>3158.2639187364198</v>
          </cell>
          <cell r="BL143">
            <v>0</v>
          </cell>
          <cell r="BM143">
            <v>1.12319463962126</v>
          </cell>
          <cell r="BN143">
            <v>158500</v>
          </cell>
          <cell r="BO143">
            <v>6730966.6666666698</v>
          </cell>
          <cell r="BP143">
            <v>6461395.3697939701</v>
          </cell>
          <cell r="BQ143">
            <v>155838.830125743</v>
          </cell>
          <cell r="BR143">
            <v>0.771175618472699</v>
          </cell>
          <cell r="BS143">
            <v>1.11852186418036</v>
          </cell>
          <cell r="BT143">
            <v>1.13893504920177</v>
          </cell>
          <cell r="BU143">
            <v>84447.908316219007</v>
          </cell>
          <cell r="BV143">
            <v>173.97165694270799</v>
          </cell>
          <cell r="BW143">
            <v>911.031616163997</v>
          </cell>
          <cell r="BX143">
            <v>175.89944</v>
          </cell>
          <cell r="BY143">
            <v>899.35477100000003</v>
          </cell>
          <cell r="BZ143">
            <v>6487.7246316439096</v>
          </cell>
          <cell r="CA143">
            <v>25365.234510912702</v>
          </cell>
          <cell r="CB143">
            <v>6818.6330440000002</v>
          </cell>
          <cell r="CC143">
            <v>23834.506192000001</v>
          </cell>
          <cell r="CD143">
            <v>278019.29623843101</v>
          </cell>
          <cell r="CE143">
            <v>45632.106031429903</v>
          </cell>
          <cell r="CF143">
            <v>168624.349333255</v>
          </cell>
          <cell r="CG143">
            <v>48004.775520770003</v>
          </cell>
          <cell r="CH143">
            <v>172294.40118801</v>
          </cell>
          <cell r="CI143">
            <v>29316.433942307998</v>
          </cell>
          <cell r="CJ143">
            <v>108114.293017099</v>
          </cell>
          <cell r="CK143">
            <v>30693.391486</v>
          </cell>
          <cell r="CL143">
            <v>113692.211337</v>
          </cell>
          <cell r="CM143">
            <v>89349.535756342098</v>
          </cell>
          <cell r="CN143">
            <v>285975.61105364503</v>
          </cell>
          <cell r="CO143">
            <v>9575.8734341596792</v>
          </cell>
          <cell r="CP143">
            <v>34037.1636268777</v>
          </cell>
          <cell r="CQ143">
            <v>10316.851550769999</v>
          </cell>
          <cell r="CR143">
            <v>33868.328888010001</v>
          </cell>
          <cell r="CS143">
            <v>38804.328218258699</v>
          </cell>
          <cell r="CT143">
            <v>109627.086252632</v>
          </cell>
          <cell r="CU143">
            <v>1607.67275780246</v>
          </cell>
          <cell r="CV143">
            <v>7492.2194212792101</v>
          </cell>
          <cell r="CW143">
            <v>1720</v>
          </cell>
          <cell r="CX143">
            <v>7801.3</v>
          </cell>
          <cell r="CY143">
            <v>41344.760235572103</v>
          </cell>
          <cell r="CZ143">
            <v>113681.209865635</v>
          </cell>
          <cell r="DA143">
            <v>37202.3452739813</v>
          </cell>
          <cell r="DB143">
            <v>102137.853680865</v>
          </cell>
          <cell r="DC143">
            <v>39624.760235572103</v>
          </cell>
          <cell r="DD143">
            <v>105879.909865635</v>
          </cell>
          <cell r="DE143">
            <v>0</v>
          </cell>
          <cell r="DF143">
            <v>0</v>
          </cell>
          <cell r="DG143">
            <v>1</v>
          </cell>
          <cell r="DH143">
            <v>1</v>
          </cell>
          <cell r="DI143">
            <v>1</v>
          </cell>
          <cell r="DJ143">
            <v>1</v>
          </cell>
          <cell r="DK143">
            <v>0</v>
          </cell>
          <cell r="DL143">
            <v>1644609.615</v>
          </cell>
          <cell r="DM143">
            <v>60951.925879438</v>
          </cell>
          <cell r="DN143">
            <v>2.9904581321942101E-2</v>
          </cell>
          <cell r="DO143">
            <v>-9.5830207882203096E-3</v>
          </cell>
          <cell r="DP143">
            <v>234221.82751412099</v>
          </cell>
          <cell r="DQ143">
            <v>252495.46753400299</v>
          </cell>
          <cell r="DR143">
            <v>914290.40218122106</v>
          </cell>
          <cell r="DS143">
            <v>247461.98673001901</v>
          </cell>
          <cell r="DT143">
            <v>868072.95323644299</v>
          </cell>
          <cell r="DU143">
            <v>245261.36385135</v>
          </cell>
          <cell r="DV143">
            <v>245163.94247893401</v>
          </cell>
          <cell r="DW143">
            <v>245122.202309157</v>
          </cell>
          <cell r="DX143">
            <v>503016.86880674103</v>
          </cell>
          <cell r="DY143">
            <v>58232.847946030699</v>
          </cell>
          <cell r="DZ143">
            <v>214911.774378086</v>
          </cell>
          <cell r="EA143">
            <v>243147.51620406701</v>
          </cell>
          <cell r="EB143">
            <v>900443.81065521599</v>
          </cell>
          <cell r="EC143">
            <v>243999.590373668</v>
          </cell>
          <cell r="ED143">
            <v>898731.79657733301</v>
          </cell>
          <cell r="EE143">
            <v>-3.0499999999999999E-2</v>
          </cell>
          <cell r="EF143">
            <v>1341516.9575199401</v>
          </cell>
          <cell r="EG143">
            <v>61199.391608841797</v>
          </cell>
          <cell r="EH143">
            <v>185658.24329851699</v>
          </cell>
          <cell r="EI143">
            <v>2745.2957548279801</v>
          </cell>
          <cell r="EJ143">
            <v>3523.5214364635499</v>
          </cell>
          <cell r="EK143">
            <v>3062.5190835961498</v>
          </cell>
          <cell r="EL143">
            <v>4064.57917510073</v>
          </cell>
          <cell r="EM143">
            <v>10675.2656360645</v>
          </cell>
          <cell r="EN143">
            <v>28025.4599048567</v>
          </cell>
          <cell r="EO143">
            <v>11285.0971015123</v>
          </cell>
          <cell r="EP143">
            <v>29275.7754815359</v>
          </cell>
          <cell r="EQ143">
            <v>22187.952660727002</v>
          </cell>
          <cell r="ER143">
            <v>74178.8949269976</v>
          </cell>
          <cell r="ES143">
            <v>22634.8625718371</v>
          </cell>
          <cell r="ET143">
            <v>74528.878074014501</v>
          </cell>
          <cell r="EU143">
            <v>35578.5273856192</v>
          </cell>
          <cell r="EV143">
            <v>104827.146427801</v>
          </cell>
          <cell r="EW143">
            <v>36982.478756945602</v>
          </cell>
          <cell r="EX143">
            <v>107869.232730651</v>
          </cell>
          <cell r="EY143">
            <v>12824.634404059099</v>
          </cell>
          <cell r="EZ143">
            <v>36680.056921139403</v>
          </cell>
          <cell r="FA143">
            <v>12578.849698124</v>
          </cell>
          <cell r="FB143">
            <v>34511.776594236202</v>
          </cell>
          <cell r="FC143">
            <v>5790.7512639857596</v>
          </cell>
          <cell r="FD143">
            <v>13205.195605545199</v>
          </cell>
          <cell r="FE143">
            <v>45758.148105114698</v>
          </cell>
          <cell r="FF143">
            <v>3.0499999999999999E-2</v>
          </cell>
          <cell r="FG143">
            <v>12851.390429114699</v>
          </cell>
          <cell r="FH143">
            <v>42482.788634892502</v>
          </cell>
          <cell r="FI143">
            <v>-2452.2700189870802</v>
          </cell>
          <cell r="FJ143">
            <v>-683.83163449603603</v>
          </cell>
          <cell r="FK143">
            <v>-4035.07216110836</v>
          </cell>
          <cell r="FL143">
            <v>-1225.19352197438</v>
          </cell>
          <cell r="FM143">
            <v>90048.601633095604</v>
          </cell>
          <cell r="FN143">
            <v>2697.4520821589099</v>
          </cell>
          <cell r="FO143">
            <v>3839.5728266430801</v>
          </cell>
          <cell r="FP143">
            <v>2728.2498660000001</v>
          </cell>
          <cell r="FQ143">
            <v>3791.6212660000001</v>
          </cell>
          <cell r="FR143">
            <v>2807.2355443399601</v>
          </cell>
          <cell r="FS143">
            <v>11406.839012516401</v>
          </cell>
          <cell r="FT143">
            <v>3014.2009170680599</v>
          </cell>
          <cell r="FU143">
            <v>11194.6064425773</v>
          </cell>
          <cell r="FV143">
            <v>304926.70199149102</v>
          </cell>
          <cell r="FW143">
            <v>60638.383827915502</v>
          </cell>
          <cell r="FX143">
            <v>200705.898767854</v>
          </cell>
          <cell r="FY143">
            <v>63717.883174975999</v>
          </cell>
          <cell r="FZ143">
            <v>200435.38612224199</v>
          </cell>
          <cell r="GA143">
            <v>96106.679756458601</v>
          </cell>
          <cell r="GB143">
            <v>311915.80385434401</v>
          </cell>
          <cell r="GC143">
            <v>55115.480549577798</v>
          </cell>
          <cell r="GD143">
            <v>185373.80073076399</v>
          </cell>
          <cell r="GE143">
            <v>57975.432391907903</v>
          </cell>
          <cell r="GF143">
            <v>185449.15841366499</v>
          </cell>
          <cell r="GG143">
            <v>29469.3721007317</v>
          </cell>
          <cell r="GH143">
            <v>104109.102546778</v>
          </cell>
          <cell r="GI143">
            <v>32388.796581482598</v>
          </cell>
          <cell r="GJ143">
            <v>111480.417732102</v>
          </cell>
          <cell r="GK143">
            <v>62412.718884184302</v>
          </cell>
          <cell r="GL143">
            <v>184863.79795978</v>
          </cell>
          <cell r="GM143">
            <v>3.55597917735904E-2</v>
          </cell>
          <cell r="GN143">
            <v>3.5870396157980503E-2</v>
          </cell>
          <cell r="GO143">
            <v>4.69483568075146E-3</v>
          </cell>
          <cell r="GP143">
            <v>0</v>
          </cell>
          <cell r="GQ143">
            <v>3.55597917735904E-2</v>
          </cell>
          <cell r="GR143">
            <v>4.69483568075146E-3</v>
          </cell>
          <cell r="GS143">
            <v>1042290.677</v>
          </cell>
          <cell r="GT143">
            <v>2.5000000000000001E-2</v>
          </cell>
          <cell r="GU143">
            <v>2907112.8515896699</v>
          </cell>
          <cell r="GV143">
            <v>1069573.4931542501</v>
          </cell>
          <cell r="GW143">
            <v>1228981.25298903</v>
          </cell>
          <cell r="GX143">
            <v>128721.84914088401</v>
          </cell>
          <cell r="GY143">
            <v>510867.95390000002</v>
          </cell>
          <cell r="GZ143">
            <v>3.3714999616149099E-2</v>
          </cell>
          <cell r="HA143">
            <v>-602318.93799999997</v>
          </cell>
          <cell r="HB143">
            <v>-352064.20452048699</v>
          </cell>
          <cell r="HC143">
            <v>0.81583057901151901</v>
          </cell>
          <cell r="HD143">
            <v>0.80853739542497205</v>
          </cell>
          <cell r="HE143">
            <v>0.99122559247420305</v>
          </cell>
          <cell r="HF143">
            <v>0.93443153157201697</v>
          </cell>
          <cell r="HG143">
            <v>0.95538979459343798</v>
          </cell>
          <cell r="HH143">
            <v>0.98006506471920696</v>
          </cell>
          <cell r="HI143">
            <v>0.79676517087807097</v>
          </cell>
          <cell r="HJ143">
            <v>1.0198258061632</v>
          </cell>
          <cell r="HK143">
            <v>0.98083495418339195</v>
          </cell>
          <cell r="HL143">
            <v>0.97320712339301696</v>
          </cell>
          <cell r="HM143">
            <v>1.0672756490772299</v>
          </cell>
          <cell r="HN143">
            <v>0.94274532077402395</v>
          </cell>
          <cell r="HO143">
            <v>1.0518901733925301</v>
          </cell>
          <cell r="HP143">
            <v>1.0990663958082201</v>
          </cell>
          <cell r="HQ143">
            <v>0.76007809449433805</v>
          </cell>
          <cell r="HR143">
            <v>199466.66666666701</v>
          </cell>
          <cell r="HS143">
            <v>0.02</v>
          </cell>
          <cell r="HT143">
            <v>5.0000000000000001E-3</v>
          </cell>
          <cell r="HU143">
            <v>3.7512511952320401E-2</v>
          </cell>
          <cell r="HV143">
            <v>3.7266320205612699E-2</v>
          </cell>
          <cell r="HW143">
            <v>-1149.68650702696</v>
          </cell>
          <cell r="HX143">
            <v>1.0580432072014001</v>
          </cell>
          <cell r="HY143">
            <v>0.92279652971557602</v>
          </cell>
          <cell r="HZ143">
            <v>0.932134784984469</v>
          </cell>
          <cell r="IA143">
            <v>1.07737968987425</v>
          </cell>
          <cell r="IB143">
            <v>1.0654677489331701</v>
          </cell>
          <cell r="IC143">
            <v>-0.25</v>
          </cell>
          <cell r="ID143">
            <v>-0.25</v>
          </cell>
          <cell r="IE143">
            <v>0.75</v>
          </cell>
          <cell r="IF143">
            <v>-0.25</v>
          </cell>
          <cell r="IG143">
            <v>6.6355007437053403E-3</v>
          </cell>
          <cell r="IH143">
            <v>2.3126445239477801E-2</v>
          </cell>
          <cell r="II143">
            <v>1.0759093696307301E-2</v>
          </cell>
          <cell r="IJ143">
            <v>1.72705223036317E-2</v>
          </cell>
          <cell r="IK143">
            <v>1.2063471033844599</v>
          </cell>
          <cell r="IL143">
            <v>1.03007745843431</v>
          </cell>
          <cell r="IM143">
            <v>0.99954692224256803</v>
          </cell>
          <cell r="IN143">
            <v>0.87620560894155797</v>
          </cell>
          <cell r="IO143">
            <v>0.78142522604703402</v>
          </cell>
          <cell r="IP143">
            <v>1.0889844842934</v>
          </cell>
          <cell r="IQ143">
            <v>27.217766420270401</v>
          </cell>
          <cell r="IR143">
            <v>0.97372393393040502</v>
          </cell>
          <cell r="IS143">
            <v>2.0058703535206302E-3</v>
          </cell>
          <cell r="IT143">
            <v>145567.72578953599</v>
          </cell>
          <cell r="IU143">
            <v>9.3182797356642699E-2</v>
          </cell>
          <cell r="IV143">
            <v>1.00288655068251</v>
          </cell>
          <cell r="IW143">
            <v>9.2437105622068999E-2</v>
          </cell>
          <cell r="IX143">
            <v>1.4999999999999999E-2</v>
          </cell>
          <cell r="IY143">
            <v>2.7333388511018102E-3</v>
          </cell>
          <cell r="IZ143">
            <v>0.38630083456849301</v>
          </cell>
          <cell r="JA143">
            <v>7.6464677851067406E-2</v>
          </cell>
          <cell r="JB143">
            <v>3.4018479689E-2</v>
          </cell>
          <cell r="JC143">
            <v>4.4999999999999998E-2</v>
          </cell>
          <cell r="JD143">
            <v>6.4166666666666705E-2</v>
          </cell>
          <cell r="JE143">
            <v>4.5035680920558603E-2</v>
          </cell>
          <cell r="JF143">
            <v>3.18935786883335E-2</v>
          </cell>
          <cell r="JG143">
            <v>31.470865979258299</v>
          </cell>
          <cell r="JH143">
            <v>0.17778522457684101</v>
          </cell>
          <cell r="JI143">
            <v>5.6697953279131401E-2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1</v>
          </cell>
          <cell r="LN143">
            <v>0</v>
          </cell>
          <cell r="LO143">
            <v>0</v>
          </cell>
          <cell r="LP143">
            <v>0</v>
          </cell>
          <cell r="LQ143">
            <v>0.96572681669322902</v>
          </cell>
          <cell r="LR143">
            <v>0</v>
          </cell>
          <cell r="LS143">
            <v>7892.4483461452201</v>
          </cell>
          <cell r="LT143">
            <v>138</v>
          </cell>
          <cell r="LU143">
            <v>90828.973781646695</v>
          </cell>
          <cell r="LV143">
            <v>14795.4173922478</v>
          </cell>
          <cell r="LW143">
            <v>2374.1084899298298</v>
          </cell>
          <cell r="LX143">
            <v>4273.7977611218103</v>
          </cell>
          <cell r="LY143">
            <v>39545.904199014803</v>
          </cell>
          <cell r="LZ143">
            <v>5.0000000000000001E-3</v>
          </cell>
          <cell r="MA143">
            <v>1954.9524985032299</v>
          </cell>
          <cell r="MB143">
            <v>496.37666280506198</v>
          </cell>
          <cell r="MC143">
            <v>8883.8233076341203</v>
          </cell>
          <cell r="MD143">
            <v>36487.652190384099</v>
          </cell>
          <cell r="ME143">
            <v>676.39746250000303</v>
          </cell>
          <cell r="MF143">
            <v>33856.302229380897</v>
          </cell>
          <cell r="MG143">
            <v>4.1260000000000003E-3</v>
          </cell>
          <cell r="MH143">
            <v>0.94429535217430005</v>
          </cell>
          <cell r="MI143">
            <v>0</v>
          </cell>
          <cell r="MJ143">
            <v>6197.2986255577798</v>
          </cell>
          <cell r="MK143">
            <v>24464.782265822902</v>
          </cell>
          <cell r="ML143">
            <v>7651.1344783910499</v>
          </cell>
          <cell r="MM143">
            <v>30.1536321500244</v>
          </cell>
          <cell r="MN143">
            <v>30.3528354877201</v>
          </cell>
          <cell r="MO143">
            <v>4231.0061601642701</v>
          </cell>
          <cell r="MP143">
            <v>0.17918896295693701</v>
          </cell>
          <cell r="MQ143">
            <v>758.14960610424703</v>
          </cell>
          <cell r="MR143">
            <v>2.5999999999999999E-2</v>
          </cell>
          <cell r="MS143">
            <v>2.8479496771364399E-2</v>
          </cell>
          <cell r="MT143">
            <v>0.93765590621488704</v>
          </cell>
          <cell r="MU143">
            <v>0.98000778001084898</v>
          </cell>
          <cell r="MV143">
            <v>989452.75299944996</v>
          </cell>
          <cell r="MW143">
            <v>0.88147230805880195</v>
          </cell>
          <cell r="MX143">
            <v>0.97780794304510199</v>
          </cell>
          <cell r="MY143">
            <v>1.91076473627751E-2</v>
          </cell>
          <cell r="MZ143">
            <v>0.96741437451361101</v>
          </cell>
          <cell r="NA143">
            <v>2.0869668423231E-2</v>
          </cell>
          <cell r="NB143">
            <v>0.986352449977146</v>
          </cell>
          <cell r="NC143">
            <v>4353.9624373435399</v>
          </cell>
          <cell r="ND143">
            <v>134945.51453601001</v>
          </cell>
          <cell r="NE143">
            <v>12574.6005351969</v>
          </cell>
          <cell r="NF143">
            <v>8240.5225997907892</v>
          </cell>
          <cell r="NG143">
            <v>166479.05330827201</v>
          </cell>
          <cell r="NH143">
            <v>3.5559791773590401</v>
          </cell>
          <cell r="NI143">
            <v>3.5559791773590401</v>
          </cell>
          <cell r="NJ143">
            <v>0.698130678903497</v>
          </cell>
          <cell r="NK143">
            <v>5.1099092549096596</v>
          </cell>
          <cell r="NL143">
            <v>17.797416064164999</v>
          </cell>
          <cell r="NM143">
            <v>1.0545133509582301</v>
          </cell>
          <cell r="NN143">
            <v>8.2158154252744104</v>
          </cell>
          <cell r="NO143">
            <v>5.2962402514259397</v>
          </cell>
          <cell r="NP143">
            <v>-0.958302078822031</v>
          </cell>
          <cell r="NQ143">
            <v>-2.9015818706869601</v>
          </cell>
          <cell r="NR143">
            <v>122.038350649351</v>
          </cell>
          <cell r="NS143">
            <v>87.251550666666603</v>
          </cell>
          <cell r="NT143">
            <v>6.4166666666666696</v>
          </cell>
          <cell r="NU143">
            <v>7.64646778510674</v>
          </cell>
          <cell r="NV143">
            <v>3.4018479688999999</v>
          </cell>
          <cell r="NW143">
            <v>2.6</v>
          </cell>
          <cell r="NX143">
            <v>2.8479496771364401</v>
          </cell>
          <cell r="NY143">
            <v>2.40841479719565</v>
          </cell>
          <cell r="NZ143">
            <v>-2.7189818703424402</v>
          </cell>
          <cell r="OA143">
            <v>-9.6535585761081705E-2</v>
          </cell>
          <cell r="OB143">
            <v>-1.6564714083526</v>
          </cell>
          <cell r="OC143">
            <v>-2.8128926710282198</v>
          </cell>
          <cell r="OD143">
            <v>-2.2102802985821302</v>
          </cell>
          <cell r="OE143">
            <v>11.623897717598201</v>
          </cell>
          <cell r="OF143">
            <v>6.4280980405206698</v>
          </cell>
          <cell r="OG143">
            <v>12.6350622641223</v>
          </cell>
          <cell r="OH143">
            <v>0.75479921065673095</v>
          </cell>
          <cell r="OI143">
            <v>5.6736295086802704</v>
          </cell>
          <cell r="OJ143">
            <v>6.2447607274594299</v>
          </cell>
          <cell r="OK143">
            <v>62.993123497146598</v>
          </cell>
          <cell r="OL143">
            <v>81.583057901151903</v>
          </cell>
          <cell r="OM143">
            <v>79.461898395721803</v>
          </cell>
          <cell r="ON143">
            <v>23.7996433309116</v>
          </cell>
          <cell r="OO143">
            <v>16.504977895177198</v>
          </cell>
          <cell r="OP143">
            <v>42.877275396359401</v>
          </cell>
          <cell r="OQ143">
            <v>1.9317161193372701</v>
          </cell>
          <cell r="OR143">
            <v>22.094432904224998</v>
          </cell>
          <cell r="OS143">
            <v>3.6805147996128</v>
          </cell>
          <cell r="OT143">
            <v>-1.5051850307524299</v>
          </cell>
          <cell r="OU143">
            <v>4.6508991913209599</v>
          </cell>
          <cell r="OV143">
            <v>2.5021391426811999</v>
          </cell>
          <cell r="OW143">
            <v>0.110166298909098</v>
          </cell>
          <cell r="OX143">
            <v>2.6461059835284102</v>
          </cell>
          <cell r="OY143">
            <v>1.9107647362775599</v>
          </cell>
          <cell r="OZ143">
            <v>2.0869668423231</v>
          </cell>
          <cell r="PA143">
            <v>52.243257852584797</v>
          </cell>
          <cell r="PB143">
            <v>20.576915204794702</v>
          </cell>
          <cell r="PC143">
            <v>14.6755698660678</v>
          </cell>
          <cell r="PD143">
            <v>10.330182617473399</v>
          </cell>
          <cell r="PE143">
            <v>4.8356065714486398</v>
          </cell>
          <cell r="PF143">
            <v>9.9818031480482006</v>
          </cell>
          <cell r="PG143">
            <v>9.7034454300626098</v>
          </cell>
          <cell r="PH143">
            <v>0.46459115689605601</v>
          </cell>
          <cell r="PI143">
            <v>17.463939934382299</v>
          </cell>
          <cell r="PJ143">
            <v>16.999348777486201</v>
          </cell>
          <cell r="PK143">
            <v>2.7001396328059002</v>
          </cell>
          <cell r="PL143">
            <v>6.2054512475948398</v>
          </cell>
          <cell r="PM143">
            <v>3.11144531839598</v>
          </cell>
          <cell r="PN143">
            <v>23.9808377832512</v>
          </cell>
          <cell r="PO143">
            <v>31.775726472419301</v>
          </cell>
          <cell r="PP143">
            <v>14.5151784194158</v>
          </cell>
          <cell r="PQ143">
            <v>13.105664381122599</v>
          </cell>
          <cell r="PR143">
            <v>-1.84501756075761</v>
          </cell>
          <cell r="PS143">
            <v>7.4115679155649898</v>
          </cell>
          <cell r="PT143">
            <v>9.2989042732392697</v>
          </cell>
          <cell r="PU143">
            <v>10.4470453915847</v>
          </cell>
          <cell r="PV143">
            <v>9.9417695235715993</v>
          </cell>
          <cell r="PW143">
            <v>13.0132032671179</v>
          </cell>
          <cell r="PX143">
            <v>4.7934609675721802</v>
          </cell>
          <cell r="PY143">
            <v>26.316896878213502</v>
          </cell>
          <cell r="PZ143">
            <v>7.1412965023728301</v>
          </cell>
          <cell r="QA143">
            <v>2.0753780513259801</v>
          </cell>
          <cell r="QB143">
            <v>1.4809552618761901</v>
          </cell>
          <cell r="QC143">
            <v>6.74098782535106</v>
          </cell>
          <cell r="QD143">
            <v>8.4840372795836192</v>
          </cell>
          <cell r="QE143">
            <v>6.2324597303511799</v>
          </cell>
          <cell r="QF143">
            <v>5.7437924972024499</v>
          </cell>
          <cell r="QG143">
            <v>0.98334141020203203</v>
          </cell>
          <cell r="QH143">
            <v>-31334.15</v>
          </cell>
          <cell r="QI143">
            <v>532670.18890800001</v>
          </cell>
          <cell r="QJ143">
            <v>226104.09476647899</v>
          </cell>
          <cell r="QK143">
            <v>221560.06680506299</v>
          </cell>
          <cell r="QL143">
            <v>132076.55652581801</v>
          </cell>
          <cell r="QM143">
            <v>48352.393479197199</v>
          </cell>
          <cell r="QN143">
            <v>41131.116800048199</v>
          </cell>
          <cell r="QO143">
            <v>-4579.3056834906902</v>
          </cell>
          <cell r="QP143">
            <v>305421.07085324603</v>
          </cell>
          <cell r="QQ143">
            <v>121285.279209214</v>
          </cell>
          <cell r="QR143">
            <v>348988.518464653</v>
          </cell>
          <cell r="QS143">
            <v>5451.1034229999996</v>
          </cell>
          <cell r="QT143">
            <v>119664.628449343</v>
          </cell>
          <cell r="QU143">
            <v>932187.59718464501</v>
          </cell>
          <cell r="QV143">
            <v>-608</v>
          </cell>
          <cell r="QW143">
            <v>-75509.5976114066</v>
          </cell>
          <cell r="QX143">
            <v>-43567.447611406598</v>
          </cell>
          <cell r="QY143">
            <v>2.8827532783710601</v>
          </cell>
          <cell r="QZ143">
            <v>2.8827532783710601</v>
          </cell>
          <cell r="RA143">
            <v>1.69988042597866</v>
          </cell>
          <cell r="RB143">
            <v>3.8895648300904901</v>
          </cell>
          <cell r="RC143">
            <v>13.8274872831128</v>
          </cell>
          <cell r="RD143">
            <v>1.9470135968165001</v>
          </cell>
          <cell r="RE143">
            <v>4.7408563784764297</v>
          </cell>
          <cell r="RF143">
            <v>3.5832057472617902</v>
          </cell>
          <cell r="RG143">
            <v>2.9904581321942101</v>
          </cell>
          <cell r="RH143">
            <v>-0.958302078822031</v>
          </cell>
          <cell r="RI143">
            <v>-2.6284842858760999</v>
          </cell>
          <cell r="RJ143">
            <v>3.3359035428880901</v>
          </cell>
          <cell r="RK143">
            <v>-1.25223123888427</v>
          </cell>
          <cell r="RL143">
            <v>2.45261193412705</v>
          </cell>
          <cell r="RM143">
            <v>122.685289860572</v>
          </cell>
          <cell r="RN143">
            <v>87.652811083333205</v>
          </cell>
          <cell r="RO143">
            <v>5.6333333333333302</v>
          </cell>
          <cell r="RP143">
            <v>7.3510580117950504</v>
          </cell>
          <cell r="RQ143">
            <v>3.5723681996932002</v>
          </cell>
          <cell r="RR143">
            <v>3.15</v>
          </cell>
          <cell r="RS143">
            <v>3.1806338060958002</v>
          </cell>
          <cell r="RT143">
            <v>-0.80189843389228999</v>
          </cell>
          <cell r="RU143">
            <v>-0.43939269837892603</v>
          </cell>
          <cell r="RV143">
            <v>-1.3816353994343999</v>
          </cell>
          <cell r="RW143">
            <v>0.29921932314180799</v>
          </cell>
          <cell r="RX143">
            <v>-0.56313709520160504</v>
          </cell>
          <cell r="RY143">
            <v>6.6129019255839498</v>
          </cell>
          <cell r="RZ143">
            <v>2.0863781973587101</v>
          </cell>
          <cell r="SA143">
            <v>8.4552427518628495</v>
          </cell>
          <cell r="SB143">
            <v>1.9582506684638199</v>
          </cell>
          <cell r="SC143">
            <v>6.4790932048393497</v>
          </cell>
          <cell r="SD143">
            <v>4.7096099438046704</v>
          </cell>
          <cell r="SE143">
            <v>155884.03490933299</v>
          </cell>
          <cell r="SF143">
            <v>61.606780614941201</v>
          </cell>
          <cell r="SG143">
            <v>80.853739542497195</v>
          </cell>
          <cell r="SH143">
            <v>78.302585030677207</v>
          </cell>
          <cell r="SI143">
            <v>14.9247359704178</v>
          </cell>
          <cell r="SJ143">
            <v>21.892984682584199</v>
          </cell>
          <cell r="SK143">
            <v>16.893678415086001</v>
          </cell>
          <cell r="SL143">
            <v>-2.2890670876835499</v>
          </cell>
          <cell r="SM143">
            <v>-1.48786277876197</v>
          </cell>
          <cell r="SN143">
            <v>2.4016659511263398</v>
          </cell>
          <cell r="SO143">
            <v>1.8367679160886401</v>
          </cell>
          <cell r="SP143">
            <v>0.48718962648779401</v>
          </cell>
          <cell r="SQ143">
            <v>2.7967944696479301</v>
          </cell>
          <cell r="SR143">
            <v>1.6991760144780701</v>
          </cell>
          <cell r="SS143">
            <v>1.97829109293549</v>
          </cell>
          <cell r="ST143">
            <v>38.440213650276299</v>
          </cell>
          <cell r="SU143">
            <v>20.3625228852591</v>
          </cell>
          <cell r="SV143">
            <v>22.308337395248302</v>
          </cell>
          <cell r="SW143">
            <v>-2.0506236689767401</v>
          </cell>
          <cell r="SX143">
            <v>5.5360281097190303</v>
          </cell>
          <cell r="SY143">
            <v>5.8519604841423796</v>
          </cell>
          <cell r="SZ143">
            <v>12.2688080779833</v>
          </cell>
          <cell r="TA143">
            <v>13.3630024704254</v>
          </cell>
          <cell r="TB143">
            <v>5.68015837584122</v>
          </cell>
          <cell r="TC143">
            <v>-1.11127314183907</v>
          </cell>
          <cell r="TD143">
            <v>-64.613489797450498</v>
          </cell>
          <cell r="TE143">
            <v>15.176254644175801</v>
          </cell>
          <cell r="TF143">
            <v>16.287527786014898</v>
          </cell>
          <cell r="TG143">
            <v>0.52962554758081004</v>
          </cell>
          <cell r="TH143">
            <v>124.752312925731</v>
          </cell>
          <cell r="TI143">
            <v>148.04409679836701</v>
          </cell>
          <cell r="TJ143">
            <v>6.7642800940362697</v>
          </cell>
          <cell r="TK143">
            <v>2.1583026035594299</v>
          </cell>
          <cell r="TL143">
            <v>21.054646987140298</v>
          </cell>
          <cell r="TM143">
            <v>27.656302259959901</v>
          </cell>
          <cell r="TN143">
            <v>10.0163731663813</v>
          </cell>
          <cell r="TO143">
            <v>14.617222814175401</v>
          </cell>
          <cell r="TP143">
            <v>-0.92792752866897998</v>
          </cell>
          <cell r="TQ143">
            <v>7.51645119973041</v>
          </cell>
          <cell r="TR143">
            <v>8.5788276071188303</v>
          </cell>
          <cell r="TS143">
            <v>5.3877166717931901</v>
          </cell>
          <cell r="TT143">
            <v>4.8875171870525103</v>
          </cell>
          <cell r="TU143">
            <v>15.0293985924091</v>
          </cell>
          <cell r="TV143">
            <v>12.130844220414</v>
          </cell>
          <cell r="TW143">
            <v>9.89397934279617</v>
          </cell>
          <cell r="TX143">
            <v>-11.065368855656001</v>
          </cell>
          <cell r="TY143">
            <v>15.3844213457465</v>
          </cell>
          <cell r="TZ143">
            <v>5.1399003322157899</v>
          </cell>
          <cell r="UA143">
            <v>2.1475216665921102</v>
          </cell>
          <cell r="UB143">
            <v>1.40347025453329</v>
          </cell>
          <cell r="UC143">
            <v>16.727315655052301</v>
          </cell>
          <cell r="UD143">
            <v>8.8734472143890102</v>
          </cell>
          <cell r="UE143">
            <v>10.4866592594579</v>
          </cell>
          <cell r="UF143">
            <v>2.43564104291936</v>
          </cell>
          <cell r="UG143">
            <v>15.4411001812169</v>
          </cell>
          <cell r="UH143">
            <v>19.072437754677299</v>
          </cell>
          <cell r="UI143">
            <v>1.4090579361986999</v>
          </cell>
          <cell r="UJ143">
            <v>0.64906827918136401</v>
          </cell>
          <cell r="UK143">
            <v>6.9365270827787899</v>
          </cell>
          <cell r="UL143">
            <v>544565.41198109102</v>
          </cell>
          <cell r="UM143">
            <v>54359.053011245102</v>
          </cell>
          <cell r="UN143">
            <v>292757.083892058</v>
          </cell>
          <cell r="UO143">
            <v>85503.820147865496</v>
          </cell>
          <cell r="UP143">
            <v>127828.976274798</v>
          </cell>
          <cell r="UQ143">
            <v>15014.359661152699</v>
          </cell>
          <cell r="UR143">
            <v>331850.27932646702</v>
          </cell>
          <cell r="US143">
            <v>0.115209981327958</v>
          </cell>
          <cell r="UT143">
            <v>3.5870396157980502</v>
          </cell>
          <cell r="UU143">
            <v>3.13311097409844</v>
          </cell>
          <cell r="UV143">
            <v>0.48867583017469401</v>
          </cell>
          <cell r="UW143">
            <v>24649.748060829599</v>
          </cell>
          <cell r="UX143">
            <v>113718.956327294</v>
          </cell>
          <cell r="UY143">
            <v>239361.292521355</v>
          </cell>
          <cell r="UZ143">
            <v>35103.563515671703</v>
          </cell>
          <cell r="VA143">
            <v>42696.745580766001</v>
          </cell>
          <cell r="VB143">
            <v>198991.66666666701</v>
          </cell>
          <cell r="VC143">
            <v>1.05402783593967E-2</v>
          </cell>
          <cell r="VD143">
            <v>1.7558065297929502E-2</v>
          </cell>
          <cell r="VE143">
            <v>1.20723393962641</v>
          </cell>
          <cell r="VF143">
            <v>1.8372357761001299E-3</v>
          </cell>
          <cell r="VG143">
            <v>9.1269944431176794E-2</v>
          </cell>
          <cell r="VH143">
            <v>9.4498143797783499E-2</v>
          </cell>
          <cell r="VI143">
            <v>2.37548319336999E-3</v>
          </cell>
          <cell r="VJ143">
            <v>0.38625713672902401</v>
          </cell>
          <cell r="VK143">
            <v>4.2208440283661601E-2</v>
          </cell>
          <cell r="VL143">
            <v>3.8986089793433799E-2</v>
          </cell>
          <cell r="VM143">
            <v>0.17381182826688599</v>
          </cell>
          <cell r="VN143">
            <v>5.5864906312493898E-2</v>
          </cell>
          <cell r="VO143">
            <v>25.221133843185601</v>
          </cell>
          <cell r="VP143">
            <v>14.944711002136</v>
          </cell>
          <cell r="VQ143">
            <v>3.5087820312141802</v>
          </cell>
          <cell r="VR143">
            <v>0.76575574714255901</v>
          </cell>
          <cell r="VS143">
            <v>5.3489365786401502</v>
          </cell>
          <cell r="VT143">
            <v>-5.9829418483790899</v>
          </cell>
          <cell r="VU143">
            <v>0.952357456793262</v>
          </cell>
          <cell r="VV143">
            <v>1.8282286312312801</v>
          </cell>
          <cell r="VW143">
            <v>3.7897732225269598</v>
          </cell>
          <cell r="VX143">
            <v>0.53060702815518002</v>
          </cell>
          <cell r="VY143">
            <v>4.3573966406605003</v>
          </cell>
          <cell r="VZ143">
            <v>-1.00883648058452</v>
          </cell>
          <cell r="WA143">
            <v>-2.44338894833465</v>
          </cell>
          <cell r="WB143">
            <v>-2.2756209455257901</v>
          </cell>
          <cell r="WC143">
            <v>2.5351776858806699E-2</v>
          </cell>
          <cell r="WD143">
            <v>1.7393117797106901E-2</v>
          </cell>
          <cell r="WE143">
            <v>4.5383095250838501</v>
          </cell>
          <cell r="WF143">
            <v>1.7080432967649899</v>
          </cell>
          <cell r="WG143">
            <v>8.8136141776199004</v>
          </cell>
          <cell r="WH143">
            <v>2.3392694810777401</v>
          </cell>
          <cell r="WI143">
            <v>161727.84584699399</v>
          </cell>
          <cell r="WJ143">
            <v>1.0099275703816899</v>
          </cell>
          <cell r="WK143">
            <v>260978.07610489699</v>
          </cell>
          <cell r="WL143">
            <v>0.80479267101196705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910.636896906999</v>
          </cell>
          <cell r="S144">
            <v>-15687.481090319699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8168.80532377999</v>
          </cell>
          <cell r="X144">
            <v>519085.32382599398</v>
          </cell>
          <cell r="Y144">
            <v>0</v>
          </cell>
          <cell r="Z144">
            <v>14041.552373168101</v>
          </cell>
          <cell r="AA144">
            <v>10002.7677116539</v>
          </cell>
          <cell r="AB144">
            <v>147044.446840241</v>
          </cell>
          <cell r="AC144">
            <v>495462.76722124999</v>
          </cell>
          <cell r="AD144">
            <v>0.97676562473325801</v>
          </cell>
          <cell r="AE144">
            <v>0.97676562473325801</v>
          </cell>
          <cell r="AF144">
            <v>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3.7538683368696403E-2</v>
          </cell>
          <cell r="AW144">
            <v>271282.01045313198</v>
          </cell>
          <cell r="AX144">
            <v>268691.380180109</v>
          </cell>
          <cell r="AY144">
            <v>926789.86995863903</v>
          </cell>
          <cell r="AZ144">
            <v>91343.089879603402</v>
          </cell>
          <cell r="BA144">
            <v>935424.39831296494</v>
          </cell>
          <cell r="BB144">
            <v>268754.79138572898</v>
          </cell>
          <cell r="BC144">
            <v>269012.06261468999</v>
          </cell>
          <cell r="BD144">
            <v>895238.33955911605</v>
          </cell>
          <cell r="BE144">
            <v>894013.14603714203</v>
          </cell>
          <cell r="BF144">
            <v>9.6253472070191807E-3</v>
          </cell>
          <cell r="BG144">
            <v>1.50140805033057E-2</v>
          </cell>
          <cell r="BH144">
            <v>7.1251240487273E-3</v>
          </cell>
          <cell r="BI144">
            <v>6.0853780175317103E-3</v>
          </cell>
          <cell r="BJ144">
            <v>903222.05351170502</v>
          </cell>
          <cell r="BK144">
            <v>3385.86468544029</v>
          </cell>
          <cell r="BL144">
            <v>0</v>
          </cell>
          <cell r="BM144">
            <v>1.0909090289358701</v>
          </cell>
          <cell r="BN144">
            <v>156433.33333333299</v>
          </cell>
          <cell r="BO144">
            <v>6408552.2222222202</v>
          </cell>
          <cell r="BP144">
            <v>6505443.1443010503</v>
          </cell>
          <cell r="BQ144">
            <v>156978.31838249101</v>
          </cell>
          <cell r="BR144">
            <v>0.83154540933168397</v>
          </cell>
          <cell r="BS144">
            <v>1.1028187116417101</v>
          </cell>
          <cell r="BT144">
            <v>1.0606493482308299</v>
          </cell>
          <cell r="BU144">
            <v>74407.276574101095</v>
          </cell>
          <cell r="BV144">
            <v>120.343715455682</v>
          </cell>
          <cell r="BW144">
            <v>911.031616163997</v>
          </cell>
          <cell r="BX144">
            <v>121.55175</v>
          </cell>
          <cell r="BY144">
            <v>899.35477100000003</v>
          </cell>
          <cell r="BZ144">
            <v>6260.2418618867396</v>
          </cell>
          <cell r="CA144">
            <v>25365.234510912702</v>
          </cell>
          <cell r="CB144">
            <v>6583.1051809999999</v>
          </cell>
          <cell r="CC144">
            <v>23834.506192000001</v>
          </cell>
          <cell r="CD144">
            <v>278019.29623843101</v>
          </cell>
          <cell r="CE144">
            <v>48335.458284074302</v>
          </cell>
          <cell r="CF144">
            <v>168624.349333255</v>
          </cell>
          <cell r="CG144">
            <v>50683.379613242003</v>
          </cell>
          <cell r="CH144">
            <v>172294.40118801</v>
          </cell>
          <cell r="CI144">
            <v>30064.628098906502</v>
          </cell>
          <cell r="CJ144">
            <v>108114.293017099</v>
          </cell>
          <cell r="CK144">
            <v>31558.669687000001</v>
          </cell>
          <cell r="CL144">
            <v>113692.211337</v>
          </cell>
          <cell r="CM144">
            <v>78194.392709219697</v>
          </cell>
          <cell r="CN144">
            <v>285975.61105364503</v>
          </cell>
          <cell r="CO144">
            <v>11829.139878854299</v>
          </cell>
          <cell r="CP144">
            <v>34037.1636268777</v>
          </cell>
          <cell r="CQ144">
            <v>12420.052995242</v>
          </cell>
          <cell r="CR144">
            <v>33868.328888010001</v>
          </cell>
          <cell r="CS144">
            <v>26180.989559643102</v>
          </cell>
          <cell r="CT144">
            <v>109627.086252632</v>
          </cell>
          <cell r="CU144">
            <v>1768.19761145899</v>
          </cell>
          <cell r="CV144">
            <v>7492.2194212792101</v>
          </cell>
          <cell r="CW144">
            <v>1865.7</v>
          </cell>
          <cell r="CX144">
            <v>7801.3</v>
          </cell>
          <cell r="CY144">
            <v>27511.013095977702</v>
          </cell>
          <cell r="CZ144">
            <v>113681.209865635</v>
          </cell>
          <cell r="DA144">
            <v>24413.579479525</v>
          </cell>
          <cell r="DB144">
            <v>102137.853680865</v>
          </cell>
          <cell r="DC144">
            <v>25645.313095977701</v>
          </cell>
          <cell r="DD144">
            <v>105879.909865635</v>
          </cell>
          <cell r="DE144">
            <v>0</v>
          </cell>
          <cell r="DF144">
            <v>0</v>
          </cell>
          <cell r="DG144">
            <v>0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818474.2949999999</v>
          </cell>
          <cell r="DM144">
            <v>59951.257168484903</v>
          </cell>
          <cell r="DN144">
            <v>2.6559567584718301E-2</v>
          </cell>
          <cell r="DO144">
            <v>8.5226685664475596E-3</v>
          </cell>
          <cell r="DP144">
            <v>234221.82751412099</v>
          </cell>
          <cell r="DQ144">
            <v>254947.74297833999</v>
          </cell>
          <cell r="DR144">
            <v>914290.40218122106</v>
          </cell>
          <cell r="DS144">
            <v>249596.299630569</v>
          </cell>
          <cell r="DT144">
            <v>868072.95323644299</v>
          </cell>
          <cell r="DU144">
            <v>248113.67561777501</v>
          </cell>
          <cell r="DV144">
            <v>248351.63104872601</v>
          </cell>
          <cell r="DW144">
            <v>248453.681796096</v>
          </cell>
          <cell r="DX144">
            <v>521705.96310276201</v>
          </cell>
          <cell r="DY144">
            <v>57397.019379643199</v>
          </cell>
          <cell r="DZ144">
            <v>214911.774378086</v>
          </cell>
          <cell r="EA144">
            <v>234090.30122448999</v>
          </cell>
          <cell r="EB144">
            <v>900443.81065521599</v>
          </cell>
          <cell r="EC144">
            <v>234966.234097924</v>
          </cell>
          <cell r="ED144">
            <v>898731.79657733301</v>
          </cell>
          <cell r="EE144">
            <v>-3.0499999999999999E-2</v>
          </cell>
          <cell r="EF144">
            <v>1415565.9291804801</v>
          </cell>
          <cell r="EG144">
            <v>63380.6891687549</v>
          </cell>
          <cell r="EH144">
            <v>185658.24329851699</v>
          </cell>
          <cell r="EI144">
            <v>2530.6433248805001</v>
          </cell>
          <cell r="EJ144">
            <v>3523.5214364635499</v>
          </cell>
          <cell r="EK144">
            <v>2765.8792779871501</v>
          </cell>
          <cell r="EL144">
            <v>4064.57917510073</v>
          </cell>
          <cell r="EM144">
            <v>12630.979797776001</v>
          </cell>
          <cell r="EN144">
            <v>28025.4599048567</v>
          </cell>
          <cell r="EO144">
            <v>13292.5750645105</v>
          </cell>
          <cell r="EP144">
            <v>29275.7754815359</v>
          </cell>
          <cell r="EQ144">
            <v>22402.265777922799</v>
          </cell>
          <cell r="ER144">
            <v>74178.8949269976</v>
          </cell>
          <cell r="ES144">
            <v>22735.8750360542</v>
          </cell>
          <cell r="ET144">
            <v>74528.878074014501</v>
          </cell>
          <cell r="EU144">
            <v>37532.499285634498</v>
          </cell>
          <cell r="EV144">
            <v>104827.146427801</v>
          </cell>
          <cell r="EW144">
            <v>38794.329378551898</v>
          </cell>
          <cell r="EX144">
            <v>107869.232730651</v>
          </cell>
          <cell r="EY144">
            <v>11839.336538588601</v>
          </cell>
          <cell r="EZ144">
            <v>36680.056921139403</v>
          </cell>
          <cell r="FA144">
            <v>11641.6003151393</v>
          </cell>
          <cell r="FB144">
            <v>34511.776594236202</v>
          </cell>
          <cell r="FC144">
            <v>4834.1650300800102</v>
          </cell>
          <cell r="FD144">
            <v>14377.4461145022</v>
          </cell>
          <cell r="FE144">
            <v>45758.148105114698</v>
          </cell>
          <cell r="FF144">
            <v>3.0499999999999999E-2</v>
          </cell>
          <cell r="FG144">
            <v>14134.6667011142</v>
          </cell>
          <cell r="FH144">
            <v>42482.788634892502</v>
          </cell>
          <cell r="FI144">
            <v>-151.663418685598</v>
          </cell>
          <cell r="FJ144">
            <v>-683.83163449603603</v>
          </cell>
          <cell r="FK144">
            <v>-257.27122896022701</v>
          </cell>
          <cell r="FL144">
            <v>-1225.19352197438</v>
          </cell>
          <cell r="FM144">
            <v>91648.256678049205</v>
          </cell>
          <cell r="FN144">
            <v>2994.83351963213</v>
          </cell>
          <cell r="FO144">
            <v>3839.5728266430801</v>
          </cell>
          <cell r="FP144">
            <v>3025.9025160000001</v>
          </cell>
          <cell r="FQ144">
            <v>3791.6212660000001</v>
          </cell>
          <cell r="FR144">
            <v>3091.88644749591</v>
          </cell>
          <cell r="FS144">
            <v>11406.839012516401</v>
          </cell>
          <cell r="FT144">
            <v>3320.7833241994999</v>
          </cell>
          <cell r="FU144">
            <v>11194.6064425773</v>
          </cell>
          <cell r="FV144">
            <v>304926.70199149102</v>
          </cell>
          <cell r="FW144">
            <v>61145.276938345902</v>
          </cell>
          <cell r="FX144">
            <v>200705.898767854</v>
          </cell>
          <cell r="FY144">
            <v>64480.807974219999</v>
          </cell>
          <cell r="FZ144">
            <v>200435.38612224199</v>
          </cell>
          <cell r="GA144">
            <v>97352.884464380099</v>
          </cell>
          <cell r="GB144">
            <v>311915.80385434401</v>
          </cell>
          <cell r="GC144">
            <v>55048.695342826701</v>
          </cell>
          <cell r="GD144">
            <v>185373.80073076399</v>
          </cell>
          <cell r="GE144">
            <v>58134.122134020501</v>
          </cell>
          <cell r="GF144">
            <v>185449.15841366499</v>
          </cell>
          <cell r="GG144">
            <v>30524.7570604996</v>
          </cell>
          <cell r="GH144">
            <v>104109.102546778</v>
          </cell>
          <cell r="GI144">
            <v>32872.0764901601</v>
          </cell>
          <cell r="GJ144">
            <v>111480.417732102</v>
          </cell>
          <cell r="GK144">
            <v>64570.596394805398</v>
          </cell>
          <cell r="GL144">
            <v>184863.79795978</v>
          </cell>
          <cell r="GM144">
            <v>3.8252159396094901E-2</v>
          </cell>
          <cell r="GN144">
            <v>3.6284051592658802E-2</v>
          </cell>
          <cell r="GO144">
            <v>1.2744265080713701E-2</v>
          </cell>
          <cell r="GP144">
            <v>0</v>
          </cell>
          <cell r="GQ144">
            <v>3.8252159396094901E-2</v>
          </cell>
          <cell r="GR144">
            <v>1.2744265080713701E-2</v>
          </cell>
          <cell r="GS144">
            <v>1207051.1059999999</v>
          </cell>
          <cell r="GT144">
            <v>2.5000000000000001E-2</v>
          </cell>
          <cell r="GU144">
            <v>2943757.9489051099</v>
          </cell>
          <cell r="GV144">
            <v>1090675</v>
          </cell>
          <cell r="GW144">
            <v>1233010.9489051199</v>
          </cell>
          <cell r="GX144">
            <v>125740.82482604901</v>
          </cell>
          <cell r="GY144">
            <v>522383.039666667</v>
          </cell>
          <cell r="GZ144">
            <v>3.3546177229351E-2</v>
          </cell>
          <cell r="HA144">
            <v>-611423.18900000001</v>
          </cell>
          <cell r="HB144">
            <v>-381516.09040894301</v>
          </cell>
          <cell r="HC144">
            <v>0.798231066887783</v>
          </cell>
          <cell r="HD144">
            <v>0.80809516214691801</v>
          </cell>
          <cell r="HE144">
            <v>0.99241163832642199</v>
          </cell>
          <cell r="HF144">
            <v>0.91961589106670505</v>
          </cell>
          <cell r="HG144">
            <v>0.95739475851751799</v>
          </cell>
          <cell r="HH144">
            <v>0.97900964611314401</v>
          </cell>
          <cell r="HI144">
            <v>0.83799726453283196</v>
          </cell>
          <cell r="HJ144">
            <v>1.0187739710889301</v>
          </cell>
          <cell r="HK144">
            <v>0.98329836956617001</v>
          </cell>
          <cell r="HL144">
            <v>0.98311387074905499</v>
          </cell>
          <cell r="HM144">
            <v>1.062244804136</v>
          </cell>
          <cell r="HN144">
            <v>1.0126169074171401</v>
          </cell>
          <cell r="HO144">
            <v>1.0560490447953199</v>
          </cell>
          <cell r="HP144">
            <v>1.07689887342947</v>
          </cell>
          <cell r="HQ144">
            <v>0.800874658336587</v>
          </cell>
          <cell r="HR144">
            <v>201000</v>
          </cell>
          <cell r="HS144">
            <v>0.02</v>
          </cell>
          <cell r="HT144">
            <v>5.0000000000000001E-3</v>
          </cell>
          <cell r="HU144">
            <v>3.9782424194701203E-2</v>
          </cell>
          <cell r="HV144">
            <v>3.8129861735061998E-2</v>
          </cell>
          <cell r="HW144">
            <v>-6222.1344389891501</v>
          </cell>
          <cell r="HX144">
            <v>1.05089712067807</v>
          </cell>
          <cell r="HY144">
            <v>0.99144323167067105</v>
          </cell>
          <cell r="HZ144">
            <v>0.96221985832173795</v>
          </cell>
          <cell r="IA144">
            <v>1.0499540222230299</v>
          </cell>
          <cell r="IB144">
            <v>1.05080111786091</v>
          </cell>
          <cell r="IC144">
            <v>-0.25</v>
          </cell>
          <cell r="ID144">
            <v>-0.25</v>
          </cell>
          <cell r="IE144">
            <v>-0.25</v>
          </cell>
          <cell r="IF144">
            <v>0.75</v>
          </cell>
          <cell r="IG144">
            <v>6.6355007437053403E-3</v>
          </cell>
          <cell r="IH144">
            <v>2.36297950377139E-2</v>
          </cell>
          <cell r="II144">
            <v>1.37587394029463E-2</v>
          </cell>
          <cell r="IJ144">
            <v>1.7533738597265699E-2</v>
          </cell>
          <cell r="IK144">
            <v>1.2062808083160601</v>
          </cell>
          <cell r="IL144">
            <v>1.01330807691554</v>
          </cell>
          <cell r="IM144">
            <v>0.99856277756559297</v>
          </cell>
          <cell r="IN144">
            <v>0.90833093636435303</v>
          </cell>
          <cell r="IO144">
            <v>0.78142522604703402</v>
          </cell>
          <cell r="IP144">
            <v>1.08501975271982</v>
          </cell>
          <cell r="IQ144">
            <v>26.6994107206873</v>
          </cell>
          <cell r="IR144">
            <v>0.98661771088531003</v>
          </cell>
          <cell r="IS144">
            <v>2.1311685309107599E-3</v>
          </cell>
          <cell r="IT144">
            <v>142580.209006552</v>
          </cell>
          <cell r="IU144">
            <v>9.0201266012397599E-2</v>
          </cell>
          <cell r="IV144">
            <v>1.0049279045478401</v>
          </cell>
          <cell r="IW144">
            <v>9.4085289410688E-2</v>
          </cell>
          <cell r="IX144">
            <v>1.4999999999999999E-2</v>
          </cell>
          <cell r="IY144">
            <v>2.70996590695114E-3</v>
          </cell>
          <cell r="IZ144">
            <v>0.38630083456849301</v>
          </cell>
          <cell r="JA144">
            <v>7.8976757885617199E-2</v>
          </cell>
          <cell r="JB144">
            <v>3.6017791322778901E-2</v>
          </cell>
          <cell r="JC144">
            <v>4.4999999999999998E-2</v>
          </cell>
          <cell r="JD144">
            <v>7.41666666666667E-2</v>
          </cell>
          <cell r="JE144">
            <v>4.4708749922326103E-2</v>
          </cell>
          <cell r="JF144">
            <v>2.5848514191768202E-2</v>
          </cell>
          <cell r="JG144">
            <v>30.8047162150744</v>
          </cell>
          <cell r="JH144">
            <v>0.178732023663489</v>
          </cell>
          <cell r="JI144">
            <v>5.54266622266592E-2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1</v>
          </cell>
          <cell r="LN144">
            <v>0</v>
          </cell>
          <cell r="LO144">
            <v>0</v>
          </cell>
          <cell r="LP144">
            <v>0</v>
          </cell>
          <cell r="LQ144">
            <v>0.97517948592299997</v>
          </cell>
          <cell r="LR144">
            <v>0</v>
          </cell>
          <cell r="LS144">
            <v>6451.69349321358</v>
          </cell>
          <cell r="LT144">
            <v>139</v>
          </cell>
          <cell r="LU144">
            <v>93051.176240839399</v>
          </cell>
          <cell r="LV144">
            <v>15215.475925345099</v>
          </cell>
          <cell r="LW144">
            <v>3007.0492259805201</v>
          </cell>
          <cell r="LX144">
            <v>4376.35627256721</v>
          </cell>
          <cell r="LY144">
            <v>42015.199263278198</v>
          </cell>
          <cell r="LZ144">
            <v>5.0000000000000001E-3</v>
          </cell>
          <cell r="MA144">
            <v>2258.5563471575001</v>
          </cell>
          <cell r="MB144">
            <v>531.93177920444202</v>
          </cell>
          <cell r="MC144">
            <v>9159.4743097964802</v>
          </cell>
          <cell r="MD144">
            <v>35820.501052216103</v>
          </cell>
          <cell r="ME144">
            <v>676.39746250000303</v>
          </cell>
          <cell r="MF144">
            <v>32885.547242558598</v>
          </cell>
          <cell r="MG144">
            <v>4.1260000000000003E-3</v>
          </cell>
          <cell r="MH144">
            <v>0.95912993555129</v>
          </cell>
          <cell r="MI144">
            <v>0</v>
          </cell>
          <cell r="MJ144">
            <v>6574.1734012471097</v>
          </cell>
          <cell r="MK144">
            <v>26281.5515522346</v>
          </cell>
          <cell r="ML144">
            <v>7300.1386475929103</v>
          </cell>
          <cell r="MM144">
            <v>28.839090899588701</v>
          </cell>
          <cell r="MN144">
            <v>30.088987878547901</v>
          </cell>
          <cell r="MO144">
            <v>4011.1111111111099</v>
          </cell>
          <cell r="MP144">
            <v>0.17918896295693701</v>
          </cell>
          <cell r="MQ144">
            <v>718.74684030504704</v>
          </cell>
          <cell r="MR144">
            <v>2.5000000000000001E-2</v>
          </cell>
          <cell r="MS144">
            <v>2.6551185729565201E-2</v>
          </cell>
          <cell r="MT144">
            <v>0.95109607949294495</v>
          </cell>
          <cell r="MU144">
            <v>0.98572943445852401</v>
          </cell>
          <cell r="MV144">
            <v>1034049.83877154</v>
          </cell>
          <cell r="MW144">
            <v>0.92525206106345703</v>
          </cell>
          <cell r="MX144">
            <v>0.98354195242682096</v>
          </cell>
          <cell r="MY144">
            <v>2.1411496332539599E-2</v>
          </cell>
          <cell r="MZ144">
            <v>0.97638873164189399</v>
          </cell>
          <cell r="NA144">
            <v>2.2197653781340899E-2</v>
          </cell>
          <cell r="NB144">
            <v>0.99012802578176196</v>
          </cell>
          <cell r="NC144">
            <v>4947.8072176672804</v>
          </cell>
          <cell r="ND144">
            <v>131708.068902653</v>
          </cell>
          <cell r="NE144">
            <v>11880.234559067399</v>
          </cell>
          <cell r="NF144">
            <v>7867.1241740671703</v>
          </cell>
          <cell r="NG144">
            <v>163296.409892861</v>
          </cell>
          <cell r="NH144">
            <v>3.82521593960954</v>
          </cell>
          <cell r="NI144">
            <v>3.82521593960954</v>
          </cell>
          <cell r="NJ144">
            <v>-1.7037126474098701</v>
          </cell>
          <cell r="NK144">
            <v>3.27544161468531</v>
          </cell>
          <cell r="NL144">
            <v>21.277502607283999</v>
          </cell>
          <cell r="NM144">
            <v>-0.68644963311582696</v>
          </cell>
          <cell r="NN144">
            <v>1.2038066244847401</v>
          </cell>
          <cell r="NO144">
            <v>5.6476864200393404</v>
          </cell>
          <cell r="NP144">
            <v>0.85226685664475599</v>
          </cell>
          <cell r="NQ144">
            <v>-5.2807315692060204</v>
          </cell>
          <cell r="NR144">
            <v>118.530425541125</v>
          </cell>
          <cell r="NS144">
            <v>86.026608666667002</v>
          </cell>
          <cell r="NT144">
            <v>7.4166666666666696</v>
          </cell>
          <cell r="NU144">
            <v>7.8976757885617204</v>
          </cell>
          <cell r="NV144">
            <v>3.60177913227789</v>
          </cell>
          <cell r="NW144">
            <v>2.5</v>
          </cell>
          <cell r="NX144">
            <v>2.6551185729565199</v>
          </cell>
          <cell r="NY144">
            <v>3.2458859139690799</v>
          </cell>
          <cell r="NZ144">
            <v>1.6395038900662899</v>
          </cell>
          <cell r="OA144">
            <v>-0.198503665399619</v>
          </cell>
          <cell r="OB144">
            <v>-0.41195147475182597</v>
          </cell>
          <cell r="OC144">
            <v>1.4377457493503201</v>
          </cell>
          <cell r="OD144">
            <v>-0.98693449528217703</v>
          </cell>
          <cell r="OE144">
            <v>9.5082073863400804</v>
          </cell>
          <cell r="OF144">
            <v>9.0345129303842597</v>
          </cell>
          <cell r="OG144">
            <v>12.151352865891701</v>
          </cell>
          <cell r="OH144">
            <v>2.2310229613247099</v>
          </cell>
          <cell r="OI144">
            <v>2.6751600285888699</v>
          </cell>
          <cell r="OJ144">
            <v>9.1028960328011195</v>
          </cell>
          <cell r="OK144">
            <v>60.311900586877599</v>
          </cell>
          <cell r="OL144">
            <v>79.823106688778296</v>
          </cell>
          <cell r="OM144">
            <v>77.827529021558703</v>
          </cell>
          <cell r="ON144">
            <v>27.929928169267601</v>
          </cell>
          <cell r="OO144">
            <v>20.069155689279899</v>
          </cell>
          <cell r="OP144">
            <v>45.538147138964597</v>
          </cell>
          <cell r="OQ144">
            <v>0.99528071696737297</v>
          </cell>
          <cell r="OR144">
            <v>23.270807500456399</v>
          </cell>
          <cell r="OS144">
            <v>5.8914638559424599</v>
          </cell>
          <cell r="OT144">
            <v>-0.53620410802361895</v>
          </cell>
          <cell r="OU144">
            <v>7.3158244253489304</v>
          </cell>
          <cell r="OV144">
            <v>6.1549262278302903</v>
          </cell>
          <cell r="OW144">
            <v>-1.2343194767727399</v>
          </cell>
          <cell r="OX144">
            <v>2.3184798352106699</v>
          </cell>
          <cell r="OY144">
            <v>2.1411496332539102</v>
          </cell>
          <cell r="OZ144">
            <v>2.21976537813409</v>
          </cell>
          <cell r="PA144">
            <v>81.500030329554505</v>
          </cell>
          <cell r="PB144">
            <v>30.3327485143693</v>
          </cell>
          <cell r="PC144">
            <v>16.208149059816002</v>
          </cell>
          <cell r="PD144">
            <v>12.034403138226301</v>
          </cell>
          <cell r="PE144">
            <v>15.6663343827761</v>
          </cell>
          <cell r="PF144">
            <v>21.606055273224499</v>
          </cell>
          <cell r="PG144">
            <v>16.078823386825</v>
          </cell>
          <cell r="PH144">
            <v>2.4928792807419899</v>
          </cell>
          <cell r="PI144">
            <v>10.1394345381494</v>
          </cell>
          <cell r="PJ144">
            <v>7.6465552574073703</v>
          </cell>
          <cell r="PK144">
            <v>-2.2220634021153498</v>
          </cell>
          <cell r="PL144">
            <v>8.5033374951841108</v>
          </cell>
          <cell r="PM144">
            <v>0.80026286949714798</v>
          </cell>
          <cell r="PN144">
            <v>33.264948695185602</v>
          </cell>
          <cell r="PO144">
            <v>39.716005761237099</v>
          </cell>
          <cell r="PP144">
            <v>15.562909117674</v>
          </cell>
          <cell r="PQ144">
            <v>36.292340062926201</v>
          </cell>
          <cell r="PR144">
            <v>1.50108652547507</v>
          </cell>
          <cell r="PS144">
            <v>13.571680273336</v>
          </cell>
          <cell r="PT144">
            <v>11.724868940249401</v>
          </cell>
          <cell r="PU144">
            <v>11.972768826156599</v>
          </cell>
          <cell r="PV144">
            <v>5.7227913802990997</v>
          </cell>
          <cell r="PW144">
            <v>5.2709946094860598</v>
          </cell>
          <cell r="PX144">
            <v>12.930332836182499</v>
          </cell>
          <cell r="PY144">
            <v>32.9909312441849</v>
          </cell>
          <cell r="PZ144">
            <v>19.541118036835702</v>
          </cell>
          <cell r="QA144">
            <v>15.8577247723074</v>
          </cell>
          <cell r="QB144">
            <v>36.872886764802303</v>
          </cell>
          <cell r="QC144">
            <v>14.722269864792001</v>
          </cell>
          <cell r="QD144">
            <v>11.082656983227199</v>
          </cell>
          <cell r="QE144">
            <v>6.3687904108483897</v>
          </cell>
          <cell r="QF144">
            <v>6.1176583521866101</v>
          </cell>
          <cell r="QG144">
            <v>0.99043926451564901</v>
          </cell>
          <cell r="QH144">
            <v>-42723.41</v>
          </cell>
          <cell r="QI144">
            <v>548983.03910259297</v>
          </cell>
          <cell r="QJ144">
            <v>228963.46728228699</v>
          </cell>
          <cell r="QK144">
            <v>238233.209579191</v>
          </cell>
          <cell r="QL144">
            <v>143041.770612544</v>
          </cell>
          <cell r="QM144">
            <v>50625.947756854897</v>
          </cell>
          <cell r="QN144">
            <v>44565.491209792097</v>
          </cell>
          <cell r="QO144">
            <v>-1284.1393766203</v>
          </cell>
          <cell r="QP144">
            <v>314470.25148563599</v>
          </cell>
          <cell r="QQ144">
            <v>122594.593222066</v>
          </cell>
          <cell r="QR144">
            <v>366137.50803815603</v>
          </cell>
          <cell r="QS144">
            <v>8456.0493200000001</v>
          </cell>
          <cell r="QT144">
            <v>123672.13917243</v>
          </cell>
          <cell r="QU144">
            <v>963228.32003493095</v>
          </cell>
          <cell r="QV144">
            <v>-289</v>
          </cell>
          <cell r="QW144">
            <v>-94679.666552519397</v>
          </cell>
          <cell r="QX144">
            <v>-51667.2565525194</v>
          </cell>
          <cell r="QY144">
            <v>3.2132121123249502</v>
          </cell>
          <cell r="QZ144">
            <v>3.2132121123249502</v>
          </cell>
          <cell r="RA144">
            <v>1.69988042597866</v>
          </cell>
          <cell r="RB144">
            <v>3.8895648300904901</v>
          </cell>
          <cell r="RC144">
            <v>16.857426383528701</v>
          </cell>
          <cell r="RD144">
            <v>1.9470135968165001</v>
          </cell>
          <cell r="RE144">
            <v>4.7408563784764297</v>
          </cell>
          <cell r="RF144">
            <v>4.1127878805568896</v>
          </cell>
          <cell r="RG144">
            <v>2.65595675847183</v>
          </cell>
          <cell r="RH144">
            <v>0.85226685664475599</v>
          </cell>
          <cell r="RI144">
            <v>-1.47484738321465</v>
          </cell>
          <cell r="RJ144">
            <v>3.10886332068399</v>
          </cell>
          <cell r="RK144">
            <v>-1.9237163678532301</v>
          </cell>
          <cell r="RL144">
            <v>0.59805354610720196</v>
          </cell>
          <cell r="RM144">
            <v>121.033230648027</v>
          </cell>
          <cell r="RN144">
            <v>86.923738666666594</v>
          </cell>
          <cell r="RO144">
            <v>6.1624999999999996</v>
          </cell>
          <cell r="RP144">
            <v>7.5220953088068496</v>
          </cell>
          <cell r="RQ144">
            <v>3.5510111304771401</v>
          </cell>
          <cell r="RR144">
            <v>3.05</v>
          </cell>
          <cell r="RS144">
            <v>3.0997628250573199</v>
          </cell>
          <cell r="RT144">
            <v>-0.41506368639768798</v>
          </cell>
          <cell r="RU144">
            <v>-0.64170589197305505</v>
          </cell>
          <cell r="RV144">
            <v>-1.01582508898006</v>
          </cell>
          <cell r="RW144">
            <v>-0.59638798891509204</v>
          </cell>
          <cell r="RX144">
            <v>-0.57736146961878698</v>
          </cell>
          <cell r="RY144">
            <v>9.1833973567808709</v>
          </cell>
          <cell r="RZ144">
            <v>4.3813520740085199</v>
          </cell>
          <cell r="SA144">
            <v>10.606611116352299</v>
          </cell>
          <cell r="SB144">
            <v>1.3010167527338601</v>
          </cell>
          <cell r="SC144">
            <v>5.9613517644187199</v>
          </cell>
          <cell r="SD144">
            <v>6.1367557091790603</v>
          </cell>
          <cell r="SE144">
            <v>150536.27210171401</v>
          </cell>
          <cell r="SF144">
            <v>61.487720047590201</v>
          </cell>
          <cell r="SG144">
            <v>80.809516214691797</v>
          </cell>
          <cell r="SH144">
            <v>78.339467286066906</v>
          </cell>
          <cell r="SI144">
            <v>16.900019891429999</v>
          </cell>
          <cell r="SJ144">
            <v>30.695125468704902</v>
          </cell>
          <cell r="SK144">
            <v>19.900303593459501</v>
          </cell>
          <cell r="SL144">
            <v>0.75060172971483896</v>
          </cell>
          <cell r="SM144">
            <v>-1.48786277876197</v>
          </cell>
          <cell r="SN144">
            <v>3.36035572956999</v>
          </cell>
          <cell r="SO144">
            <v>1.9059137355495099</v>
          </cell>
          <cell r="SP144">
            <v>0.45054168301499298</v>
          </cell>
          <cell r="SQ144">
            <v>2.7824189086267599</v>
          </cell>
          <cell r="SR144">
            <v>1.8111344633725801</v>
          </cell>
          <cell r="SS144">
            <v>2.0495562890566199</v>
          </cell>
          <cell r="ST144">
            <v>45.493872697751499</v>
          </cell>
          <cell r="SU144">
            <v>23.942050026192302</v>
          </cell>
          <cell r="SV144">
            <v>19.479239509055901</v>
          </cell>
          <cell r="SW144">
            <v>-1.5849710583821699</v>
          </cell>
          <cell r="SX144">
            <v>8.3680078922872205</v>
          </cell>
          <cell r="SY144">
            <v>8.3814367742426601</v>
          </cell>
          <cell r="SZ144">
            <v>12.4042388439516</v>
          </cell>
          <cell r="TA144">
            <v>16.334950089535301</v>
          </cell>
          <cell r="TB144">
            <v>9.7340666322371501</v>
          </cell>
          <cell r="TC144">
            <v>3.01391384691756E-2</v>
          </cell>
          <cell r="TD144">
            <v>-63.476454780505897</v>
          </cell>
          <cell r="TE144">
            <v>14.770060295246701</v>
          </cell>
          <cell r="TF144">
            <v>14.7399211567775</v>
          </cell>
          <cell r="TG144">
            <v>0.52045170003371199</v>
          </cell>
          <cell r="TH144">
            <v>128.77699999999999</v>
          </cell>
          <cell r="TI144">
            <v>155.285</v>
          </cell>
          <cell r="TJ144">
            <v>7.1456428093243298</v>
          </cell>
          <cell r="TK144">
            <v>2.3974809678326801</v>
          </cell>
          <cell r="TL144">
            <v>26.668215746526698</v>
          </cell>
          <cell r="TM144">
            <v>32.120408649259502</v>
          </cell>
          <cell r="TN144">
            <v>14.1811850382801</v>
          </cell>
          <cell r="TO144">
            <v>24.998061829528002</v>
          </cell>
          <cell r="TP144">
            <v>-2.8032963427515101E-2</v>
          </cell>
          <cell r="TQ144">
            <v>10.023677927782799</v>
          </cell>
          <cell r="TR144">
            <v>10.0371421769715</v>
          </cell>
          <cell r="TS144">
            <v>8.1626849339232006</v>
          </cell>
          <cell r="TT144">
            <v>5.7811104497250696</v>
          </cell>
          <cell r="TU144">
            <v>24.0940351038243</v>
          </cell>
          <cell r="TV144">
            <v>13.742683637851799</v>
          </cell>
          <cell r="TW144">
            <v>9.0819374929683896</v>
          </cell>
          <cell r="TX144">
            <v>2.95906741186915</v>
          </cell>
          <cell r="TY144">
            <v>15.049481689913501</v>
          </cell>
          <cell r="TZ144">
            <v>8.0742850134298791</v>
          </cell>
          <cell r="UA144">
            <v>5.1196953827535596</v>
          </cell>
          <cell r="UB144">
            <v>4.5800993762554096</v>
          </cell>
          <cell r="UC144">
            <v>6.0064025834678096</v>
          </cell>
          <cell r="UD144">
            <v>7.9151689972380304</v>
          </cell>
          <cell r="UE144">
            <v>10.110906176109401</v>
          </cell>
          <cell r="UF144">
            <v>3.2153217892098902</v>
          </cell>
          <cell r="UG144">
            <v>14.885563453607499</v>
          </cell>
          <cell r="UH144">
            <v>17.337117803568098</v>
          </cell>
          <cell r="UI144">
            <v>2.0171358066816798</v>
          </cell>
          <cell r="UJ144">
            <v>1.6331014898274501</v>
          </cell>
          <cell r="UK144">
            <v>7.7886212247711102</v>
          </cell>
          <cell r="UL144">
            <v>556177.30694222299</v>
          </cell>
          <cell r="UM144">
            <v>55053.894541000001</v>
          </cell>
          <cell r="UN144">
            <v>300713.13544588501</v>
          </cell>
          <cell r="UO144">
            <v>88628.379534998399</v>
          </cell>
          <cell r="UP144">
            <v>138498.05423576801</v>
          </cell>
          <cell r="UQ144">
            <v>18011.473519563398</v>
          </cell>
          <cell r="UR144">
            <v>346831.81397351698</v>
          </cell>
          <cell r="US144">
            <v>0.128387735962148</v>
          </cell>
          <cell r="UT144">
            <v>3.6284051592658799</v>
          </cell>
          <cell r="UU144">
            <v>3.3185903212703098</v>
          </cell>
          <cell r="UV144">
            <v>0.497841914919531</v>
          </cell>
          <cell r="UW144">
            <v>24963.202885023999</v>
          </cell>
          <cell r="UX144">
            <v>117161.305589461</v>
          </cell>
          <cell r="UY144">
            <v>239837.25125128101</v>
          </cell>
          <cell r="UZ144">
            <v>40775.326956931603</v>
          </cell>
          <cell r="VA144">
            <v>45849.360229391903</v>
          </cell>
          <cell r="VB144">
            <v>199708.33333333299</v>
          </cell>
          <cell r="VC144">
            <v>1.1048171036943199E-2</v>
          </cell>
          <cell r="VD144">
            <v>1.7487242531630202E-2</v>
          </cell>
          <cell r="VE144">
            <v>1.2066952083744</v>
          </cell>
          <cell r="VF144">
            <v>1.9613802838878E-3</v>
          </cell>
          <cell r="VG144">
            <v>9.1535510254979802E-2</v>
          </cell>
          <cell r="VH144">
            <v>9.3676112070171597E-2</v>
          </cell>
          <cell r="VI144">
            <v>2.8117955749479601E-3</v>
          </cell>
          <cell r="VJ144">
            <v>0.38630083456849301</v>
          </cell>
          <cell r="VK144">
            <v>4.3803180196099002E-2</v>
          </cell>
          <cell r="VL144">
            <v>3.45093885790375E-2</v>
          </cell>
          <cell r="VM144">
            <v>0.176512530945197</v>
          </cell>
          <cell r="VN144">
            <v>5.5844069545099601E-2</v>
          </cell>
          <cell r="VO144">
            <v>25.870013493940899</v>
          </cell>
          <cell r="VP144">
            <v>15.542830336816699</v>
          </cell>
          <cell r="VQ144">
            <v>5.0863716402889398</v>
          </cell>
          <cell r="VR144">
            <v>0.19969499025298701</v>
          </cell>
          <cell r="VS144">
            <v>7.2901655532846297</v>
          </cell>
          <cell r="VT144">
            <v>1.5042201427889299</v>
          </cell>
          <cell r="VU144">
            <v>-3.3831858620953299</v>
          </cell>
          <cell r="VV144">
            <v>-1.9481635530378401</v>
          </cell>
          <cell r="VW144">
            <v>4.0784590127854496</v>
          </cell>
          <cell r="VX144">
            <v>0.59355251988166802</v>
          </cell>
          <cell r="VY144">
            <v>5.6792319462704404</v>
          </cell>
          <cell r="VZ144">
            <v>-2.80329634275128E-2</v>
          </cell>
          <cell r="WA144">
            <v>-2.2489255020801</v>
          </cell>
          <cell r="WB144">
            <v>-1.65043425349316</v>
          </cell>
          <cell r="WC144">
            <v>2.5708012046605101E-2</v>
          </cell>
          <cell r="WD144">
            <v>1.6440209723505E-2</v>
          </cell>
          <cell r="WE144">
            <v>6.9427359106992004</v>
          </cell>
          <cell r="WF144">
            <v>1.77077450664251</v>
          </cell>
          <cell r="WG144">
            <v>8.3165665783698106</v>
          </cell>
          <cell r="WH144">
            <v>2.1470034617881302</v>
          </cell>
          <cell r="WI144">
            <v>162488.003271063</v>
          </cell>
          <cell r="WJ144">
            <v>1.0094313875810701</v>
          </cell>
          <cell r="WK144">
            <v>271500.75166101998</v>
          </cell>
          <cell r="WL144">
            <v>0.87977774036036605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673.2786947275599</v>
          </cell>
          <cell r="S145">
            <v>-43326.663323138499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1947.21987557199</v>
          </cell>
          <cell r="X145">
            <v>556177.30694222206</v>
          </cell>
          <cell r="Y145">
            <v>0</v>
          </cell>
          <cell r="Z145">
            <v>14250.2890841268</v>
          </cell>
          <cell r="AA145">
            <v>10043.262764925699</v>
          </cell>
          <cell r="AB145">
            <v>141956.28467294699</v>
          </cell>
          <cell r="AC145">
            <v>548983.03910259297</v>
          </cell>
          <cell r="AD145">
            <v>0.98577940147156795</v>
          </cell>
          <cell r="AE145">
            <v>0.98577940147156795</v>
          </cell>
          <cell r="AF145">
            <v>0</v>
          </cell>
          <cell r="AG145">
            <v>0</v>
          </cell>
          <cell r="AH145">
            <v>0</v>
          </cell>
          <cell r="AI145">
            <v>1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4.33912152983221E-2</v>
          </cell>
          <cell r="AW145">
            <v>270690.47546525102</v>
          </cell>
          <cell r="AX145">
            <v>263788.82221467502</v>
          </cell>
          <cell r="AY145">
            <v>1019813.08688816</v>
          </cell>
          <cell r="AZ145">
            <v>89617.212621075698</v>
          </cell>
          <cell r="BA145">
            <v>1029188.32725776</v>
          </cell>
          <cell r="BB145">
            <v>270935.53746938403</v>
          </cell>
          <cell r="BC145">
            <v>266579.56313726801</v>
          </cell>
          <cell r="BD145">
            <v>1016179.7159640701</v>
          </cell>
          <cell r="BE145">
            <v>1014895.57658745</v>
          </cell>
          <cell r="BF145">
            <v>9.6242662326303605E-3</v>
          </cell>
          <cell r="BG145">
            <v>1.4879768492966799E-2</v>
          </cell>
          <cell r="BH145">
            <v>7.1440360808291302E-3</v>
          </cell>
          <cell r="BI145">
            <v>6.1526366266680902E-3</v>
          </cell>
          <cell r="BJ145">
            <v>955270.66414265602</v>
          </cell>
          <cell r="BK145">
            <v>3586.5636935719199</v>
          </cell>
          <cell r="BL145">
            <v>0</v>
          </cell>
          <cell r="BM145">
            <v>1.01681978862267</v>
          </cell>
          <cell r="BN145">
            <v>156433.33333333299</v>
          </cell>
          <cell r="BO145">
            <v>6330335.5555555597</v>
          </cell>
          <cell r="BP145">
            <v>6540564.1575211799</v>
          </cell>
          <cell r="BQ145">
            <v>157698.95497338599</v>
          </cell>
          <cell r="BR145">
            <v>0.87355316733543098</v>
          </cell>
          <cell r="BS145">
            <v>1.0315216304305399</v>
          </cell>
          <cell r="BT145">
            <v>0.97910627000837103</v>
          </cell>
          <cell r="BU145">
            <v>71923.968540900707</v>
          </cell>
          <cell r="BV145">
            <v>0</v>
          </cell>
          <cell r="BW145">
            <v>379.21682810135798</v>
          </cell>
          <cell r="BX145">
            <v>0</v>
          </cell>
          <cell r="BY145">
            <v>381.55318999999997</v>
          </cell>
          <cell r="BZ145">
            <v>5312.2928318184504</v>
          </cell>
          <cell r="CA145">
            <v>24963.202885023999</v>
          </cell>
          <cell r="CB145">
            <v>5255.4841740000002</v>
          </cell>
          <cell r="CC145">
            <v>25735.123067</v>
          </cell>
          <cell r="CD145">
            <v>300713.13544588501</v>
          </cell>
          <cell r="CE145">
            <v>43232.029200273799</v>
          </cell>
          <cell r="CF145">
            <v>185038.35585553001</v>
          </cell>
          <cell r="CG145">
            <v>43238.234882265999</v>
          </cell>
          <cell r="CH145">
            <v>191875.65826356999</v>
          </cell>
          <cell r="CI145">
            <v>28484.575968404799</v>
          </cell>
          <cell r="CJ145">
            <v>117161.305589461</v>
          </cell>
          <cell r="CK145">
            <v>28389.207753999999</v>
          </cell>
          <cell r="CL145">
            <v>121737.891644</v>
          </cell>
          <cell r="CM145">
            <v>71809.367672360604</v>
          </cell>
          <cell r="CN145">
            <v>314470.25148563599</v>
          </cell>
          <cell r="CO145">
            <v>9360.5376698514701</v>
          </cell>
          <cell r="CP145">
            <v>42238.0897794837</v>
          </cell>
          <cell r="CQ145">
            <v>9593.5429542660004</v>
          </cell>
          <cell r="CR145">
            <v>44021.090362570001</v>
          </cell>
          <cell r="CS145">
            <v>28741.687103815799</v>
          </cell>
          <cell r="CT145">
            <v>115964.74919171201</v>
          </cell>
          <cell r="CU145">
            <v>3345.6123079173999</v>
          </cell>
          <cell r="CV145">
            <v>7808.7941017961703</v>
          </cell>
          <cell r="CW145">
            <v>3336.1</v>
          </cell>
          <cell r="CX145">
            <v>8280.9</v>
          </cell>
          <cell r="CY145">
            <v>28571.132790094602</v>
          </cell>
          <cell r="CZ145">
            <v>122594.593222066</v>
          </cell>
          <cell r="DA145">
            <v>25392.215632863001</v>
          </cell>
          <cell r="DB145">
            <v>108159.546780819</v>
          </cell>
          <cell r="DC145">
            <v>25235.032790094599</v>
          </cell>
          <cell r="DD145">
            <v>114313.69322206599</v>
          </cell>
          <cell r="DE145">
            <v>1</v>
          </cell>
          <cell r="DF145">
            <v>1</v>
          </cell>
          <cell r="DG145">
            <v>1</v>
          </cell>
          <cell r="DH145">
            <v>1</v>
          </cell>
          <cell r="DI145">
            <v>0</v>
          </cell>
          <cell r="DJ145">
            <v>0</v>
          </cell>
          <cell r="DK145">
            <v>0</v>
          </cell>
          <cell r="DL145">
            <v>2023302.878</v>
          </cell>
          <cell r="DM145">
            <v>60505.796295790897</v>
          </cell>
          <cell r="DN145">
            <v>-9.6014096515378792E-3</v>
          </cell>
          <cell r="DO145">
            <v>6.8144676053646103E-3</v>
          </cell>
          <cell r="DP145">
            <v>239837.25125128101</v>
          </cell>
          <cell r="DQ145">
            <v>249048.558673038</v>
          </cell>
          <cell r="DR145">
            <v>988112.81510376604</v>
          </cell>
          <cell r="DS145">
            <v>248355.98940316201</v>
          </cell>
          <cell r="DT145">
            <v>963228.32003493095</v>
          </cell>
          <cell r="DU145">
            <v>250872.033027681</v>
          </cell>
          <cell r="DV145">
            <v>251462.95754057201</v>
          </cell>
          <cell r="DW145">
            <v>251716.63680773799</v>
          </cell>
          <cell r="DX145">
            <v>545783.68331923301</v>
          </cell>
          <cell r="DY145">
            <v>59809.881870262099</v>
          </cell>
          <cell r="DZ145">
            <v>228963.46728228699</v>
          </cell>
          <cell r="EA145">
            <v>239082.34019643199</v>
          </cell>
          <cell r="EB145">
            <v>941685.03201056598</v>
          </cell>
          <cell r="EC145">
            <v>239379.75436216299</v>
          </cell>
          <cell r="ED145">
            <v>944744.12687004101</v>
          </cell>
          <cell r="EE145">
            <v>-3.0499999999999999E-2</v>
          </cell>
          <cell r="EF145">
            <v>1567160.9051969501</v>
          </cell>
          <cell r="EG145">
            <v>64139.864292345599</v>
          </cell>
          <cell r="EH145">
            <v>235169.98417257701</v>
          </cell>
          <cell r="EI145">
            <v>2843.58462082089</v>
          </cell>
          <cell r="EJ145">
            <v>9428.4760872443603</v>
          </cell>
          <cell r="EK145">
            <v>2913.8429330182498</v>
          </cell>
          <cell r="EL145">
            <v>10433.7394078732</v>
          </cell>
          <cell r="EM145">
            <v>13676.894678197001</v>
          </cell>
          <cell r="EN145">
            <v>40775.326956931603</v>
          </cell>
          <cell r="EO145">
            <v>13804.1252585362</v>
          </cell>
          <cell r="EP145">
            <v>42880.805584777103</v>
          </cell>
          <cell r="EQ145">
            <v>25914.784610794199</v>
          </cell>
          <cell r="ER145">
            <v>88628.379534998501</v>
          </cell>
          <cell r="ES145">
            <v>26177.080600683301</v>
          </cell>
          <cell r="ET145">
            <v>89727.225619893507</v>
          </cell>
          <cell r="EU145">
            <v>42375.744449949503</v>
          </cell>
          <cell r="EV145">
            <v>138498.05423576801</v>
          </cell>
          <cell r="EW145">
            <v>42895.048792237802</v>
          </cell>
          <cell r="EX145">
            <v>143041.770612544</v>
          </cell>
          <cell r="EY145">
            <v>8378.6119691149997</v>
          </cell>
          <cell r="EZ145">
            <v>45849.360229391801</v>
          </cell>
          <cell r="FA145">
            <v>8353.6022814425196</v>
          </cell>
          <cell r="FB145">
            <v>44565.491209792097</v>
          </cell>
          <cell r="FC145">
            <v>1956.66308634448</v>
          </cell>
          <cell r="FD145">
            <v>13483.765249366599</v>
          </cell>
          <cell r="FE145">
            <v>52247.195757991401</v>
          </cell>
          <cell r="FF145">
            <v>3.0499999999999999E-2</v>
          </cell>
          <cell r="FG145">
            <v>13564.745520378299</v>
          </cell>
          <cell r="FH145">
            <v>50625.947756854897</v>
          </cell>
          <cell r="FI145">
            <v>2605.6842259475002</v>
          </cell>
          <cell r="FJ145">
            <v>-819.65351252940104</v>
          </cell>
          <cell r="FK145">
            <v>4355.9743321164697</v>
          </cell>
          <cell r="FL145">
            <v>-1284.1393766203</v>
          </cell>
          <cell r="FM145">
            <v>94129.569149172807</v>
          </cell>
          <cell r="FN145">
            <v>4795.1737702926002</v>
          </cell>
          <cell r="FO145">
            <v>8397.11817866403</v>
          </cell>
          <cell r="FP145">
            <v>4816.7923559999999</v>
          </cell>
          <cell r="FQ145">
            <v>8456.0493200000001</v>
          </cell>
          <cell r="FR145">
            <v>2374.6788112335598</v>
          </cell>
          <cell r="FS145">
            <v>11744.3750684601</v>
          </cell>
          <cell r="FT145">
            <v>2396.9711901466098</v>
          </cell>
          <cell r="FU145">
            <v>12352.314766579</v>
          </cell>
          <cell r="FV145">
            <v>346831.81397351797</v>
          </cell>
          <cell r="FW145">
            <v>63340.383450937901</v>
          </cell>
          <cell r="FX145">
            <v>233491.107158336</v>
          </cell>
          <cell r="FY145">
            <v>63145.193361295998</v>
          </cell>
          <cell r="FZ145">
            <v>242465.36886572599</v>
          </cell>
          <cell r="GA145">
            <v>94388.915738582698</v>
          </cell>
          <cell r="GB145">
            <v>366137.50803815603</v>
          </cell>
          <cell r="GC145">
            <v>56237.313221792298</v>
          </cell>
          <cell r="GD145">
            <v>213271.59692963699</v>
          </cell>
          <cell r="GE145">
            <v>55931.4298151494</v>
          </cell>
          <cell r="GF145">
            <v>221657.00477914701</v>
          </cell>
          <cell r="GG145">
            <v>30848.515286610102</v>
          </cell>
          <cell r="GH145">
            <v>113564.22616456699</v>
          </cell>
          <cell r="GI145">
            <v>31243.7223772867</v>
          </cell>
          <cell r="GJ145">
            <v>123672.13917243</v>
          </cell>
          <cell r="GK145">
            <v>64813.396594058599</v>
          </cell>
          <cell r="GL145">
            <v>238233.209579191</v>
          </cell>
          <cell r="GM145">
            <v>4.4346379223034298E-2</v>
          </cell>
          <cell r="GN145">
            <v>3.6062652875112497E-2</v>
          </cell>
          <cell r="GO145">
            <v>9.2281879194631208E-3</v>
          </cell>
          <cell r="GP145">
            <v>0</v>
          </cell>
          <cell r="GQ145">
            <v>4.4346379223034298E-2</v>
          </cell>
          <cell r="GR145">
            <v>9.2281879194631208E-3</v>
          </cell>
          <cell r="GS145">
            <v>1259368.632</v>
          </cell>
          <cell r="GT145">
            <v>2.5000000000000001E-2</v>
          </cell>
          <cell r="GU145">
            <v>2983394.1156434398</v>
          </cell>
          <cell r="GV145">
            <v>1116375.9440416701</v>
          </cell>
          <cell r="GW145">
            <v>1243012.79456986</v>
          </cell>
          <cell r="GX145">
            <v>127438.548268472</v>
          </cell>
          <cell r="GY145">
            <v>543449.226233333</v>
          </cell>
          <cell r="GZ145">
            <v>3.31749777017466E-2</v>
          </cell>
          <cell r="HA145">
            <v>-763934.24600000004</v>
          </cell>
          <cell r="HB145">
            <v>-409486.98082342301</v>
          </cell>
          <cell r="HC145">
            <v>0.80153833418711595</v>
          </cell>
          <cell r="HD145">
            <v>0.81095523647133705</v>
          </cell>
          <cell r="HE145">
            <v>1.00006386033755</v>
          </cell>
          <cell r="HF145">
            <v>0.98152565550874304</v>
          </cell>
          <cell r="HG145">
            <v>0.98849838415270697</v>
          </cell>
          <cell r="HH145">
            <v>0.99721913961853104</v>
          </cell>
          <cell r="HI145">
            <v>0.92027457358769005</v>
          </cell>
          <cell r="HJ145">
            <v>1.0105009935575</v>
          </cell>
          <cell r="HK145">
            <v>0.99701505598246198</v>
          </cell>
          <cell r="HL145">
            <v>1.0060057609661699</v>
          </cell>
          <cell r="HM145">
            <v>1.00275520850413</v>
          </cell>
          <cell r="HN145">
            <v>1.0309274542204401</v>
          </cell>
          <cell r="HO145">
            <v>0.99456084600918704</v>
          </cell>
          <cell r="HP145">
            <v>1.0128112191787699</v>
          </cell>
          <cell r="HQ145">
            <v>0.86453729012104596</v>
          </cell>
          <cell r="HR145">
            <v>201133.33333333299</v>
          </cell>
          <cell r="HS145">
            <v>0.02</v>
          </cell>
          <cell r="HT145">
            <v>5.0000000000000001E-3</v>
          </cell>
          <cell r="HU145">
            <v>3.9342078549765097E-2</v>
          </cell>
          <cell r="HV145">
            <v>3.8139713562657697E-2</v>
          </cell>
          <cell r="HW145">
            <v>-8770.8692710576706</v>
          </cell>
          <cell r="HX145">
            <v>0.99840663869270496</v>
          </cell>
          <cell r="HY145">
            <v>1.0104175806768101</v>
          </cell>
          <cell r="HZ145">
            <v>0.98016575411062401</v>
          </cell>
          <cell r="IA145">
            <v>1.0248922970701799</v>
          </cell>
          <cell r="IB145">
            <v>0.99406596025121396</v>
          </cell>
          <cell r="IC145">
            <v>0.75</v>
          </cell>
          <cell r="ID145">
            <v>-0.25</v>
          </cell>
          <cell r="IE145">
            <v>-0.25</v>
          </cell>
          <cell r="IF145">
            <v>-0.25</v>
          </cell>
          <cell r="IG145">
            <v>6.6355007437053403E-3</v>
          </cell>
          <cell r="IH145">
            <v>2.3538591860240699E-2</v>
          </cell>
          <cell r="II145">
            <v>1.7106044962097298E-2</v>
          </cell>
          <cell r="IJ145">
            <v>1.7985860898092901E-2</v>
          </cell>
          <cell r="IK145">
            <v>1.2064999999999999</v>
          </cell>
          <cell r="IL145">
            <v>1.00858800828012</v>
          </cell>
          <cell r="IM145">
            <v>0.99660424295940298</v>
          </cell>
          <cell r="IN145">
            <v>0.98160463586010505</v>
          </cell>
          <cell r="IO145">
            <v>0.78142522604703402</v>
          </cell>
          <cell r="IP145">
            <v>1.0055515068510601</v>
          </cell>
          <cell r="IQ145">
            <v>29.758804595774802</v>
          </cell>
          <cell r="IR145">
            <v>0.99628751819739103</v>
          </cell>
          <cell r="IS145">
            <v>2.2631887783306501E-3</v>
          </cell>
          <cell r="IT145">
            <v>144550.57860826899</v>
          </cell>
          <cell r="IU145">
            <v>8.8780908994801205E-2</v>
          </cell>
          <cell r="IV145">
            <v>1.0057295176566701</v>
          </cell>
          <cell r="IW145">
            <v>9.7901966378239502E-2</v>
          </cell>
          <cell r="IX145">
            <v>1.4999999999999999E-2</v>
          </cell>
          <cell r="IY145">
            <v>8.9403747835354905E-5</v>
          </cell>
          <cell r="IZ145">
            <v>0.37755041728424599</v>
          </cell>
          <cell r="JA145">
            <v>7.8370881569992903E-2</v>
          </cell>
          <cell r="JB145">
            <v>3.5657302510441399E-2</v>
          </cell>
          <cell r="JC145">
            <v>4.4999999999999998E-2</v>
          </cell>
          <cell r="JD145">
            <v>8.6666666666666697E-2</v>
          </cell>
          <cell r="JE145">
            <v>4.7348647030277899E-2</v>
          </cell>
          <cell r="JF145">
            <v>2.20222690347474E-2</v>
          </cell>
          <cell r="JG145">
            <v>31.429054955264</v>
          </cell>
          <cell r="JH145">
            <v>0.18080082061734101</v>
          </cell>
          <cell r="JI145">
            <v>5.5742042966358499E-2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1</v>
          </cell>
          <cell r="LN145">
            <v>0</v>
          </cell>
          <cell r="LO145">
            <v>0</v>
          </cell>
          <cell r="LP145">
            <v>0</v>
          </cell>
          <cell r="LQ145">
            <v>0.98071792771419397</v>
          </cell>
          <cell r="LR145">
            <v>0</v>
          </cell>
          <cell r="LS145">
            <v>5469.3624150272999</v>
          </cell>
          <cell r="LT145">
            <v>140</v>
          </cell>
          <cell r="LU145">
            <v>94532.061160638594</v>
          </cell>
          <cell r="LV145">
            <v>16498.339198963102</v>
          </cell>
          <cell r="LW145">
            <v>3982.3518401267202</v>
          </cell>
          <cell r="LX145">
            <v>4466.8962786134998</v>
          </cell>
          <cell r="LY145">
            <v>41628.111232483803</v>
          </cell>
          <cell r="LZ145">
            <v>5.0000000000000001E-3</v>
          </cell>
          <cell r="MA145">
            <v>2673.5371591356802</v>
          </cell>
          <cell r="MB145">
            <v>562.07648824844205</v>
          </cell>
          <cell r="MC145">
            <v>9240.8604551171993</v>
          </cell>
          <cell r="MD145">
            <v>36405.6107291917</v>
          </cell>
          <cell r="ME145">
            <v>22.203956250000399</v>
          </cell>
          <cell r="MF145">
            <v>33709.869613805997</v>
          </cell>
          <cell r="MG145">
            <v>4.1260000000000003E-3</v>
          </cell>
          <cell r="MH145">
            <v>0.96949829908770202</v>
          </cell>
          <cell r="MI145">
            <v>0</v>
          </cell>
          <cell r="MJ145">
            <v>6721.4380167090103</v>
          </cell>
          <cell r="MK145">
            <v>25665.812760657602</v>
          </cell>
          <cell r="ML145">
            <v>7487.01459197444</v>
          </cell>
          <cell r="MM145">
            <v>30.0352455833679</v>
          </cell>
          <cell r="MN145">
            <v>30.982114982617201</v>
          </cell>
          <cell r="MO145">
            <v>4782.74361616856</v>
          </cell>
          <cell r="MP145">
            <v>0.143940757752722</v>
          </cell>
          <cell r="MQ145">
            <v>688.43174024829705</v>
          </cell>
          <cell r="MR145">
            <v>2.9666666666666699E-2</v>
          </cell>
          <cell r="MS145">
            <v>2.80892031333797E-2</v>
          </cell>
          <cell r="MT145">
            <v>0.97940239618926295</v>
          </cell>
          <cell r="MU145">
            <v>0.98764108680062201</v>
          </cell>
          <cell r="MV145">
            <v>1157673.9243735201</v>
          </cell>
          <cell r="MW145">
            <v>0.96170609142173002</v>
          </cell>
          <cell r="MX145">
            <v>0.988559780228916</v>
          </cell>
          <cell r="MY145">
            <v>1.9607107737382501E-2</v>
          </cell>
          <cell r="MZ145">
            <v>0.98555026979232496</v>
          </cell>
          <cell r="NA145">
            <v>2.3441788035571499E-2</v>
          </cell>
          <cell r="NB145">
            <v>0.99259416084381402</v>
          </cell>
          <cell r="NC145">
            <v>5460.9133760184104</v>
          </cell>
          <cell r="ND145">
            <v>134315.39630675199</v>
          </cell>
          <cell r="NE145">
            <v>11924.642976110399</v>
          </cell>
          <cell r="NF145">
            <v>8044.3867721666702</v>
          </cell>
          <cell r="NG145">
            <v>166639.67348325599</v>
          </cell>
          <cell r="NH145">
            <v>4.43463792230345</v>
          </cell>
          <cell r="NI145">
            <v>4.43463792230345</v>
          </cell>
          <cell r="NJ145">
            <v>-5.7288469906969004</v>
          </cell>
          <cell r="NK145">
            <v>-1.9667303706669901</v>
          </cell>
          <cell r="NL145">
            <v>15.8341439432408</v>
          </cell>
          <cell r="NM145">
            <v>-4.2830330814934499</v>
          </cell>
          <cell r="NN145">
            <v>1.36451465667486</v>
          </cell>
          <cell r="NO145">
            <v>7.5181891673403696</v>
          </cell>
          <cell r="NP145">
            <v>0.68144676053646103</v>
          </cell>
          <cell r="NQ145">
            <v>-8.2463461742611095</v>
          </cell>
          <cell r="NR145">
            <v>110.48041499999999</v>
          </cell>
          <cell r="NS145">
            <v>80.465000000000103</v>
          </cell>
          <cell r="NT145">
            <v>8.6666666666666696</v>
          </cell>
          <cell r="NU145">
            <v>7.8370881569992896</v>
          </cell>
          <cell r="NV145">
            <v>3.56573025104414</v>
          </cell>
          <cell r="NW145">
            <v>2.9666666666666699</v>
          </cell>
          <cell r="NX145">
            <v>2.8089203133379699</v>
          </cell>
          <cell r="NY145">
            <v>3.7776496337015701</v>
          </cell>
          <cell r="NZ145">
            <v>2.6240979663240802</v>
          </cell>
          <cell r="OA145">
            <v>0.33057851239686198</v>
          </cell>
          <cell r="OB145">
            <v>5.5133151291020303E-2</v>
          </cell>
          <cell r="OC145">
            <v>2.9633511827418002</v>
          </cell>
          <cell r="OD145">
            <v>-0.254346525672489</v>
          </cell>
          <cell r="OE145">
            <v>0.10026623926646699</v>
          </cell>
          <cell r="OF145">
            <v>7.4479968128979399</v>
          </cell>
          <cell r="OG145">
            <v>10.271103757178301</v>
          </cell>
          <cell r="OH145">
            <v>10.0762960754844</v>
          </cell>
          <cell r="OI145">
            <v>2.5488317197331898</v>
          </cell>
          <cell r="OJ145">
            <v>10.0940422266779</v>
          </cell>
          <cell r="OK145">
            <v>61.666457616687097</v>
          </cell>
          <cell r="OL145">
            <v>80.153833418711599</v>
          </cell>
          <cell r="OM145">
            <v>77.775936360623106</v>
          </cell>
          <cell r="ON145">
            <v>32.760155728637599</v>
          </cell>
          <cell r="OO145">
            <v>26.5964864515133</v>
          </cell>
          <cell r="OP145">
            <v>43.5626102292768</v>
          </cell>
          <cell r="OQ145">
            <v>-2.3617561822281599</v>
          </cell>
          <cell r="OR145">
            <v>15.1613331929094</v>
          </cell>
          <cell r="OS145">
            <v>6.14880280599444</v>
          </cell>
          <cell r="OT145">
            <v>0.58838372995051502</v>
          </cell>
          <cell r="OU145">
            <v>11.6319068568479</v>
          </cell>
          <cell r="OV145">
            <v>17.949499609636501</v>
          </cell>
          <cell r="OW145">
            <v>-6.2210401812105101</v>
          </cell>
          <cell r="OX145">
            <v>2.0291409490768899</v>
          </cell>
          <cell r="OY145">
            <v>1.9607107737382501</v>
          </cell>
          <cell r="OZ145">
            <v>2.34417880355715</v>
          </cell>
          <cell r="PA145">
            <v>91.729066449413494</v>
          </cell>
          <cell r="PB145">
            <v>23.1284922768995</v>
          </cell>
          <cell r="PC145">
            <v>23.893019788907001</v>
          </cell>
          <cell r="PD145">
            <v>1.7012536353721199</v>
          </cell>
          <cell r="PE145">
            <v>18.8450151639545</v>
          </cell>
          <cell r="PF145">
            <v>23.838264749486701</v>
          </cell>
          <cell r="PG145">
            <v>-10.0734616783605</v>
          </cell>
          <cell r="PH145">
            <v>3.5315714721176801</v>
          </cell>
          <cell r="PI145">
            <v>14.9174267747622</v>
          </cell>
          <cell r="PJ145">
            <v>11.3858553026446</v>
          </cell>
          <cell r="PK145">
            <v>1.0483036830807499</v>
          </cell>
          <cell r="PL145">
            <v>8.56276992633682</v>
          </cell>
          <cell r="PM145">
            <v>2.65042367865655</v>
          </cell>
          <cell r="PN145">
            <v>22.901009558778799</v>
          </cell>
          <cell r="PO145">
            <v>39.569944707389297</v>
          </cell>
          <cell r="PP145">
            <v>9.4107195853790007</v>
          </cell>
          <cell r="PQ145">
            <v>-15.0533509023031</v>
          </cell>
          <cell r="PR145">
            <v>0.240676182765514</v>
          </cell>
          <cell r="PS145">
            <v>10.31301481489</v>
          </cell>
          <cell r="PT145">
            <v>10.378350820878801</v>
          </cell>
          <cell r="PU145">
            <v>1.5793060958044101</v>
          </cell>
          <cell r="PV145">
            <v>25.7000558608453</v>
          </cell>
          <cell r="PW145">
            <v>-9.0900690848459398</v>
          </cell>
          <cell r="PX145">
            <v>-5.2107344644789402</v>
          </cell>
          <cell r="PY145">
            <v>-22.029689837510698</v>
          </cell>
          <cell r="PZ145">
            <v>23.557092432975899</v>
          </cell>
          <cell r="QA145">
            <v>23.024605176246101</v>
          </cell>
          <cell r="QB145">
            <v>-22.638277292704</v>
          </cell>
          <cell r="QC145">
            <v>19.537960365828098</v>
          </cell>
          <cell r="QD145">
            <v>3.0665886627953198</v>
          </cell>
          <cell r="QE145">
            <v>3.2296680351821601</v>
          </cell>
          <cell r="QF145">
            <v>3.4484053444291001</v>
          </cell>
          <cell r="QG145">
            <v>1.0064523849959299</v>
          </cell>
          <cell r="QH145">
            <v>-42926.46</v>
          </cell>
          <cell r="QI145">
            <v>563553.06109057704</v>
          </cell>
          <cell r="QJ145">
            <v>232723.478305205</v>
          </cell>
          <cell r="QK145">
            <v>250902.66972989499</v>
          </cell>
          <cell r="QL145">
            <v>154908.55969636899</v>
          </cell>
          <cell r="QM145">
            <v>52444.825482103603</v>
          </cell>
          <cell r="QN145">
            <v>43549.284551422403</v>
          </cell>
          <cell r="QO145">
            <v>-450.14982928325298</v>
          </cell>
          <cell r="QP145">
            <v>313876.72919644997</v>
          </cell>
          <cell r="QQ145">
            <v>127419.037218286</v>
          </cell>
          <cell r="QR145">
            <v>381825.253916246</v>
          </cell>
          <cell r="QS145">
            <v>12267.821481000001</v>
          </cell>
          <cell r="QT145">
            <v>127976.21016826401</v>
          </cell>
          <cell r="QU145">
            <v>978780.53457659704</v>
          </cell>
          <cell r="QV145">
            <v>-76</v>
          </cell>
          <cell r="QW145">
            <v>-110950.98471979699</v>
          </cell>
          <cell r="QX145">
            <v>-67948.524719796595</v>
          </cell>
          <cell r="QY145">
            <v>3.79271361365379</v>
          </cell>
          <cell r="QZ145">
            <v>3.79271361365379</v>
          </cell>
          <cell r="RA145">
            <v>-8.1731528826958009</v>
          </cell>
          <cell r="RB145">
            <v>-3.7830556529738399</v>
          </cell>
          <cell r="RC145">
            <v>17.596702171977299</v>
          </cell>
          <cell r="RD145">
            <v>-5.4079416196967101</v>
          </cell>
          <cell r="RE145">
            <v>-4.0503326210255297</v>
          </cell>
          <cell r="RF145">
            <v>5.4773037493102397</v>
          </cell>
          <cell r="RG145">
            <v>-0.960140965153788</v>
          </cell>
          <cell r="RH145">
            <v>0.68144676053646003</v>
          </cell>
          <cell r="RI145">
            <v>-0.456219878875393</v>
          </cell>
          <cell r="RJ145">
            <v>3.1305250215292801</v>
          </cell>
          <cell r="RK145">
            <v>-3.5221612437038101</v>
          </cell>
          <cell r="RL145">
            <v>-2.1053611363156799</v>
          </cell>
          <cell r="RM145">
            <v>118.550877876288</v>
          </cell>
          <cell r="RN145">
            <v>85.312950666666694</v>
          </cell>
          <cell r="RO145">
            <v>7.00416666666667</v>
          </cell>
          <cell r="RP145">
            <v>7.6860247826517902</v>
          </cell>
          <cell r="RQ145">
            <v>3.5080703909144</v>
          </cell>
          <cell r="RR145">
            <v>3.0249999999999999</v>
          </cell>
          <cell r="RS145">
            <v>2.8996204965610199</v>
          </cell>
          <cell r="RT145">
            <v>0.120061604966493</v>
          </cell>
          <cell r="RU145">
            <v>-0.63460071329803902</v>
          </cell>
          <cell r="RV145">
            <v>-0.236609313087743</v>
          </cell>
          <cell r="RW145">
            <v>-0.97489927023805001</v>
          </cell>
          <cell r="RX145">
            <v>-0.30930914508452401</v>
          </cell>
          <cell r="RY145">
            <v>7.71712848988291</v>
          </cell>
          <cell r="RZ145">
            <v>6.3521937473877399</v>
          </cell>
          <cell r="SA145">
            <v>11.477998772149199</v>
          </cell>
          <cell r="SB145">
            <v>3.3897781265013598</v>
          </cell>
          <cell r="SC145">
            <v>4.71669292920798</v>
          </cell>
          <cell r="SD145">
            <v>7.7171928885431296</v>
          </cell>
          <cell r="SE145">
            <v>153152.340943805</v>
          </cell>
          <cell r="SF145">
            <v>62.365999380035703</v>
          </cell>
          <cell r="SG145">
            <v>81.095523647133703</v>
          </cell>
          <cell r="SH145">
            <v>78.6367422822685</v>
          </cell>
          <cell r="SI145">
            <v>20.161420557863401</v>
          </cell>
          <cell r="SJ145">
            <v>41.8328176922195</v>
          </cell>
          <cell r="SK145">
            <v>19.900540705053199</v>
          </cell>
          <cell r="SL145">
            <v>3.4330247110387</v>
          </cell>
          <cell r="SM145">
            <v>0.94809435834164502</v>
          </cell>
          <cell r="SN145">
            <v>5.6597306334058999</v>
          </cell>
          <cell r="SO145">
            <v>5.7455428589211497</v>
          </cell>
          <cell r="SP145">
            <v>-0.94101764712398706</v>
          </cell>
          <cell r="SQ145">
            <v>2.5511026904418799</v>
          </cell>
          <cell r="SR145">
            <v>1.98903786594731</v>
          </cell>
          <cell r="SS145">
            <v>2.1484941816204199</v>
          </cell>
          <cell r="ST145">
            <v>67.819798841446797</v>
          </cell>
          <cell r="SU145">
            <v>24.9417673424452</v>
          </cell>
          <cell r="SV145">
            <v>19.8749816315805</v>
          </cell>
          <cell r="SW145">
            <v>2.61786334539751</v>
          </cell>
          <cell r="SX145">
            <v>4.2167872989792503</v>
          </cell>
          <cell r="SY145">
            <v>7.5417054676115303</v>
          </cell>
          <cell r="SZ145">
            <v>12.8679983772989</v>
          </cell>
          <cell r="TA145">
            <v>17.491988144450701</v>
          </cell>
          <cell r="TB145">
            <v>4.6099279820736001</v>
          </cell>
          <cell r="TC145">
            <v>1.5683010846864101</v>
          </cell>
          <cell r="TD145">
            <v>-78.049595288535699</v>
          </cell>
          <cell r="TE145">
            <v>14.252585769001</v>
          </cell>
          <cell r="TF145">
            <v>12.6842846843145</v>
          </cell>
          <cell r="TG145">
            <v>0.72382294110883305</v>
          </cell>
          <cell r="TH145">
            <v>133.13988630406399</v>
          </cell>
          <cell r="TI145">
            <v>161.846650639107</v>
          </cell>
          <cell r="TJ145">
            <v>7.5552974807826097</v>
          </cell>
          <cell r="TK145">
            <v>2.4205288796083302</v>
          </cell>
          <cell r="TL145">
            <v>26.756706148309298</v>
          </cell>
          <cell r="TM145">
            <v>36.137774578589301</v>
          </cell>
          <cell r="TN145">
            <v>13.248692678962099</v>
          </cell>
          <cell r="TO145">
            <v>14.1273252737116</v>
          </cell>
          <cell r="TP145">
            <v>-3.5594873089220401E-2</v>
          </cell>
          <cell r="TQ145">
            <v>10.301210966933899</v>
          </cell>
          <cell r="TR145">
            <v>10.407180793719499</v>
          </cell>
          <cell r="TS145">
            <v>7.5131025743903699</v>
          </cell>
          <cell r="TT145">
            <v>11.7438279608402</v>
          </cell>
          <cell r="TU145">
            <v>7.6822771188542998</v>
          </cell>
          <cell r="TV145">
            <v>15.6737729376181</v>
          </cell>
          <cell r="TW145">
            <v>12.3421152096717</v>
          </cell>
          <cell r="TX145">
            <v>-8.7914664326904308</v>
          </cell>
          <cell r="TY145">
            <v>14.731259385900399</v>
          </cell>
          <cell r="TZ145">
            <v>7.4622597320851396</v>
          </cell>
          <cell r="UA145">
            <v>5.4349095686394104</v>
          </cell>
          <cell r="UB145">
            <v>5.1664555000322503</v>
          </cell>
          <cell r="UC145">
            <v>3.91927350080379</v>
          </cell>
          <cell r="UD145">
            <v>7.1106198424180498</v>
          </cell>
          <cell r="UE145">
            <v>7.3103538419387899</v>
          </cell>
          <cell r="UF145">
            <v>3.91107980069008</v>
          </cell>
          <cell r="UG145">
            <v>11.4684765300251</v>
          </cell>
          <cell r="UH145">
            <v>11.990979190742699</v>
          </cell>
          <cell r="UI145">
            <v>2.8798904682899402</v>
          </cell>
          <cell r="UJ145">
            <v>1.30950811473729</v>
          </cell>
          <cell r="UK145">
            <v>8.0872511656840107</v>
          </cell>
          <cell r="UL145">
            <v>567373.23890216101</v>
          </cell>
          <cell r="UM145">
            <v>55804.778196386898</v>
          </cell>
          <cell r="UN145">
            <v>301831.37464554998</v>
          </cell>
          <cell r="UO145">
            <v>93626.098232839096</v>
          </cell>
          <cell r="UP145">
            <v>150512.14414842299</v>
          </cell>
          <cell r="UQ145">
            <v>16977.573075890501</v>
          </cell>
          <cell r="UR145">
            <v>364778.32693736098</v>
          </cell>
          <cell r="US145">
            <v>0.15160683439918801</v>
          </cell>
          <cell r="UT145">
            <v>3.60626528751125</v>
          </cell>
          <cell r="UU145">
            <v>3.51871391636459</v>
          </cell>
          <cell r="UV145">
            <v>0.49963000436565302</v>
          </cell>
          <cell r="UW145">
            <v>24432.027595877302</v>
          </cell>
          <cell r="UX145">
            <v>115595.45780209699</v>
          </cell>
          <cell r="UY145">
            <v>241399.50486360301</v>
          </cell>
          <cell r="UZ145">
            <v>47318.7728933826</v>
          </cell>
          <cell r="VA145">
            <v>44364.5908195913</v>
          </cell>
          <cell r="VB145">
            <v>200233.33333333299</v>
          </cell>
          <cell r="VC145">
            <v>1.28655114694529E-2</v>
          </cell>
          <cell r="VD145">
            <v>1.7653209652726199E-2</v>
          </cell>
          <cell r="VE145">
            <v>1.2064640669022799</v>
          </cell>
          <cell r="VF145">
            <v>2.0879285786367901E-3</v>
          </cell>
          <cell r="VG145">
            <v>9.13095487027763E-2</v>
          </cell>
          <cell r="VH145">
            <v>9.4125714263164906E-2</v>
          </cell>
          <cell r="VI145">
            <v>2.1077864443967099E-3</v>
          </cell>
          <cell r="VJ145">
            <v>0.38411323024743099</v>
          </cell>
          <cell r="VK145">
            <v>4.5025163641587998E-2</v>
          </cell>
          <cell r="VL145">
            <v>2.9664520378788101E-2</v>
          </cell>
          <cell r="VM145">
            <v>0.17835231766688001</v>
          </cell>
          <cell r="VN145">
            <v>5.6093481994308601E-2</v>
          </cell>
          <cell r="VO145">
            <v>26.096973441154098</v>
          </cell>
          <cell r="VP145">
            <v>17.271598279277001</v>
          </cell>
          <cell r="VQ145">
            <v>4.6854019433155303</v>
          </cell>
          <cell r="VR145">
            <v>0.63811639208953597</v>
          </cell>
          <cell r="VS145">
            <v>5.1294219246747703</v>
          </cell>
          <cell r="VT145">
            <v>0.41116660394965099</v>
          </cell>
          <cell r="VU145">
            <v>-7.4724922675836698</v>
          </cell>
          <cell r="VV145">
            <v>-5.76087101035922</v>
          </cell>
          <cell r="VW145">
            <v>4.3311790517982898</v>
          </cell>
          <cell r="VX145">
            <v>0.59792670431858896</v>
          </cell>
          <cell r="VY145">
            <v>5.8856821771648899</v>
          </cell>
          <cell r="VZ145">
            <v>0.107637685286307</v>
          </cell>
          <cell r="WA145">
            <v>-3.28880412757215</v>
          </cell>
          <cell r="WB145">
            <v>-2.2129705613887301</v>
          </cell>
          <cell r="WC145">
            <v>2.5393321791439299E-2</v>
          </cell>
          <cell r="WD145">
            <v>1.5123595362495501E-2</v>
          </cell>
          <cell r="WE145">
            <v>5.6038892375369196</v>
          </cell>
          <cell r="WF145">
            <v>1.7997515069442001</v>
          </cell>
          <cell r="WG145">
            <v>-0.61634486378879805</v>
          </cell>
          <cell r="WH145">
            <v>1.9938786339011501</v>
          </cell>
          <cell r="WI145">
            <v>163289.56248059301</v>
          </cell>
          <cell r="WJ145">
            <v>1.01024331711059</v>
          </cell>
          <cell r="WK145">
            <v>266592.88046370802</v>
          </cell>
          <cell r="WL145">
            <v>0.91134349670329895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65.1674105512002</v>
          </cell>
          <cell r="S146">
            <v>-43326.663323138499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7851.901004846</v>
          </cell>
          <cell r="X146">
            <v>556177.30694222206</v>
          </cell>
          <cell r="Y146">
            <v>0</v>
          </cell>
          <cell r="Z146">
            <v>14438.1783209596</v>
          </cell>
          <cell r="AA146">
            <v>10105.5220905642</v>
          </cell>
          <cell r="AB146">
            <v>157951.933466724</v>
          </cell>
          <cell r="AC146">
            <v>548983.03910259297</v>
          </cell>
          <cell r="AD146">
            <v>0.99076429315260295</v>
          </cell>
          <cell r="AE146">
            <v>0.99076429315260295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.1577517779834703E-2</v>
          </cell>
          <cell r="AW146">
            <v>285585.083599801</v>
          </cell>
          <cell r="AX146">
            <v>288383.34962673998</v>
          </cell>
          <cell r="AY146">
            <v>1019813.08688816</v>
          </cell>
          <cell r="AZ146">
            <v>98981.096403969597</v>
          </cell>
          <cell r="BA146">
            <v>1029188.32725776</v>
          </cell>
          <cell r="BB146">
            <v>286103.76867179997</v>
          </cell>
          <cell r="BC146">
            <v>292046.269275864</v>
          </cell>
          <cell r="BD146">
            <v>1016179.7159640701</v>
          </cell>
          <cell r="BE146">
            <v>1014895.57658745</v>
          </cell>
          <cell r="BF146">
            <v>9.6270481088247296E-3</v>
          </cell>
          <cell r="BG146">
            <v>1.47844834648656E-2</v>
          </cell>
          <cell r="BH146">
            <v>7.1580048500774901E-3</v>
          </cell>
          <cell r="BI146">
            <v>6.1914493929511403E-3</v>
          </cell>
          <cell r="BJ146">
            <v>1009763.5583018</v>
          </cell>
          <cell r="BK146">
            <v>3494.68811769285</v>
          </cell>
          <cell r="BL146">
            <v>0</v>
          </cell>
          <cell r="BM146">
            <v>1.03013456674875</v>
          </cell>
          <cell r="BN146">
            <v>163900</v>
          </cell>
          <cell r="BO146">
            <v>6976676.6666666698</v>
          </cell>
          <cell r="BP146">
            <v>6614165.7649215199</v>
          </cell>
          <cell r="BQ146">
            <v>158930.69519234699</v>
          </cell>
          <cell r="BR146">
            <v>0.94933839989535096</v>
          </cell>
          <cell r="BS146">
            <v>1.0316081108247299</v>
          </cell>
          <cell r="BT146">
            <v>1.0197897863365</v>
          </cell>
          <cell r="BU146">
            <v>86471.821157055107</v>
          </cell>
          <cell r="BV146">
            <v>6643.6456031020198</v>
          </cell>
          <cell r="BW146">
            <v>379.21682810135798</v>
          </cell>
          <cell r="BX146">
            <v>6676.5955610000001</v>
          </cell>
          <cell r="BY146">
            <v>381.55318999999997</v>
          </cell>
          <cell r="BZ146">
            <v>6339.8236300069002</v>
          </cell>
          <cell r="CA146">
            <v>24963.202885023999</v>
          </cell>
          <cell r="CB146">
            <v>6386.722041</v>
          </cell>
          <cell r="CC146">
            <v>25735.123067</v>
          </cell>
          <cell r="CD146">
            <v>300713.13544588501</v>
          </cell>
          <cell r="CE146">
            <v>52472.148920008098</v>
          </cell>
          <cell r="CF146">
            <v>185038.35585553001</v>
          </cell>
          <cell r="CG146">
            <v>52990.852501105997</v>
          </cell>
          <cell r="CH146">
            <v>191875.65826356999</v>
          </cell>
          <cell r="CI146">
            <v>30440.874865530099</v>
          </cell>
          <cell r="CJ146">
            <v>117161.305589461</v>
          </cell>
          <cell r="CK146">
            <v>30498.387816999999</v>
          </cell>
          <cell r="CL146">
            <v>121737.891644</v>
          </cell>
          <cell r="CM146">
            <v>87725.825027104394</v>
          </cell>
          <cell r="CN146">
            <v>314470.25148563599</v>
          </cell>
          <cell r="CO146">
            <v>9173.3886743440307</v>
          </cell>
          <cell r="CP146">
            <v>42238.0897794837</v>
          </cell>
          <cell r="CQ146">
            <v>9429.1470821059993</v>
          </cell>
          <cell r="CR146">
            <v>44021.090362570001</v>
          </cell>
          <cell r="CS146">
            <v>34068.963617795103</v>
          </cell>
          <cell r="CT146">
            <v>115964.74919171201</v>
          </cell>
          <cell r="CU146">
            <v>2408.4819403993001</v>
          </cell>
          <cell r="CV146">
            <v>7808.7941017961703</v>
          </cell>
          <cell r="CW146">
            <v>2463.1999999999998</v>
          </cell>
          <cell r="CX146">
            <v>8280.9</v>
          </cell>
          <cell r="CY146">
            <v>34734.972525998397</v>
          </cell>
          <cell r="CZ146">
            <v>122594.593222066</v>
          </cell>
          <cell r="DA146">
            <v>31661.151732857899</v>
          </cell>
          <cell r="DB146">
            <v>108159.546780819</v>
          </cell>
          <cell r="DC146">
            <v>32271.7725259984</v>
          </cell>
          <cell r="DD146">
            <v>114313.69322206599</v>
          </cell>
          <cell r="DE146">
            <v>0</v>
          </cell>
          <cell r="DF146">
            <v>1</v>
          </cell>
          <cell r="DG146">
            <v>1</v>
          </cell>
          <cell r="DH146">
            <v>1</v>
          </cell>
          <cell r="DI146">
            <v>1</v>
          </cell>
          <cell r="DJ146">
            <v>0</v>
          </cell>
          <cell r="DK146">
            <v>0</v>
          </cell>
          <cell r="DL146">
            <v>2491947.0759999999</v>
          </cell>
          <cell r="DM146">
            <v>62118.089501476497</v>
          </cell>
          <cell r="DN146">
            <v>1.6068891608194399E-2</v>
          </cell>
          <cell r="DO146">
            <v>1.5732907715829199E-2</v>
          </cell>
          <cell r="DP146">
            <v>239837.25125128101</v>
          </cell>
          <cell r="DQ146">
            <v>259662.01155475801</v>
          </cell>
          <cell r="DR146">
            <v>988112.81510376604</v>
          </cell>
          <cell r="DS146">
            <v>258818.36300148899</v>
          </cell>
          <cell r="DT146">
            <v>963228.32003493095</v>
          </cell>
          <cell r="DU146">
            <v>254827.28471140799</v>
          </cell>
          <cell r="DV146">
            <v>255555.517641894</v>
          </cell>
          <cell r="DW146">
            <v>255868.25419685099</v>
          </cell>
          <cell r="DX146">
            <v>586206.21090676996</v>
          </cell>
          <cell r="DY146">
            <v>61936.518141921501</v>
          </cell>
          <cell r="DZ146">
            <v>228963.46728228699</v>
          </cell>
          <cell r="EA146">
            <v>255136.66697492701</v>
          </cell>
          <cell r="EB146">
            <v>941685.03201056598</v>
          </cell>
          <cell r="EC146">
            <v>255573.041658003</v>
          </cell>
          <cell r="ED146">
            <v>944744.12687004101</v>
          </cell>
          <cell r="EE146">
            <v>-3.0499999999999999E-2</v>
          </cell>
          <cell r="EF146">
            <v>1708552.80159415</v>
          </cell>
          <cell r="EG146">
            <v>71315.158834162998</v>
          </cell>
          <cell r="EH146">
            <v>235169.98417257701</v>
          </cell>
          <cell r="EI146">
            <v>-406.04182736541298</v>
          </cell>
          <cell r="EJ146">
            <v>9428.4760872443603</v>
          </cell>
          <cell r="EK146">
            <v>-406.944553195423</v>
          </cell>
          <cell r="EL146">
            <v>10433.7394078732</v>
          </cell>
          <cell r="EM146">
            <v>20901.9125223841</v>
          </cell>
          <cell r="EN146">
            <v>40775.326956931603</v>
          </cell>
          <cell r="EO146">
            <v>21382.2002882745</v>
          </cell>
          <cell r="EP146">
            <v>42880.805584777103</v>
          </cell>
          <cell r="EQ146">
            <v>27659.997029140301</v>
          </cell>
          <cell r="ER146">
            <v>88628.379534998501</v>
          </cell>
          <cell r="ES146">
            <v>27799.633448259399</v>
          </cell>
          <cell r="ET146">
            <v>89727.225619893507</v>
          </cell>
          <cell r="EU146">
            <v>47961.335902559098</v>
          </cell>
          <cell r="EV146">
            <v>138498.05423576801</v>
          </cell>
          <cell r="EW146">
            <v>48774.889183338397</v>
          </cell>
          <cell r="EX146">
            <v>143041.770612544</v>
          </cell>
          <cell r="EY146">
            <v>9652.1216835947907</v>
          </cell>
          <cell r="EZ146">
            <v>45849.360229391801</v>
          </cell>
          <cell r="FA146">
            <v>9647.0857401260801</v>
          </cell>
          <cell r="FB146">
            <v>44565.491209792097</v>
          </cell>
          <cell r="FC146">
            <v>3039.27923795268</v>
          </cell>
          <cell r="FD146">
            <v>13754.227279430401</v>
          </cell>
          <cell r="FE146">
            <v>52247.195757991401</v>
          </cell>
          <cell r="FF146">
            <v>3.0499999999999999E-2</v>
          </cell>
          <cell r="FG146">
            <v>13735.842743753499</v>
          </cell>
          <cell r="FH146">
            <v>50625.947756854897</v>
          </cell>
          <cell r="FI146">
            <v>-3661.77721185262</v>
          </cell>
          <cell r="FJ146">
            <v>-819.65351252940104</v>
          </cell>
          <cell r="FK146">
            <v>-5942.50060406389</v>
          </cell>
          <cell r="FL146">
            <v>-1284.1393766203</v>
          </cell>
          <cell r="FM146">
            <v>112653.461772903</v>
          </cell>
          <cell r="FN146">
            <v>3736.5728812307302</v>
          </cell>
          <cell r="FO146">
            <v>8397.11817866403</v>
          </cell>
          <cell r="FP146">
            <v>3758.3032870000002</v>
          </cell>
          <cell r="FQ146">
            <v>8456.0493200000001</v>
          </cell>
          <cell r="FR146">
            <v>2161.4418269769799</v>
          </cell>
          <cell r="FS146">
            <v>11744.3750684601</v>
          </cell>
          <cell r="FT146">
            <v>2214.12272477643</v>
          </cell>
          <cell r="FU146">
            <v>12352.314766579</v>
          </cell>
          <cell r="FV146">
            <v>346831.81397351797</v>
          </cell>
          <cell r="FW146">
            <v>75819.987802666801</v>
          </cell>
          <cell r="FX146">
            <v>233491.107158336</v>
          </cell>
          <cell r="FY146">
            <v>76940.000879487998</v>
          </cell>
          <cell r="FZ146">
            <v>242465.36886572599</v>
          </cell>
          <cell r="GA146">
            <v>115011.230697415</v>
          </cell>
          <cell r="GB146">
            <v>366137.50803815603</v>
          </cell>
          <cell r="GC146">
            <v>69947.809080905397</v>
          </cell>
          <cell r="GD146">
            <v>213271.59692963699</v>
          </cell>
          <cell r="GE146">
            <v>70967.574867711606</v>
          </cell>
          <cell r="GF146">
            <v>221657.00477914701</v>
          </cell>
          <cell r="GG146">
            <v>36905.164518024001</v>
          </cell>
          <cell r="GH146">
            <v>113564.22616456699</v>
          </cell>
          <cell r="GI146">
            <v>38071.229817926796</v>
          </cell>
          <cell r="GJ146">
            <v>123672.13917243</v>
          </cell>
          <cell r="GK146">
            <v>72157.817667217998</v>
          </cell>
          <cell r="GL146">
            <v>238233.209579191</v>
          </cell>
          <cell r="GM146">
            <v>3.2081377151799997E-2</v>
          </cell>
          <cell r="GN146">
            <v>3.2126145767362897E-2</v>
          </cell>
          <cell r="GO146">
            <v>5.05680243834861E-3</v>
          </cell>
          <cell r="GP146">
            <v>0</v>
          </cell>
          <cell r="GQ146">
            <v>3.2081377151799997E-2</v>
          </cell>
          <cell r="GR146">
            <v>5.05680243834861E-3</v>
          </cell>
          <cell r="GS146">
            <v>1729697.6159999999</v>
          </cell>
          <cell r="GT146">
            <v>2.5000000000000001E-2</v>
          </cell>
          <cell r="GU146">
            <v>3031916.07947995</v>
          </cell>
          <cell r="GV146">
            <v>1146815.1954405601</v>
          </cell>
          <cell r="GW146">
            <v>1253333.8683549699</v>
          </cell>
          <cell r="GX146">
            <v>138675.731434577</v>
          </cell>
          <cell r="GY146">
            <v>586180.519133333</v>
          </cell>
          <cell r="GZ146">
            <v>3.3367385351279297E-2</v>
          </cell>
          <cell r="HA146">
            <v>-762249.46</v>
          </cell>
          <cell r="HB146">
            <v>-423557.34739503002</v>
          </cell>
          <cell r="HC146">
            <v>0.83481562012408805</v>
          </cell>
          <cell r="HD146">
            <v>0.81260390005262595</v>
          </cell>
          <cell r="HE146">
            <v>1.0006337108469501</v>
          </cell>
          <cell r="HF146">
            <v>0.99265992415050697</v>
          </cell>
          <cell r="HG146">
            <v>0.99707699703883002</v>
          </cell>
          <cell r="HH146">
            <v>0.99675097428300397</v>
          </cell>
          <cell r="HI146">
            <v>0.99504119753603604</v>
          </cell>
          <cell r="HJ146">
            <v>1.0118159848036601</v>
          </cell>
          <cell r="HK146">
            <v>0.99947825528585399</v>
          </cell>
          <cell r="HL146">
            <v>0.99866335379636895</v>
          </cell>
          <cell r="HM146">
            <v>1.0209293961091499</v>
          </cell>
          <cell r="HN146">
            <v>1.0044943075095101</v>
          </cell>
          <cell r="HO146">
            <v>1.01457895251053</v>
          </cell>
          <cell r="HP146">
            <v>1.0315962634263101</v>
          </cell>
          <cell r="HQ146">
            <v>0.95175322139789198</v>
          </cell>
          <cell r="HR146">
            <v>202333.33333333299</v>
          </cell>
          <cell r="HS146">
            <v>0.02</v>
          </cell>
          <cell r="HT146">
            <v>5.0000000000000001E-3</v>
          </cell>
          <cell r="HU146">
            <v>3.7218581849346302E-2</v>
          </cell>
          <cell r="HV146">
            <v>3.8463899136533197E-2</v>
          </cell>
          <cell r="HW146">
            <v>-16093.052097584499</v>
          </cell>
          <cell r="HX146">
            <v>1.0145018788001701</v>
          </cell>
          <cell r="HY146">
            <v>0.987848128106812</v>
          </cell>
          <cell r="HZ146">
            <v>0.97258102524317402</v>
          </cell>
          <cell r="IA146">
            <v>1.0278804721833401</v>
          </cell>
          <cell r="IB146">
            <v>1.0195488455614601</v>
          </cell>
          <cell r="IC146">
            <v>-0.25</v>
          </cell>
          <cell r="ID146">
            <v>0.75</v>
          </cell>
          <cell r="IE146">
            <v>-0.25</v>
          </cell>
          <cell r="IF146">
            <v>-0.25</v>
          </cell>
          <cell r="IG146">
            <v>6.6355007437053403E-3</v>
          </cell>
          <cell r="IH146">
            <v>2.45400341566352E-2</v>
          </cell>
          <cell r="II146">
            <v>2.0612800557394499E-2</v>
          </cell>
          <cell r="IJ146">
            <v>1.74460332614059E-2</v>
          </cell>
          <cell r="IK146">
            <v>1.2075</v>
          </cell>
          <cell r="IL146">
            <v>1.0147483748178501</v>
          </cell>
          <cell r="IM146">
            <v>1.0006547265442201</v>
          </cell>
          <cell r="IN146">
            <v>0.96280441731192801</v>
          </cell>
          <cell r="IO146">
            <v>0.78142522604703402</v>
          </cell>
          <cell r="IP146">
            <v>1.0242572342039</v>
          </cell>
          <cell r="IQ146">
            <v>31.378307166696899</v>
          </cell>
          <cell r="IR146">
            <v>0.99010917906904605</v>
          </cell>
          <cell r="IS146">
            <v>2.5082546815386698E-3</v>
          </cell>
          <cell r="IT146">
            <v>157467.969802354</v>
          </cell>
          <cell r="IU146">
            <v>9.1181609436121802E-2</v>
          </cell>
          <cell r="IV146">
            <v>1.0098914711642799</v>
          </cell>
          <cell r="IW146">
            <v>9.4433967314531395E-2</v>
          </cell>
          <cell r="IX146">
            <v>1.4999999999999999E-2</v>
          </cell>
          <cell r="IY146">
            <v>8.5789725244002902E-5</v>
          </cell>
          <cell r="IZ146">
            <v>0.37755041728424599</v>
          </cell>
          <cell r="JA146">
            <v>7.8417213868140406E-2</v>
          </cell>
          <cell r="JB146">
            <v>3.9651944191242003E-2</v>
          </cell>
          <cell r="JC146">
            <v>4.4999999999999998E-2</v>
          </cell>
          <cell r="JD146">
            <v>9.1666666666666702E-2</v>
          </cell>
          <cell r="JE146">
            <v>4.4860093961177197E-2</v>
          </cell>
          <cell r="JF146">
            <v>2.3222591889382801E-2</v>
          </cell>
          <cell r="JG146">
            <v>31.485181365332199</v>
          </cell>
          <cell r="JH146">
            <v>0.181326604375036</v>
          </cell>
          <cell r="JI146">
            <v>5.8163556440592401E-2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1</v>
          </cell>
          <cell r="LN146">
            <v>0</v>
          </cell>
          <cell r="LO146">
            <v>0</v>
          </cell>
          <cell r="LP146">
            <v>0</v>
          </cell>
          <cell r="LQ146">
            <v>0.99381609342802502</v>
          </cell>
          <cell r="LR146">
            <v>0</v>
          </cell>
          <cell r="LS146">
            <v>6010.4332174617102</v>
          </cell>
          <cell r="LT146">
            <v>141</v>
          </cell>
          <cell r="LU146">
            <v>105733.44017699901</v>
          </cell>
          <cell r="LV146">
            <v>18566.392614142402</v>
          </cell>
          <cell r="LW146">
            <v>4810.3321497345096</v>
          </cell>
          <cell r="LX146">
            <v>4515.3537695866198</v>
          </cell>
          <cell r="LY146">
            <v>46587.5931271433</v>
          </cell>
          <cell r="LZ146">
            <v>5.0000000000000001E-3</v>
          </cell>
          <cell r="MA146">
            <v>3001.6830377726801</v>
          </cell>
          <cell r="MB146">
            <v>649.18237066665904</v>
          </cell>
          <cell r="MC146">
            <v>10860.9668004837</v>
          </cell>
          <cell r="MD146">
            <v>40579.4544357138</v>
          </cell>
          <cell r="ME146">
            <v>22.203956250000399</v>
          </cell>
          <cell r="MF146">
            <v>37555.567441691099</v>
          </cell>
          <cell r="MG146">
            <v>4.1260000000000003E-3</v>
          </cell>
          <cell r="MH146">
            <v>0.99030993488708097</v>
          </cell>
          <cell r="MI146">
            <v>0</v>
          </cell>
          <cell r="MJ146">
            <v>7085.7385766668503</v>
          </cell>
          <cell r="MK146">
            <v>28640.8877499927</v>
          </cell>
          <cell r="ML146">
            <v>8591.5243241545704</v>
          </cell>
          <cell r="MM146">
            <v>32.238144068343303</v>
          </cell>
          <cell r="MN146">
            <v>31.1943934602049</v>
          </cell>
          <cell r="MO146">
            <v>5011.0271384404004</v>
          </cell>
          <cell r="MP146">
            <v>0.143940757752722</v>
          </cell>
          <cell r="MQ146">
            <v>721.29104342656603</v>
          </cell>
          <cell r="MR146">
            <v>2.9666666666666699E-2</v>
          </cell>
          <cell r="MS146">
            <v>2.1947304441476499E-2</v>
          </cell>
          <cell r="MT146">
            <v>0.99367122457859403</v>
          </cell>
          <cell r="MU146">
            <v>0.99893748851043396</v>
          </cell>
          <cell r="MV146">
            <v>1284995.4541991199</v>
          </cell>
          <cell r="MW146">
            <v>0.96224222979498897</v>
          </cell>
          <cell r="MX146">
            <v>0.99647202478996899</v>
          </cell>
          <cell r="MY146">
            <v>2.0149813217828601E-2</v>
          </cell>
          <cell r="MZ146">
            <v>0.99466264579936003</v>
          </cell>
          <cell r="NA146">
            <v>2.45092720990365E-2</v>
          </cell>
          <cell r="NB146">
            <v>0.99734763298344598</v>
          </cell>
          <cell r="NC146">
            <v>6191.00729055805</v>
          </cell>
          <cell r="ND146">
            <v>147713.18760278801</v>
          </cell>
          <cell r="NE146">
            <v>13468.726180562</v>
          </cell>
          <cell r="NF146">
            <v>9161.0092304660102</v>
          </cell>
          <cell r="NG146">
            <v>182532.39043829401</v>
          </cell>
          <cell r="NH146">
            <v>3.2081377151799599</v>
          </cell>
          <cell r="NI146">
            <v>3.2081377151799599</v>
          </cell>
          <cell r="NJ146">
            <v>-6.5972440725566299</v>
          </cell>
          <cell r="NK146">
            <v>-1.6255981183697601</v>
          </cell>
          <cell r="NL146">
            <v>8.1397409682926192</v>
          </cell>
          <cell r="NM146">
            <v>-4.4291436446841601</v>
          </cell>
          <cell r="NN146">
            <v>-0.78482954970591201</v>
          </cell>
          <cell r="NO146">
            <v>6.0544448209647603</v>
          </cell>
          <cell r="NP146">
            <v>1.5732907715829201</v>
          </cell>
          <cell r="NQ146">
            <v>-9.1163802290007308</v>
          </cell>
          <cell r="NR146">
            <v>111.927104206349</v>
          </cell>
          <cell r="NS146">
            <v>80.471745999999797</v>
          </cell>
          <cell r="NT146">
            <v>9.1666666666666696</v>
          </cell>
          <cell r="NU146">
            <v>7.8417213868140401</v>
          </cell>
          <cell r="NV146">
            <v>3.9651944191242001</v>
          </cell>
          <cell r="NW146">
            <v>2.9666666666666699</v>
          </cell>
          <cell r="NX146">
            <v>2.1947304441476501</v>
          </cell>
          <cell r="NY146">
            <v>4.8170636583953197</v>
          </cell>
          <cell r="NZ146">
            <v>3.45045234588703</v>
          </cell>
          <cell r="OA146">
            <v>1.3492063492064299</v>
          </cell>
          <cell r="OB146">
            <v>1.14031571382636</v>
          </cell>
          <cell r="OC146">
            <v>4.8462124172202499</v>
          </cell>
          <cell r="OD146">
            <v>1.4923989393381201</v>
          </cell>
          <cell r="OE146">
            <v>3.6098994695368698</v>
          </cell>
          <cell r="OF146">
            <v>5.9911310822186898</v>
          </cell>
          <cell r="OG146">
            <v>8.2930988167269994</v>
          </cell>
          <cell r="OH146">
            <v>4.58686625613303</v>
          </cell>
          <cell r="OI146">
            <v>2.23718331891398</v>
          </cell>
          <cell r="OJ146">
            <v>11.0397450858682</v>
          </cell>
          <cell r="OK146">
            <v>66.220397348444607</v>
          </cell>
          <cell r="OL146">
            <v>83.481562012408801</v>
          </cell>
          <cell r="OM146">
            <v>81.004942339374097</v>
          </cell>
          <cell r="ON146">
            <v>37.575373670954697</v>
          </cell>
          <cell r="OO146">
            <v>29.322585890006199</v>
          </cell>
          <cell r="OP146">
            <v>42.533682634730503</v>
          </cell>
          <cell r="OQ146">
            <v>-3.2752398051070002</v>
          </cell>
          <cell r="OR146">
            <v>9.7287592381682106</v>
          </cell>
          <cell r="OS146">
            <v>6.3821334741408098</v>
          </cell>
          <cell r="OT146">
            <v>9.3818794009714601E-2</v>
          </cell>
          <cell r="OU146">
            <v>11.3177376084387</v>
          </cell>
          <cell r="OV146">
            <v>13.216150001560001</v>
          </cell>
          <cell r="OW146">
            <v>-5.3485265203684902</v>
          </cell>
          <cell r="OX146">
            <v>2.2897723938714898</v>
          </cell>
          <cell r="OY146">
            <v>2.01498132178286</v>
          </cell>
          <cell r="OZ146">
            <v>2.4509272099036501</v>
          </cell>
          <cell r="PA146">
            <v>102.231570766622</v>
          </cell>
          <cell r="PB146">
            <v>26.592892509581802</v>
          </cell>
          <cell r="PC146">
            <v>19.630998487497699</v>
          </cell>
          <cell r="PD146">
            <v>12.351414480275899</v>
          </cell>
          <cell r="PE146">
            <v>24.816940481392301</v>
          </cell>
          <cell r="PF146">
            <v>25.198586824508698</v>
          </cell>
          <cell r="PG146">
            <v>22.039711129092399</v>
          </cell>
          <cell r="PH146">
            <v>6.2178942448113403</v>
          </cell>
          <cell r="PI146">
            <v>13.453269307882699</v>
          </cell>
          <cell r="PJ146">
            <v>7.2353750630713503</v>
          </cell>
          <cell r="PK146">
            <v>-0.148434021220061</v>
          </cell>
          <cell r="PL146">
            <v>14.0297493832275</v>
          </cell>
          <cell r="PM146">
            <v>3.54649999003898</v>
          </cell>
          <cell r="PN146">
            <v>22.111503698976499</v>
          </cell>
          <cell r="PO146">
            <v>36.9331194996428</v>
          </cell>
          <cell r="PP146">
            <v>11.4554110267576</v>
          </cell>
          <cell r="PQ146">
            <v>-14.749028951650599</v>
          </cell>
          <cell r="PR146">
            <v>-2.2381440143641398</v>
          </cell>
          <cell r="PS146">
            <v>11.4717777919352</v>
          </cell>
          <cell r="PT146">
            <v>13.548613314041599</v>
          </cell>
          <cell r="PU146">
            <v>21.7017845173526</v>
          </cell>
          <cell r="PV146">
            <v>21.180895211417401</v>
          </cell>
          <cell r="PW146">
            <v>-0.50134655193073696</v>
          </cell>
          <cell r="PX146">
            <v>9.7766775743275893</v>
          </cell>
          <cell r="PY146">
            <v>3.9145711630328002</v>
          </cell>
          <cell r="PZ146">
            <v>26.645369503296699</v>
          </cell>
          <cell r="QA146">
            <v>29.514439246361501</v>
          </cell>
          <cell r="QB146">
            <v>-22.129133977537499</v>
          </cell>
          <cell r="QC146">
            <v>24.7689937419402</v>
          </cell>
          <cell r="QD146">
            <v>8.6310552830990197</v>
          </cell>
          <cell r="QE146">
            <v>9.2716241556795502</v>
          </cell>
          <cell r="QF146">
            <v>9.3437039814267404</v>
          </cell>
          <cell r="QG146">
            <v>0.994716689935219</v>
          </cell>
          <cell r="QH146">
            <v>-42004.95</v>
          </cell>
          <cell r="QI146">
            <v>584561.30104094103</v>
          </cell>
          <cell r="QJ146">
            <v>237376.26733785699</v>
          </cell>
          <cell r="QK146">
            <v>263954.52954026603</v>
          </cell>
          <cell r="QL146">
            <v>167446.746111074</v>
          </cell>
          <cell r="QM146">
            <v>54286.645394360698</v>
          </cell>
          <cell r="QN146">
            <v>42221.1380348319</v>
          </cell>
          <cell r="QO146">
            <v>-5878.8696620160099</v>
          </cell>
          <cell r="QP146">
            <v>327079.12116502703</v>
          </cell>
          <cell r="QQ146">
            <v>132161.878647643</v>
          </cell>
          <cell r="QR146">
            <v>402859.71065683599</v>
          </cell>
          <cell r="QS146">
            <v>14329.248025000001</v>
          </cell>
          <cell r="QT146">
            <v>134575.825266856</v>
          </cell>
          <cell r="QU146">
            <v>1004232.63876524</v>
          </cell>
          <cell r="QV146">
            <v>102</v>
          </cell>
          <cell r="QW146">
            <v>-117683.539491809</v>
          </cell>
          <cell r="QX146">
            <v>-75780.589491809398</v>
          </cell>
          <cell r="QY146">
            <v>3.75427238367363</v>
          </cell>
          <cell r="QZ146">
            <v>3.75427238367363</v>
          </cell>
          <cell r="RA146">
            <v>-8.1731528826958009</v>
          </cell>
          <cell r="RB146">
            <v>-3.7830556529738399</v>
          </cell>
          <cell r="RC146">
            <v>15.5356595442175</v>
          </cell>
          <cell r="RD146">
            <v>-5.4079416196967101</v>
          </cell>
          <cell r="RE146">
            <v>-4.0503326210255297</v>
          </cell>
          <cell r="RF146">
            <v>6.1308529631976398</v>
          </cell>
          <cell r="RG146">
            <v>1.60688916081944</v>
          </cell>
          <cell r="RH146">
            <v>1.5732907715829201</v>
          </cell>
          <cell r="RI146">
            <v>0.53717557748552602</v>
          </cell>
          <cell r="RJ146">
            <v>3.5682590851144398</v>
          </cell>
          <cell r="RK146">
            <v>-6.3536578804249899</v>
          </cell>
          <cell r="RL146">
            <v>-4.94205301387204</v>
          </cell>
          <cell r="RM146">
            <v>115.744073849206</v>
          </cell>
          <cell r="RN146">
            <v>83.553726333333401</v>
          </cell>
          <cell r="RO146">
            <v>7.9166666666666696</v>
          </cell>
          <cell r="RP146">
            <v>7.8057382793704502</v>
          </cell>
          <cell r="RQ146">
            <v>3.6336379428365602</v>
          </cell>
          <cell r="RR146">
            <v>2.7583333333333302</v>
          </cell>
          <cell r="RS146">
            <v>2.6266797518946499</v>
          </cell>
          <cell r="RT146">
            <v>1.20438235392777</v>
          </cell>
          <cell r="RU146">
            <v>-0.22120915556337301</v>
          </cell>
          <cell r="RV146">
            <v>1.53838631761123</v>
          </cell>
          <cell r="RW146">
            <v>-0.496372915299859</v>
          </cell>
          <cell r="RX146">
            <v>0.34811363107485299</v>
          </cell>
          <cell r="RY146">
            <v>6.1327910343285099</v>
          </cell>
          <cell r="RZ146">
            <v>7.2145203782133702</v>
          </cell>
          <cell r="SA146">
            <v>10.7723556625582</v>
          </cell>
          <cell r="SB146">
            <v>4.2825294862102403</v>
          </cell>
          <cell r="SC146">
            <v>3.2303821483138799</v>
          </cell>
          <cell r="SD146">
            <v>9.1273150147911792</v>
          </cell>
          <cell r="SE146">
            <v>171390.548390326</v>
          </cell>
          <cell r="SF146">
            <v>62.8303813268789</v>
          </cell>
          <cell r="SG146">
            <v>81.260390005262593</v>
          </cell>
          <cell r="SH146">
            <v>79.017576529319399</v>
          </cell>
          <cell r="SI146">
            <v>23.344584387404002</v>
          </cell>
          <cell r="SJ146">
            <v>43.577689243027798</v>
          </cell>
          <cell r="SK146">
            <v>17.2200956036157</v>
          </cell>
          <cell r="SL146">
            <v>5.5344248349901797</v>
          </cell>
          <cell r="SM146">
            <v>0.94809435834164502</v>
          </cell>
          <cell r="SN146">
            <v>8.7818176679855409</v>
          </cell>
          <cell r="SO146">
            <v>9.9417245586132399</v>
          </cell>
          <cell r="SP146">
            <v>-3.1548739739079998</v>
          </cell>
          <cell r="SQ146">
            <v>2.31946272704158</v>
          </cell>
          <cell r="SR146">
            <v>2.0069735654654202</v>
          </cell>
          <cell r="SS146">
            <v>2.2754595584795001</v>
          </cell>
          <cell r="ST146">
            <v>84.111140028540305</v>
          </cell>
          <cell r="SU146">
            <v>25.156884001273699</v>
          </cell>
          <cell r="SV146">
            <v>18.751349358431501</v>
          </cell>
          <cell r="SW146">
            <v>2.0808570310121302</v>
          </cell>
          <cell r="SX146">
            <v>5.2755435399182398</v>
          </cell>
          <cell r="SY146">
            <v>9.0870369396521191</v>
          </cell>
          <cell r="SZ146">
            <v>16.0850508137882</v>
          </cell>
          <cell r="TA146">
            <v>20.182134825159999</v>
          </cell>
          <cell r="TB146">
            <v>8.8148415328231895</v>
          </cell>
          <cell r="TC146">
            <v>3.2099875138786498</v>
          </cell>
          <cell r="TD146">
            <v>-75.903673170514395</v>
          </cell>
          <cell r="TE146">
            <v>13.9800395811732</v>
          </cell>
          <cell r="TF146">
            <v>10.7700520672946</v>
          </cell>
          <cell r="TG146">
            <v>0.33408410595298799</v>
          </cell>
          <cell r="TH146">
            <v>138.007286527437</v>
          </cell>
          <cell r="TI146">
            <v>169.77680782191999</v>
          </cell>
          <cell r="TJ146">
            <v>9.3839829505346604</v>
          </cell>
          <cell r="TK146">
            <v>2.52820108725582</v>
          </cell>
          <cell r="TL146">
            <v>25.311002765237902</v>
          </cell>
          <cell r="TM146">
            <v>37.063687538922103</v>
          </cell>
          <cell r="TN146">
            <v>12.713439449571799</v>
          </cell>
          <cell r="TO146">
            <v>3.6009105898184801</v>
          </cell>
          <cell r="TP146">
            <v>-0.53761272106707902</v>
          </cell>
          <cell r="TQ146">
            <v>10.704038871648001</v>
          </cell>
          <cell r="TR146">
            <v>11.279734639651901</v>
          </cell>
          <cell r="TS146">
            <v>11.4063260852916</v>
          </cell>
          <cell r="TT146">
            <v>15.0914947366966</v>
          </cell>
          <cell r="TU146">
            <v>7.0502049560075397</v>
          </cell>
          <cell r="TV146">
            <v>19.221101605403899</v>
          </cell>
          <cell r="TW146">
            <v>17.429228118962499</v>
          </cell>
          <cell r="TX146">
            <v>-4.0037477006520303</v>
          </cell>
          <cell r="TY146">
            <v>16.585287371764299</v>
          </cell>
          <cell r="TZ146">
            <v>7.7655233700995296</v>
          </cell>
          <cell r="UA146">
            <v>6.2811523358122097</v>
          </cell>
          <cell r="UB146">
            <v>6.1721764205984204</v>
          </cell>
          <cell r="UC146">
            <v>2.9031793187377599</v>
          </cell>
          <cell r="UD146">
            <v>6.7447732153553197</v>
          </cell>
          <cell r="UE146">
            <v>7.2908895905076099</v>
          </cell>
          <cell r="UF146">
            <v>3.8545834073563601</v>
          </cell>
          <cell r="UG146">
            <v>7.01767294964319</v>
          </cell>
          <cell r="UH146">
            <v>8.7296780494210395</v>
          </cell>
          <cell r="UI146">
            <v>3.35645008819658</v>
          </cell>
          <cell r="UJ146">
            <v>-0.67700750018156997</v>
          </cell>
          <cell r="UK146">
            <v>7.6413035604215196</v>
          </cell>
          <cell r="UL146">
            <v>586794.68482081499</v>
          </cell>
          <cell r="UM146">
            <v>56576.845971871902</v>
          </cell>
          <cell r="UN146">
            <v>317250.974588276</v>
          </cell>
          <cell r="UO146">
            <v>98165.0000785843</v>
          </cell>
          <cell r="UP146">
            <v>163448.10702376199</v>
          </cell>
          <cell r="UQ146">
            <v>15620.8586183629</v>
          </cell>
          <cell r="UR146">
            <v>388479.88923322101</v>
          </cell>
          <cell r="US146">
            <v>0.15023970754452001</v>
          </cell>
          <cell r="UT146">
            <v>3.2126145767362901</v>
          </cell>
          <cell r="UU146">
            <v>3.50858115982787</v>
          </cell>
          <cell r="UV146">
            <v>0.50055489269666398</v>
          </cell>
          <cell r="UW146">
            <v>24400.082955356</v>
          </cell>
          <cell r="UX146">
            <v>118306.512875149</v>
          </cell>
          <cell r="UY146">
            <v>243527.06884518999</v>
          </cell>
          <cell r="UZ146">
            <v>57885.052634421598</v>
          </cell>
          <cell r="VA146">
            <v>42694.7045953575</v>
          </cell>
          <cell r="VB146">
            <v>200983.33333333299</v>
          </cell>
          <cell r="VC146">
            <v>1.55591696546864E-2</v>
          </cell>
          <cell r="VD146">
            <v>1.7559038765099001E-2</v>
          </cell>
          <cell r="VE146">
            <v>1.2066569779251299</v>
          </cell>
          <cell r="VF146">
            <v>2.2271205860751801E-3</v>
          </cell>
          <cell r="VG146">
            <v>9.0836645449990802E-2</v>
          </cell>
          <cell r="VH146">
            <v>9.4714582181381998E-2</v>
          </cell>
          <cell r="VI146">
            <v>1.4046245577830801E-3</v>
          </cell>
          <cell r="VJ146">
            <v>0.38192562592637003</v>
          </cell>
          <cell r="VK146">
            <v>4.5488292958584899E-2</v>
          </cell>
          <cell r="VL146">
            <v>2.5746738451058002E-2</v>
          </cell>
          <cell r="VM146">
            <v>0.17966116830817699</v>
          </cell>
          <cell r="VN146">
            <v>5.6507553728185403E-2</v>
          </cell>
          <cell r="VO146">
            <v>27.8797133365699</v>
          </cell>
          <cell r="VP146">
            <v>18.845219720000198</v>
          </cell>
          <cell r="VQ146">
            <v>8.2329198292065904</v>
          </cell>
          <cell r="VR146">
            <v>0.87054892060614197</v>
          </cell>
          <cell r="VS146">
            <v>5.6003023420422604</v>
          </cell>
          <cell r="VT146">
            <v>-2.8270229090882402</v>
          </cell>
          <cell r="VU146">
            <v>-3.7998397265691799</v>
          </cell>
          <cell r="VV146">
            <v>-5.8690357104448996</v>
          </cell>
          <cell r="VW146">
            <v>5.3878488675500602</v>
          </cell>
          <cell r="VX146">
            <v>0.62040967031035699</v>
          </cell>
          <cell r="VY146">
            <v>5.8250800627831198</v>
          </cell>
          <cell r="VZ146">
            <v>-1.04097359775795</v>
          </cell>
          <cell r="WA146">
            <v>-3.48673031426513</v>
          </cell>
          <cell r="WB146">
            <v>-3.0092753645372099</v>
          </cell>
          <cell r="WC146">
            <v>2.6091855970155401E-2</v>
          </cell>
          <cell r="WD146">
            <v>1.36293411176321E-2</v>
          </cell>
          <cell r="WE146">
            <v>4.5317249815930198</v>
          </cell>
          <cell r="WF146">
            <v>1.6880122517235701</v>
          </cell>
          <cell r="WG146">
            <v>3.3638744355563199</v>
          </cell>
          <cell r="WH146">
            <v>1.6993805235188799</v>
          </cell>
          <cell r="WI146">
            <v>164123.650997891</v>
          </cell>
          <cell r="WJ146">
            <v>1.01369401761107</v>
          </cell>
          <cell r="WK146">
            <v>291285.14934048598</v>
          </cell>
          <cell r="WL146">
            <v>1.1321704126133501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62.05667804104</v>
          </cell>
          <cell r="S147">
            <v>-43326.663323138499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757.51024327299</v>
          </cell>
          <cell r="X147">
            <v>556177.30694222206</v>
          </cell>
          <cell r="Y147">
            <v>0</v>
          </cell>
          <cell r="Z147">
            <v>14605.2200836664</v>
          </cell>
          <cell r="AA147">
            <v>10189.5456885692</v>
          </cell>
          <cell r="AB147">
            <v>155284.49590007699</v>
          </cell>
          <cell r="AC147">
            <v>548983.03910259297</v>
          </cell>
          <cell r="AD147">
            <v>1.00469467538454</v>
          </cell>
          <cell r="AE147">
            <v>1.00469467538454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4.0855978649669902E-2</v>
          </cell>
          <cell r="AW147">
            <v>308006.73421766201</v>
          </cell>
          <cell r="AX147">
            <v>303579.90148358699</v>
          </cell>
          <cell r="AY147">
            <v>1019813.08688816</v>
          </cell>
          <cell r="AZ147">
            <v>106466.97973839</v>
          </cell>
          <cell r="BA147">
            <v>1029188.32725776</v>
          </cell>
          <cell r="BB147">
            <v>308110.01023677702</v>
          </cell>
          <cell r="BC147">
            <v>305918.50316058198</v>
          </cell>
          <cell r="BD147">
            <v>1016179.7159640701</v>
          </cell>
          <cell r="BE147">
            <v>1014895.57658745</v>
          </cell>
          <cell r="BF147">
            <v>9.6427877368148607E-3</v>
          </cell>
          <cell r="BG147">
            <v>1.4722375608100901E-2</v>
          </cell>
          <cell r="BH147">
            <v>7.1647691522090402E-3</v>
          </cell>
          <cell r="BI147">
            <v>6.2067239455635996E-3</v>
          </cell>
          <cell r="BJ147">
            <v>1062014.9997836601</v>
          </cell>
          <cell r="BK147">
            <v>3017.8419897349199</v>
          </cell>
          <cell r="BL147">
            <v>0</v>
          </cell>
          <cell r="BM147">
            <v>0.99789032235230202</v>
          </cell>
          <cell r="BN147">
            <v>164466.66666666701</v>
          </cell>
          <cell r="BO147">
            <v>7066584.4444444403</v>
          </cell>
          <cell r="BP147">
            <v>6624758.0321476404</v>
          </cell>
          <cell r="BQ147">
            <v>158708.51744015099</v>
          </cell>
          <cell r="BR147">
            <v>1.03412043288171</v>
          </cell>
          <cell r="BS147">
            <v>0.99239983669700105</v>
          </cell>
          <cell r="BT147">
            <v>1.01255741024538</v>
          </cell>
          <cell r="BU147">
            <v>87146.7191635934</v>
          </cell>
          <cell r="BV147">
            <v>2343.4571842147202</v>
          </cell>
          <cell r="BW147">
            <v>379.21682810135798</v>
          </cell>
          <cell r="BX147">
            <v>2325.0760799999998</v>
          </cell>
          <cell r="BY147">
            <v>381.55318999999997</v>
          </cell>
          <cell r="BZ147">
            <v>6007.3614375944298</v>
          </cell>
          <cell r="CA147">
            <v>24963.202885023999</v>
          </cell>
          <cell r="CB147">
            <v>5894.0965349999997</v>
          </cell>
          <cell r="CC147">
            <v>25735.123067</v>
          </cell>
          <cell r="CD147">
            <v>300713.13544588501</v>
          </cell>
          <cell r="CE147">
            <v>42660.404348661301</v>
          </cell>
          <cell r="CF147">
            <v>185038.35585553001</v>
          </cell>
          <cell r="CG147">
            <v>42425.419374404002</v>
          </cell>
          <cell r="CH147">
            <v>191875.65826356999</v>
          </cell>
          <cell r="CI147">
            <v>24318.891378666998</v>
          </cell>
          <cell r="CJ147">
            <v>117161.305589461</v>
          </cell>
          <cell r="CK147">
            <v>24431.973177</v>
          </cell>
          <cell r="CL147">
            <v>121737.891644</v>
          </cell>
          <cell r="CM147">
            <v>87411.883020243302</v>
          </cell>
          <cell r="CN147">
            <v>314470.25148563599</v>
          </cell>
          <cell r="CO147">
            <v>9994.9586484192096</v>
          </cell>
          <cell r="CP147">
            <v>42238.0897794837</v>
          </cell>
          <cell r="CQ147">
            <v>9774.2735824040101</v>
          </cell>
          <cell r="CR147">
            <v>44021.090362570001</v>
          </cell>
          <cell r="CS147">
            <v>44360.644976269403</v>
          </cell>
          <cell r="CT147">
            <v>115964.74919171201</v>
          </cell>
          <cell r="CU147">
            <v>2257.730099244</v>
          </cell>
          <cell r="CV147">
            <v>7808.7941017961703</v>
          </cell>
          <cell r="CW147">
            <v>2296.6999999999998</v>
          </cell>
          <cell r="CX147">
            <v>8280.9</v>
          </cell>
          <cell r="CY147">
            <v>44986.4636458393</v>
          </cell>
          <cell r="CZ147">
            <v>122594.593222066</v>
          </cell>
          <cell r="DA147">
            <v>42106.745358662803</v>
          </cell>
          <cell r="DB147">
            <v>108159.546780819</v>
          </cell>
          <cell r="DC147">
            <v>42689.763645839303</v>
          </cell>
          <cell r="DD147">
            <v>114313.69322206599</v>
          </cell>
          <cell r="DE147">
            <v>0</v>
          </cell>
          <cell r="DF147">
            <v>0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0</v>
          </cell>
          <cell r="DL147">
            <v>2638303.6779999998</v>
          </cell>
          <cell r="DM147">
            <v>62924.941352416703</v>
          </cell>
          <cell r="DN147">
            <v>6.0323973554711398E-2</v>
          </cell>
          <cell r="DO147">
            <v>2.3337755774021599E-2</v>
          </cell>
          <cell r="DP147">
            <v>239837.25125128101</v>
          </cell>
          <cell r="DQ147">
            <v>274621.73263178702</v>
          </cell>
          <cell r="DR147">
            <v>988112.81510376604</v>
          </cell>
          <cell r="DS147">
            <v>274511.407584587</v>
          </cell>
          <cell r="DT147">
            <v>963228.32003493095</v>
          </cell>
          <cell r="DU147">
            <v>257847.11409684899</v>
          </cell>
          <cell r="DV147">
            <v>258997.94730767401</v>
          </cell>
          <cell r="DW147">
            <v>259492.732587078</v>
          </cell>
          <cell r="DX147">
            <v>623643.08901182003</v>
          </cell>
          <cell r="DY147">
            <v>63184.861008435102</v>
          </cell>
          <cell r="DZ147">
            <v>228963.46728228699</v>
          </cell>
          <cell r="EA147">
            <v>266571.08469045698</v>
          </cell>
          <cell r="EB147">
            <v>941685.03201056598</v>
          </cell>
          <cell r="EC147">
            <v>266596.07868396799</v>
          </cell>
          <cell r="ED147">
            <v>944744.12687004101</v>
          </cell>
          <cell r="EE147">
            <v>-3.0499999999999999E-2</v>
          </cell>
          <cell r="EF147">
            <v>1788613.6303582501</v>
          </cell>
          <cell r="EG147">
            <v>87543.217554860996</v>
          </cell>
          <cell r="EH147">
            <v>235169.98417257701</v>
          </cell>
          <cell r="EI147">
            <v>-95.2440316074983</v>
          </cell>
          <cell r="EJ147">
            <v>9428.4760872443603</v>
          </cell>
          <cell r="EK147">
            <v>-99.287156421454199</v>
          </cell>
          <cell r="EL147">
            <v>10433.7394078732</v>
          </cell>
          <cell r="EM147">
            <v>32534.597935622602</v>
          </cell>
          <cell r="EN147">
            <v>40775.326956931603</v>
          </cell>
          <cell r="EO147">
            <v>32560.412760272699</v>
          </cell>
          <cell r="EP147">
            <v>42880.805584777103</v>
          </cell>
          <cell r="EQ147">
            <v>28049.554599763</v>
          </cell>
          <cell r="ER147">
            <v>88628.379534998501</v>
          </cell>
          <cell r="ES147">
            <v>28004.079033089802</v>
          </cell>
          <cell r="ET147">
            <v>89727.225619893507</v>
          </cell>
          <cell r="EU147">
            <v>60520.965491400399</v>
          </cell>
          <cell r="EV147">
            <v>138498.05423576801</v>
          </cell>
          <cell r="EW147">
            <v>60465.204636941002</v>
          </cell>
          <cell r="EX147">
            <v>143041.770612544</v>
          </cell>
          <cell r="EY147">
            <v>12093.436558110299</v>
          </cell>
          <cell r="EZ147">
            <v>45849.360229391801</v>
          </cell>
          <cell r="FA147">
            <v>12142.4804481426</v>
          </cell>
          <cell r="FB147">
            <v>44565.491209792097</v>
          </cell>
          <cell r="FC147">
            <v>5222.8470313341404</v>
          </cell>
          <cell r="FD147">
            <v>14884.098397083</v>
          </cell>
          <cell r="FE147">
            <v>52247.195757991401</v>
          </cell>
          <cell r="FF147">
            <v>3.0499999999999999E-2</v>
          </cell>
          <cell r="FG147">
            <v>14841.461166986001</v>
          </cell>
          <cell r="FH147">
            <v>50625.947756854897</v>
          </cell>
          <cell r="FI147">
            <v>785.74064870286202</v>
          </cell>
          <cell r="FJ147">
            <v>-819.65351252940104</v>
          </cell>
          <cell r="FK147">
            <v>2191.50707619587</v>
          </cell>
          <cell r="FL147">
            <v>-1284.1393766203</v>
          </cell>
          <cell r="FM147">
            <v>120452.41672635201</v>
          </cell>
          <cell r="FN147">
            <v>2305.97348926411</v>
          </cell>
          <cell r="FO147">
            <v>8397.11817866403</v>
          </cell>
          <cell r="FP147">
            <v>2289.8351069999999</v>
          </cell>
          <cell r="FQ147">
            <v>8456.0493200000001</v>
          </cell>
          <cell r="FR147">
            <v>3259.0288037752898</v>
          </cell>
          <cell r="FS147">
            <v>11744.3750684601</v>
          </cell>
          <cell r="FT147">
            <v>3260.0725731675702</v>
          </cell>
          <cell r="FU147">
            <v>12352.314766579</v>
          </cell>
          <cell r="FV147">
            <v>346831.81397351797</v>
          </cell>
          <cell r="FW147">
            <v>79955.196011951295</v>
          </cell>
          <cell r="FX147">
            <v>233491.107158336</v>
          </cell>
          <cell r="FY147">
            <v>80403.618773323993</v>
          </cell>
          <cell r="FZ147">
            <v>242465.36886572599</v>
          </cell>
          <cell r="GA147">
            <v>121010.48567243401</v>
          </cell>
          <cell r="GB147">
            <v>366137.50803815603</v>
          </cell>
          <cell r="GC147">
            <v>74354.912702087502</v>
          </cell>
          <cell r="GD147">
            <v>213271.59692963699</v>
          </cell>
          <cell r="GE147">
            <v>74853.711093156395</v>
          </cell>
          <cell r="GF147">
            <v>221657.00477914701</v>
          </cell>
          <cell r="GG147">
            <v>40522.152933882797</v>
          </cell>
          <cell r="GH147">
            <v>113564.22616456699</v>
          </cell>
          <cell r="GI147">
            <v>40606.866899109802</v>
          </cell>
          <cell r="GJ147">
            <v>123672.13917243</v>
          </cell>
          <cell r="GK147">
            <v>87449.146252069593</v>
          </cell>
          <cell r="GL147">
            <v>238233.209579191</v>
          </cell>
          <cell r="GM147">
            <v>4.1702067403002002E-2</v>
          </cell>
          <cell r="GN147">
            <v>2.9641430786613101E-2</v>
          </cell>
          <cell r="GO147">
            <v>1.4060238472672E-2</v>
          </cell>
          <cell r="GP147">
            <v>0</v>
          </cell>
          <cell r="GQ147">
            <v>4.1702067403002002E-2</v>
          </cell>
          <cell r="GR147">
            <v>1.4060238472672E-2</v>
          </cell>
          <cell r="GS147">
            <v>1942435.9709999999</v>
          </cell>
          <cell r="GT147">
            <v>2.5000000000000001E-2</v>
          </cell>
          <cell r="GU147">
            <v>3095834.8198766699</v>
          </cell>
          <cell r="GV147">
            <v>1188644.53602613</v>
          </cell>
          <cell r="GW147">
            <v>1265163.0810884901</v>
          </cell>
          <cell r="GX147">
            <v>141960.86779483501</v>
          </cell>
          <cell r="GY147">
            <v>605571.80330000003</v>
          </cell>
          <cell r="GZ147">
            <v>3.3205615310681502E-2</v>
          </cell>
          <cell r="HA147">
            <v>-695867.70700000005</v>
          </cell>
          <cell r="HB147">
            <v>-438371.91077184002</v>
          </cell>
          <cell r="HC147">
            <v>0.83281327045917597</v>
          </cell>
          <cell r="HD147">
            <v>0.81684957291454097</v>
          </cell>
          <cell r="HE147">
            <v>0.99696313620796195</v>
          </cell>
          <cell r="HF147">
            <v>1.0010201722059699</v>
          </cell>
          <cell r="HG147">
            <v>1.00413063008772</v>
          </cell>
          <cell r="HH147">
            <v>0.99959826541715202</v>
          </cell>
          <cell r="HI147">
            <v>1.0319281473964901</v>
          </cell>
          <cell r="HJ147">
            <v>0.99892543014274604</v>
          </cell>
          <cell r="HK147">
            <v>1.0040554138434199</v>
          </cell>
          <cell r="HL147">
            <v>0.99713538375254196</v>
          </cell>
          <cell r="HM147">
            <v>1.00463310709116</v>
          </cell>
          <cell r="HN147">
            <v>0.987914620890878</v>
          </cell>
          <cell r="HO147">
            <v>1.0067083447877501</v>
          </cell>
          <cell r="HP147">
            <v>1.00209055933837</v>
          </cell>
          <cell r="HQ147">
            <v>1.12387348691917</v>
          </cell>
          <cell r="HR147">
            <v>200966.66666666701</v>
          </cell>
          <cell r="HS147">
            <v>0.02</v>
          </cell>
          <cell r="HT147">
            <v>5.0000000000000001E-3</v>
          </cell>
          <cell r="HU147">
            <v>3.8862018106595599E-2</v>
          </cell>
          <cell r="HV147">
            <v>3.8801275675102102E-2</v>
          </cell>
          <cell r="HW147">
            <v>-13720.4692518796</v>
          </cell>
          <cell r="HX147">
            <v>1.0030427290802799</v>
          </cell>
          <cell r="HY147">
            <v>0.96897779703984999</v>
          </cell>
          <cell r="HZ147">
            <v>1.0067739254111401</v>
          </cell>
          <cell r="IA147">
            <v>0.97792036227682599</v>
          </cell>
          <cell r="IB147">
            <v>1.01410751962476</v>
          </cell>
          <cell r="IC147">
            <v>-0.25</v>
          </cell>
          <cell r="ID147">
            <v>-0.25</v>
          </cell>
          <cell r="IE147">
            <v>0.75</v>
          </cell>
          <cell r="IF147">
            <v>-0.25</v>
          </cell>
          <cell r="IG147">
            <v>6.6355007437053403E-3</v>
          </cell>
          <cell r="IH147">
            <v>2.4684911144386E-2</v>
          </cell>
          <cell r="II147">
            <v>2.2189226827773599E-2</v>
          </cell>
          <cell r="IJ147">
            <v>1.6471915631022599E-2</v>
          </cell>
          <cell r="IK147">
            <v>1.2084999999999999</v>
          </cell>
          <cell r="IL147">
            <v>1.0151820948244299</v>
          </cell>
          <cell r="IM147">
            <v>0.998434949887265</v>
          </cell>
          <cell r="IN147">
            <v>1.00271993784586</v>
          </cell>
          <cell r="IO147">
            <v>0.78142522604703402</v>
          </cell>
          <cell r="IP147">
            <v>1.0050368651569299</v>
          </cell>
          <cell r="IQ147">
            <v>31.311292736201899</v>
          </cell>
          <cell r="IR147">
            <v>0.99935254662381401</v>
          </cell>
          <cell r="IS147">
            <v>2.8896774579929398E-3</v>
          </cell>
          <cell r="IT147">
            <v>162043.09241639599</v>
          </cell>
          <cell r="IU147">
            <v>9.05343265694704E-2</v>
          </cell>
          <cell r="IV147">
            <v>1.0091741040320701</v>
          </cell>
          <cell r="IW147">
            <v>9.2654570720752297E-2</v>
          </cell>
          <cell r="IX147">
            <v>1.4999999999999999E-2</v>
          </cell>
          <cell r="IY147">
            <v>8.0885368099533394E-5</v>
          </cell>
          <cell r="IZ147">
            <v>0.37755041728424599</v>
          </cell>
          <cell r="JA147">
            <v>7.6355578920845504E-2</v>
          </cell>
          <cell r="JB147">
            <v>4.0168493630284498E-2</v>
          </cell>
          <cell r="JC147">
            <v>4.4999999999999998E-2</v>
          </cell>
          <cell r="JD147">
            <v>9.5000000000000001E-2</v>
          </cell>
          <cell r="JE147">
            <v>4.6429851199458499E-2</v>
          </cell>
          <cell r="JF147">
            <v>2.9953721586582702E-2</v>
          </cell>
          <cell r="JG147">
            <v>31.201897012905</v>
          </cell>
          <cell r="JH147">
            <v>0.184691517960203</v>
          </cell>
          <cell r="JI147">
            <v>5.8556063864029097E-2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1</v>
          </cell>
          <cell r="LN147">
            <v>0</v>
          </cell>
          <cell r="LO147">
            <v>0</v>
          </cell>
          <cell r="LP147">
            <v>0</v>
          </cell>
          <cell r="LQ147">
            <v>1.0036811758522699</v>
          </cell>
          <cell r="LR147">
            <v>0</v>
          </cell>
          <cell r="LS147">
            <v>8222.6382751296405</v>
          </cell>
          <cell r="LT147">
            <v>142</v>
          </cell>
          <cell r="LU147">
            <v>108391.455572508</v>
          </cell>
          <cell r="LV147">
            <v>19659.9122206627</v>
          </cell>
          <cell r="LW147">
            <v>5490.9901548038997</v>
          </cell>
          <cell r="LX147">
            <v>4521.72874548656</v>
          </cell>
          <cell r="LY147">
            <v>47101.739904382797</v>
          </cell>
          <cell r="LZ147">
            <v>5.0000000000000001E-3</v>
          </cell>
          <cell r="MA147">
            <v>3242.9939830684998</v>
          </cell>
          <cell r="MB147">
            <v>793.24942645909402</v>
          </cell>
          <cell r="MC147">
            <v>11212.1746026891</v>
          </cell>
          <cell r="MD147">
            <v>41629.803447462502</v>
          </cell>
          <cell r="ME147">
            <v>22.203956250000399</v>
          </cell>
          <cell r="MF147">
            <v>38364.605508143999</v>
          </cell>
          <cell r="MG147">
            <v>4.1260000000000003E-3</v>
          </cell>
          <cell r="MH147">
            <v>1.0079923607889201</v>
          </cell>
          <cell r="MI147">
            <v>0</v>
          </cell>
          <cell r="MJ147">
            <v>7209.8360382234996</v>
          </cell>
          <cell r="MK147">
            <v>28679.729263470199</v>
          </cell>
          <cell r="ML147">
            <v>8853.9438939131305</v>
          </cell>
          <cell r="MM147">
            <v>31.299381388089301</v>
          </cell>
          <cell r="MN147">
            <v>31.348379790762401</v>
          </cell>
          <cell r="MO147">
            <v>2901.0402532790599</v>
          </cell>
          <cell r="MP147">
            <v>0.143940757752722</v>
          </cell>
          <cell r="MQ147">
            <v>417.57793232813702</v>
          </cell>
          <cell r="MR147">
            <v>1.7333333333333301E-2</v>
          </cell>
          <cell r="MS147">
            <v>1.7557729809074999E-2</v>
          </cell>
          <cell r="MT147">
            <v>1.0065015525272401</v>
          </cell>
          <cell r="MU147">
            <v>1.0040876822845499</v>
          </cell>
          <cell r="MV147">
            <v>1350241.7195864101</v>
          </cell>
          <cell r="MW147">
            <v>1.01861447652452</v>
          </cell>
          <cell r="MX147">
            <v>1.0042953729136099</v>
          </cell>
          <cell r="MY147">
            <v>2.45711337857311E-2</v>
          </cell>
          <cell r="MZ147">
            <v>1.00581451763104</v>
          </cell>
          <cell r="NA147">
            <v>2.5478963713192901E-2</v>
          </cell>
          <cell r="NB147">
            <v>1.0017329165409601</v>
          </cell>
          <cell r="NC147">
            <v>7254.6740942708402</v>
          </cell>
          <cell r="ND147">
            <v>151204.560376062</v>
          </cell>
          <cell r="NE147">
            <v>13689.2030478796</v>
          </cell>
          <cell r="NF147">
            <v>9373.8598569277492</v>
          </cell>
          <cell r="NG147">
            <v>187171.23553420699</v>
          </cell>
          <cell r="NH147">
            <v>4.1702067403005101</v>
          </cell>
          <cell r="NI147">
            <v>4.1702067403005101</v>
          </cell>
          <cell r="NJ147">
            <v>-8.8234738901769898</v>
          </cell>
          <cell r="NK147">
            <v>-4.2952990480988804</v>
          </cell>
          <cell r="NL147">
            <v>4.7912515842315297</v>
          </cell>
          <cell r="NM147">
            <v>-4.8204396012770001</v>
          </cell>
          <cell r="NN147">
            <v>-9.2315948158471706</v>
          </cell>
          <cell r="NO147">
            <v>4.0680963961968502</v>
          </cell>
          <cell r="NP147">
            <v>2.33377557740216</v>
          </cell>
          <cell r="NQ147">
            <v>-11.1560643942541</v>
          </cell>
          <cell r="NR147">
            <v>108.423673665224</v>
          </cell>
          <cell r="NS147">
            <v>77.413260666666602</v>
          </cell>
          <cell r="NT147">
            <v>9.5</v>
          </cell>
          <cell r="NU147">
            <v>7.6355578920845497</v>
          </cell>
          <cell r="NV147">
            <v>4.0168493630284496</v>
          </cell>
          <cell r="NW147">
            <v>1.7333333333333301</v>
          </cell>
          <cell r="NX147">
            <v>1.7557729809075</v>
          </cell>
          <cell r="NY147">
            <v>5.6427567157142997</v>
          </cell>
          <cell r="NZ147">
            <v>3.7644584647741302</v>
          </cell>
          <cell r="OA147">
            <v>1.1773940345368901</v>
          </cell>
          <cell r="OB147">
            <v>1.8414456217955999</v>
          </cell>
          <cell r="OC147">
            <v>4.98617500870757</v>
          </cell>
          <cell r="OD147">
            <v>2.5282876685950102</v>
          </cell>
          <cell r="OE147">
            <v>3.59748277052323</v>
          </cell>
          <cell r="OF147">
            <v>4.1188812338338199</v>
          </cell>
          <cell r="OG147">
            <v>7.3423145800113296</v>
          </cell>
          <cell r="OH147">
            <v>3.7997055623827198</v>
          </cell>
          <cell r="OI147">
            <v>3.2799054422611298</v>
          </cell>
          <cell r="OJ147">
            <v>11.3180078465197</v>
          </cell>
          <cell r="OK147">
            <v>64.108952329275695</v>
          </cell>
          <cell r="OL147">
            <v>83.281327045917607</v>
          </cell>
          <cell r="OM147">
            <v>81.837784043788403</v>
          </cell>
          <cell r="ON147">
            <v>36.463486052593801</v>
          </cell>
          <cell r="OO147">
            <v>29.5147158929223</v>
          </cell>
          <cell r="OP147">
            <v>47.862896597073501</v>
          </cell>
          <cell r="OQ147">
            <v>-5.1983206117451903</v>
          </cell>
          <cell r="OR147">
            <v>5.0044907882897904</v>
          </cell>
          <cell r="OS147">
            <v>8.0073334488761407</v>
          </cell>
          <cell r="OT147">
            <v>0.71291020427233198</v>
          </cell>
          <cell r="OU147">
            <v>14.4388859890008</v>
          </cell>
          <cell r="OV147">
            <v>15.0399053791675</v>
          </cell>
          <cell r="OW147">
            <v>-7.7087984583123301</v>
          </cell>
          <cell r="OX147">
            <v>2.70885812054467</v>
          </cell>
          <cell r="OY147">
            <v>2.4571133785728199</v>
          </cell>
          <cell r="OZ147">
            <v>2.5478963713192901</v>
          </cell>
          <cell r="PA147">
            <v>204.766167370208</v>
          </cell>
          <cell r="PB147">
            <v>49.926981687204901</v>
          </cell>
          <cell r="PC147">
            <v>26.417948643865302</v>
          </cell>
          <cell r="PD147">
            <v>0.62810085903837198</v>
          </cell>
          <cell r="PE147">
            <v>35.2545946383839</v>
          </cell>
          <cell r="PF147">
            <v>31.8557503756278</v>
          </cell>
          <cell r="PG147">
            <v>-6.5123044742265304</v>
          </cell>
          <cell r="PH147">
            <v>4.99814174303551</v>
          </cell>
          <cell r="PI147">
            <v>17.475864153766601</v>
          </cell>
          <cell r="PJ147">
            <v>12.477722410731101</v>
          </cell>
          <cell r="PK147">
            <v>2.2827808036643602</v>
          </cell>
          <cell r="PL147">
            <v>12.195596724556401</v>
          </cell>
          <cell r="PM147">
            <v>3.23700267794869</v>
          </cell>
          <cell r="PN147">
            <v>43.045895152678597</v>
          </cell>
          <cell r="PO147">
            <v>70.105313340942004</v>
          </cell>
          <cell r="PP147">
            <v>12.713956246379199</v>
          </cell>
          <cell r="PQ147">
            <v>-5.7015102568332896</v>
          </cell>
          <cell r="PR147">
            <v>2.12803623336722</v>
          </cell>
          <cell r="PS147">
            <v>20.161473098941499</v>
          </cell>
          <cell r="PT147">
            <v>17.5926887264249</v>
          </cell>
          <cell r="PU147">
            <v>3.19582912257408</v>
          </cell>
          <cell r="PV147">
            <v>14.318806723720799</v>
          </cell>
          <cell r="PW147">
            <v>-7.40418592531665</v>
          </cell>
          <cell r="PX147">
            <v>-17.0468979053718</v>
          </cell>
          <cell r="PY147">
            <v>4.3764698556326298</v>
          </cell>
          <cell r="PZ147">
            <v>33.763783714418203</v>
          </cell>
          <cell r="QA147">
            <v>37.505993664780803</v>
          </cell>
          <cell r="QB147">
            <v>16.093884973288102</v>
          </cell>
          <cell r="QC147">
            <v>34.9074923427427</v>
          </cell>
          <cell r="QD147">
            <v>8.7630345660776303</v>
          </cell>
          <cell r="QE147">
            <v>9.2608714119950299</v>
          </cell>
          <cell r="QF147">
            <v>9.6334804698277008</v>
          </cell>
          <cell r="QG147">
            <v>1.00357837006202</v>
          </cell>
          <cell r="QH147">
            <v>-41649.870000000003</v>
          </cell>
          <cell r="QI147">
            <v>602237.16087998904</v>
          </cell>
          <cell r="QJ147">
            <v>242328.28040026201</v>
          </cell>
          <cell r="QK147">
            <v>288990.95690815197</v>
          </cell>
          <cell r="QL147">
            <v>190929.471991069</v>
          </cell>
          <cell r="QM147">
            <v>56276.716132232003</v>
          </cell>
          <cell r="QN147">
            <v>41784.768784850501</v>
          </cell>
          <cell r="QO147">
            <v>347.70957528822299</v>
          </cell>
          <cell r="QP147">
            <v>325141.468428928</v>
          </cell>
          <cell r="QQ147">
            <v>135803.58205791001</v>
          </cell>
          <cell r="QR147">
            <v>427763.51657281199</v>
          </cell>
          <cell r="QS147">
            <v>13890.833266</v>
          </cell>
          <cell r="QT147">
            <v>142793.89558448299</v>
          </cell>
          <cell r="QU147">
            <v>1031282.05961981</v>
          </cell>
          <cell r="QV147">
            <v>82</v>
          </cell>
          <cell r="QW147">
            <v>-144189.918143883</v>
          </cell>
          <cell r="QX147">
            <v>-102622.04814388401</v>
          </cell>
          <cell r="QY147">
            <v>3.9080707038113598</v>
          </cell>
          <cell r="QZ147">
            <v>3.9080707038113598</v>
          </cell>
          <cell r="RA147">
            <v>-8.1731528826958009</v>
          </cell>
          <cell r="RB147">
            <v>-3.7830556529738399</v>
          </cell>
          <cell r="RC147">
            <v>12.2160317208523</v>
          </cell>
          <cell r="RD147">
            <v>-5.4079416196967101</v>
          </cell>
          <cell r="RE147">
            <v>-4.0503326210255297</v>
          </cell>
          <cell r="RF147">
            <v>5.8042693499331204</v>
          </cell>
          <cell r="RG147">
            <v>6.0323973554711401</v>
          </cell>
          <cell r="RH147">
            <v>2.33377557740216</v>
          </cell>
          <cell r="RI147">
            <v>1.3601949915415701</v>
          </cell>
          <cell r="RJ147">
            <v>4.3773082018585097</v>
          </cell>
          <cell r="RK147">
            <v>-8.4320502230986705</v>
          </cell>
          <cell r="RL147">
            <v>-7.4825406840225899</v>
          </cell>
          <cell r="RM147">
            <v>112.340404603175</v>
          </cell>
          <cell r="RN147">
            <v>81.094153833333394</v>
          </cell>
          <cell r="RO147">
            <v>8.6875</v>
          </cell>
          <cell r="RP147">
            <v>7.8030108061148997</v>
          </cell>
          <cell r="RQ147">
            <v>3.7873882913686701</v>
          </cell>
          <cell r="RR147">
            <v>2.5416666666666701</v>
          </cell>
          <cell r="RS147">
            <v>2.3536355778374101</v>
          </cell>
          <cell r="RT147">
            <v>2.8810149748808001</v>
          </cell>
          <cell r="RU147">
            <v>0.65249913489662204</v>
          </cell>
          <cell r="RV147">
            <v>3.6018614251219101</v>
          </cell>
          <cell r="RW147">
            <v>0.68604732989583395</v>
          </cell>
          <cell r="RX147">
            <v>0.67442291554860001</v>
          </cell>
          <cell r="RY147">
            <v>4.1037649748048004</v>
          </cell>
          <cell r="RZ147">
            <v>6.6047119934046403</v>
          </cell>
          <cell r="SA147">
            <v>9.4450802987588105</v>
          </cell>
          <cell r="SB147">
            <v>5.1273875324273197</v>
          </cell>
          <cell r="SC147">
            <v>2.6610985522677901</v>
          </cell>
          <cell r="SD147">
            <v>10.4267102989997</v>
          </cell>
          <cell r="SE147">
            <v>175986.38742682699</v>
          </cell>
          <cell r="SF147">
            <v>63.131666336045299</v>
          </cell>
          <cell r="SG147">
            <v>81.684957291454097</v>
          </cell>
          <cell r="SH147">
            <v>79.611547941336099</v>
          </cell>
          <cell r="SI147">
            <v>26.5520413099979</v>
          </cell>
          <cell r="SJ147">
            <v>44.984382944722803</v>
          </cell>
          <cell r="SK147">
            <v>12.9525621866352</v>
          </cell>
          <cell r="SL147">
            <v>6.6141845838183899</v>
          </cell>
          <cell r="SM147">
            <v>0.94809435834164502</v>
          </cell>
          <cell r="SN147">
            <v>11.2092149761584</v>
          </cell>
          <cell r="SO147">
            <v>13.1350800108954</v>
          </cell>
          <cell r="SP147">
            <v>-5.1150082953683498</v>
          </cell>
          <cell r="SQ147">
            <v>2.3373892788278701</v>
          </cell>
          <cell r="SR147">
            <v>2.14405752432083</v>
          </cell>
          <cell r="SS147">
            <v>2.3906919407285399</v>
          </cell>
          <cell r="ST147">
            <v>127.16891662118201</v>
          </cell>
          <cell r="SU147">
            <v>33.049628953667501</v>
          </cell>
          <cell r="SV147">
            <v>21.663104452786499</v>
          </cell>
          <cell r="SW147">
            <v>-2.9616055211662</v>
          </cell>
          <cell r="SX147">
            <v>-0.360525658189492</v>
          </cell>
          <cell r="SY147">
            <v>6.3238701150337304</v>
          </cell>
          <cell r="SZ147">
            <v>24.086249631676299</v>
          </cell>
          <cell r="TA147">
            <v>25.887921396259699</v>
          </cell>
          <cell r="TB147">
            <v>4.6858777415495396</v>
          </cell>
          <cell r="TC147">
            <v>4.34474008750131</v>
          </cell>
          <cell r="TD147">
            <v>-67.475982977589993</v>
          </cell>
          <cell r="TE147">
            <v>14.074592589448001</v>
          </cell>
          <cell r="TF147">
            <v>9.7298525019467093</v>
          </cell>
          <cell r="TG147">
            <v>0.28504870630391699</v>
          </cell>
          <cell r="TH147">
            <v>142.51558980620001</v>
          </cell>
          <cell r="TI147">
            <v>177.33264352728801</v>
          </cell>
          <cell r="TJ147">
            <v>10.863713185742</v>
          </cell>
          <cell r="TK147">
            <v>2.56465518386451</v>
          </cell>
          <cell r="TL147">
            <v>30.558453734700802</v>
          </cell>
          <cell r="TM147">
            <v>47.3770271965207</v>
          </cell>
          <cell r="TN147">
            <v>12.3006123321186</v>
          </cell>
          <cell r="TO147">
            <v>-1.7173178456195901</v>
          </cell>
          <cell r="TP147">
            <v>0.42031664833403198</v>
          </cell>
          <cell r="TQ147">
            <v>13.924354691746601</v>
          </cell>
          <cell r="TR147">
            <v>13.3951061291282</v>
          </cell>
          <cell r="TS147">
            <v>9.2884862706237303</v>
          </cell>
          <cell r="TT147">
            <v>16.416513658595999</v>
          </cell>
          <cell r="TU147">
            <v>2.68264762807673</v>
          </cell>
          <cell r="TV147">
            <v>26.2267144016438</v>
          </cell>
          <cell r="TW147">
            <v>26.890368675329</v>
          </cell>
          <cell r="TX147">
            <v>-0.22361933715923099</v>
          </cell>
          <cell r="TY147">
            <v>23.9475196759659</v>
          </cell>
          <cell r="TZ147">
            <v>7.8534383275318698</v>
          </cell>
          <cell r="UA147">
            <v>7.0743762734364104</v>
          </cell>
          <cell r="UB147">
            <v>7.1850190510474299</v>
          </cell>
          <cell r="UC147">
            <v>7.1261123350502897</v>
          </cell>
          <cell r="UD147">
            <v>6.7454540010128703</v>
          </cell>
          <cell r="UE147">
            <v>15.558307074641499</v>
          </cell>
          <cell r="UF147">
            <v>3.9693583358977298</v>
          </cell>
          <cell r="UG147">
            <v>4.9505022696966403</v>
          </cell>
          <cell r="UH147">
            <v>10.043408958794</v>
          </cell>
          <cell r="UI147">
            <v>3.7393603020503998</v>
          </cell>
          <cell r="UJ147">
            <v>-2.4735512945590701</v>
          </cell>
          <cell r="UK147">
            <v>7.11903095901312</v>
          </cell>
          <cell r="UL147">
            <v>603725.43644747103</v>
          </cell>
          <cell r="UM147">
            <v>57335.239861920898</v>
          </cell>
          <cell r="UN147">
            <v>319949.78543564997</v>
          </cell>
          <cell r="UO147">
            <v>104026.60201762</v>
          </cell>
          <cell r="UP147">
            <v>188390.545129543</v>
          </cell>
          <cell r="UQ147">
            <v>15052.9543857113</v>
          </cell>
          <cell r="UR147">
            <v>418883.70432647702</v>
          </cell>
          <cell r="US147">
            <v>0.15638198317393101</v>
          </cell>
          <cell r="UT147">
            <v>2.9641430786613099</v>
          </cell>
          <cell r="UU147">
            <v>3.3528570255436798</v>
          </cell>
          <cell r="UV147">
            <v>0.50303133882784701</v>
          </cell>
          <cell r="UW147">
            <v>23919.7197613065</v>
          </cell>
          <cell r="UX147">
            <v>113308.970311508</v>
          </cell>
          <cell r="UY147">
            <v>245500.08431816901</v>
          </cell>
          <cell r="UZ147">
            <v>79744.384933979702</v>
          </cell>
          <cell r="VA147">
            <v>41963.506749408698</v>
          </cell>
          <cell r="VB147">
            <v>201358.33333333299</v>
          </cell>
          <cell r="VC147">
            <v>1.84167029375529E-2</v>
          </cell>
          <cell r="VD147">
            <v>1.7359387096946802E-2</v>
          </cell>
          <cell r="VE147">
            <v>1.20719520207901</v>
          </cell>
          <cell r="VF147">
            <v>2.4480723621932501E-3</v>
          </cell>
          <cell r="VG147">
            <v>9.0174527753197703E-2</v>
          </cell>
          <cell r="VH147">
            <v>9.4768948456052798E-2</v>
          </cell>
          <cell r="VI147">
            <v>7.4151118703250801E-4</v>
          </cell>
          <cell r="VJ147">
            <v>0.37973802160530801</v>
          </cell>
          <cell r="VK147">
            <v>4.5836835528309902E-2</v>
          </cell>
          <cell r="VL147">
            <v>2.52617741756203E-2</v>
          </cell>
          <cell r="VM147">
            <v>0.181387741654017</v>
          </cell>
          <cell r="VN147">
            <v>5.6972081374409803E-2</v>
          </cell>
          <cell r="VO147">
            <v>31.856288604371901</v>
          </cell>
          <cell r="VP147">
            <v>22.026481583760599</v>
          </cell>
          <cell r="VQ147">
            <v>6.7817261689064896</v>
          </cell>
          <cell r="VR147">
            <v>0.76173268968188401</v>
          </cell>
          <cell r="VS147">
            <v>10.8566628304544</v>
          </cell>
          <cell r="VT147">
            <v>2.1530434642386198</v>
          </cell>
          <cell r="VU147">
            <v>-11.958924841163601</v>
          </cell>
          <cell r="VV147">
            <v>-13.0767909000645</v>
          </cell>
          <cell r="VW147">
            <v>6.2077377690590296</v>
          </cell>
          <cell r="VX147">
            <v>0.622062598222898</v>
          </cell>
          <cell r="VY147">
            <v>7.2630584995636402</v>
          </cell>
          <cell r="VZ147">
            <v>0.41451800622236401</v>
          </cell>
          <cell r="WA147">
            <v>-6.7753774014165904</v>
          </cell>
          <cell r="WB147">
            <v>-6.8072546895691604</v>
          </cell>
          <cell r="WC147">
            <v>2.4891212931869199E-2</v>
          </cell>
          <cell r="WD147">
            <v>1.20322990532532E-2</v>
          </cell>
          <cell r="WE147">
            <v>2.9644025594530299</v>
          </cell>
          <cell r="WF147">
            <v>1.3673659960479201</v>
          </cell>
          <cell r="WG147">
            <v>3.0091236546893301</v>
          </cell>
          <cell r="WH147">
            <v>1.4862364051622601</v>
          </cell>
          <cell r="WI147">
            <v>164976.80473894899</v>
          </cell>
          <cell r="WJ147">
            <v>1.01673875334679</v>
          </cell>
          <cell r="WK147">
            <v>306225.66915055102</v>
          </cell>
          <cell r="WL147">
            <v>1.1893295364128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94.4972166802</v>
          </cell>
          <cell r="S148">
            <v>-43326.663323138499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4253.25728413</v>
          </cell>
          <cell r="X148">
            <v>556177.30694222206</v>
          </cell>
          <cell r="Y148">
            <v>0</v>
          </cell>
          <cell r="Z148">
            <v>14751.4143722472</v>
          </cell>
          <cell r="AA148">
            <v>10295.3335589409</v>
          </cell>
          <cell r="AB148">
            <v>164617.174368073</v>
          </cell>
          <cell r="AC148">
            <v>548983.03910259297</v>
          </cell>
          <cell r="AD148">
            <v>1.0187616299912901</v>
          </cell>
          <cell r="AE148">
            <v>1.018761629991290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4.2096349969552797E-2</v>
          </cell>
          <cell r="AW148">
            <v>311831.47688113101</v>
          </cell>
          <cell r="AX148">
            <v>311275.50744165998</v>
          </cell>
          <cell r="AY148">
            <v>1019813.08688816</v>
          </cell>
          <cell r="AZ148">
            <v>109270.805198733</v>
          </cell>
          <cell r="BA148">
            <v>1029188.32725776</v>
          </cell>
          <cell r="BB148">
            <v>310964.45378588297</v>
          </cell>
          <cell r="BC148">
            <v>313541.18294637901</v>
          </cell>
          <cell r="BD148">
            <v>1016179.7159640701</v>
          </cell>
          <cell r="BE148">
            <v>1014895.57658745</v>
          </cell>
          <cell r="BF148">
            <v>9.6757931194886692E-3</v>
          </cell>
          <cell r="BG148">
            <v>1.47042469162014E-2</v>
          </cell>
          <cell r="BH148">
            <v>7.1640566961746598E-3</v>
          </cell>
          <cell r="BI148">
            <v>6.2006913797202599E-3</v>
          </cell>
          <cell r="BJ148">
            <v>1122062.74989988</v>
          </cell>
          <cell r="BK148">
            <v>2236.9061990003102</v>
          </cell>
          <cell r="BL148">
            <v>0</v>
          </cell>
          <cell r="BM148">
            <v>0.95515532227627398</v>
          </cell>
          <cell r="BN148">
            <v>161800</v>
          </cell>
          <cell r="BO148">
            <v>6520540</v>
          </cell>
          <cell r="BP148">
            <v>6737001.6706413897</v>
          </cell>
          <cell r="BQ148">
            <v>162044.53807916699</v>
          </cell>
          <cell r="BR148">
            <v>1.1429879998875101</v>
          </cell>
          <cell r="BS148">
            <v>0.94447042204773002</v>
          </cell>
          <cell r="BT148">
            <v>0.98854653340975096</v>
          </cell>
          <cell r="BU148">
            <v>76380.161328281203</v>
          </cell>
          <cell r="BV148">
            <v>634.87190368325901</v>
          </cell>
          <cell r="BW148">
            <v>379.21682810135798</v>
          </cell>
          <cell r="BX148">
            <v>620.30304999999998</v>
          </cell>
          <cell r="BY148">
            <v>381.55318999999997</v>
          </cell>
          <cell r="BZ148">
            <v>5644.4040925802201</v>
          </cell>
          <cell r="CA148">
            <v>24963.202885023999</v>
          </cell>
          <cell r="CB148">
            <v>5767.5792419999998</v>
          </cell>
          <cell r="CC148">
            <v>25735.123067</v>
          </cell>
          <cell r="CD148">
            <v>300713.13544588501</v>
          </cell>
          <cell r="CE148">
            <v>43495.154049918798</v>
          </cell>
          <cell r="CF148">
            <v>185038.35585553001</v>
          </cell>
          <cell r="CG148">
            <v>43205.229761085997</v>
          </cell>
          <cell r="CH148">
            <v>191875.65826356999</v>
          </cell>
          <cell r="CI148">
            <v>26885.804731398101</v>
          </cell>
          <cell r="CJ148">
            <v>117161.305589461</v>
          </cell>
          <cell r="CK148">
            <v>26810.578195999999</v>
          </cell>
          <cell r="CL148">
            <v>121737.891644</v>
          </cell>
          <cell r="CM148">
            <v>74975.594470122101</v>
          </cell>
          <cell r="CN148">
            <v>314470.25148563599</v>
          </cell>
          <cell r="CO148">
            <v>10274.847899247299</v>
          </cell>
          <cell r="CP148">
            <v>42238.0897794837</v>
          </cell>
          <cell r="CQ148">
            <v>10006.769273086</v>
          </cell>
          <cell r="CR148">
            <v>44021.090362570001</v>
          </cell>
          <cell r="CS148">
            <v>32891.637973088</v>
          </cell>
          <cell r="CT148">
            <v>115964.74919171201</v>
          </cell>
          <cell r="CU148">
            <v>2707.7756524392998</v>
          </cell>
          <cell r="CV148">
            <v>7808.7941017961703</v>
          </cell>
          <cell r="CW148">
            <v>2623.6</v>
          </cell>
          <cell r="CX148">
            <v>8280.9</v>
          </cell>
          <cell r="CY148">
            <v>31770.364709036101</v>
          </cell>
          <cell r="CZ148">
            <v>122594.593222066</v>
          </cell>
          <cell r="DA148">
            <v>30183.220946584701</v>
          </cell>
          <cell r="DB148">
            <v>108159.546780819</v>
          </cell>
          <cell r="DC148">
            <v>29146.764709036099</v>
          </cell>
          <cell r="DD148">
            <v>114313.69322206599</v>
          </cell>
          <cell r="DE148">
            <v>0</v>
          </cell>
          <cell r="DF148">
            <v>0</v>
          </cell>
          <cell r="DG148">
            <v>0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3422118.27</v>
          </cell>
          <cell r="DM148">
            <v>62384.097273843297</v>
          </cell>
          <cell r="DN148">
            <v>2.3913960891833699E-2</v>
          </cell>
          <cell r="DO148">
            <v>2.2676354100800399E-2</v>
          </cell>
          <cell r="DP148">
            <v>239837.25125128101</v>
          </cell>
          <cell r="DQ148">
            <v>267926.11675236799</v>
          </cell>
          <cell r="DR148">
            <v>988112.81510376604</v>
          </cell>
          <cell r="DS148">
            <v>269572.659622712</v>
          </cell>
          <cell r="DT148">
            <v>963228.32003493095</v>
          </cell>
          <cell r="DU148">
            <v>255122.89409195399</v>
          </cell>
          <cell r="DV148">
            <v>261668.584457041</v>
          </cell>
          <cell r="DW148">
            <v>264525.04265113903</v>
          </cell>
          <cell r="DX148">
            <v>663507.79709046695</v>
          </cell>
          <cell r="DY148">
            <v>63001.6634029087</v>
          </cell>
          <cell r="DZ148">
            <v>228963.46728228699</v>
          </cell>
          <cell r="EA148">
            <v>248072.38145031</v>
          </cell>
          <cell r="EB148">
            <v>941685.03201056598</v>
          </cell>
          <cell r="EC148">
            <v>247314.545112277</v>
          </cell>
          <cell r="ED148">
            <v>944744.12687004101</v>
          </cell>
          <cell r="EE148">
            <v>-3.0499999999999999E-2</v>
          </cell>
          <cell r="EF148">
            <v>1844594.99021345</v>
          </cell>
          <cell r="EG148">
            <v>87344.465007374805</v>
          </cell>
          <cell r="EH148">
            <v>235169.98417257701</v>
          </cell>
          <cell r="EI148">
            <v>3161.9279385503</v>
          </cell>
          <cell r="EJ148">
            <v>9428.4760872443603</v>
          </cell>
          <cell r="EK148">
            <v>3096.6154769968998</v>
          </cell>
          <cell r="EL148">
            <v>10433.7394078732</v>
          </cell>
          <cell r="EM148">
            <v>30091.958883058702</v>
          </cell>
          <cell r="EN148">
            <v>40775.326956931603</v>
          </cell>
          <cell r="EO148">
            <v>29458.625712179</v>
          </cell>
          <cell r="EP148">
            <v>42880.805584777103</v>
          </cell>
          <cell r="EQ148">
            <v>27964.297924788902</v>
          </cell>
          <cell r="ER148">
            <v>88628.379534998501</v>
          </cell>
          <cell r="ES148">
            <v>27607.841082453899</v>
          </cell>
          <cell r="ET148">
            <v>89727.225619893507</v>
          </cell>
          <cell r="EU148">
            <v>61440.179040238203</v>
          </cell>
          <cell r="EV148">
            <v>138498.05423576801</v>
          </cell>
          <cell r="EW148">
            <v>60163.082271629799</v>
          </cell>
          <cell r="EX148">
            <v>143041.770612544</v>
          </cell>
          <cell r="EY148">
            <v>9454.8051047356093</v>
          </cell>
          <cell r="EZ148">
            <v>45849.360229391801</v>
          </cell>
          <cell r="FA148">
            <v>9435.8068458445396</v>
          </cell>
          <cell r="FB148">
            <v>44565.491209792097</v>
          </cell>
          <cell r="FC148">
            <v>2686.0017316717799</v>
          </cell>
          <cell r="FD148">
            <v>16343.414563161499</v>
          </cell>
          <cell r="FE148">
            <v>52247.195757991401</v>
          </cell>
          <cell r="FF148">
            <v>3.0499999999999999E-2</v>
          </cell>
          <cell r="FG148">
            <v>16323.4560579238</v>
          </cell>
          <cell r="FH148">
            <v>50625.947756854897</v>
          </cell>
          <cell r="FI148">
            <v>-1701.39601904608</v>
          </cell>
          <cell r="FJ148">
            <v>-819.65351252940104</v>
          </cell>
          <cell r="FK148">
            <v>-2576.72916049679</v>
          </cell>
          <cell r="FL148">
            <v>-1284.1393766203</v>
          </cell>
          <cell r="FM148">
            <v>119542.573093296</v>
          </cell>
          <cell r="FN148">
            <v>1230.38645421255</v>
          </cell>
          <cell r="FO148">
            <v>8397.11817866403</v>
          </cell>
          <cell r="FP148">
            <v>1203.175845</v>
          </cell>
          <cell r="FQ148">
            <v>8456.0493200000001</v>
          </cell>
          <cell r="FR148">
            <v>2628.3676633380901</v>
          </cell>
          <cell r="FS148">
            <v>11744.3750684601</v>
          </cell>
          <cell r="FT148">
            <v>2552.35061723332</v>
          </cell>
          <cell r="FU148">
            <v>12352.314766579</v>
          </cell>
          <cell r="FV148">
            <v>346831.81397351797</v>
          </cell>
          <cell r="FW148">
            <v>75460.100998645896</v>
          </cell>
          <cell r="FX148">
            <v>233491.107158336</v>
          </cell>
          <cell r="FY148">
            <v>74086.855250093999</v>
          </cell>
          <cell r="FZ148">
            <v>242465.36886572599</v>
          </cell>
          <cell r="GA148">
            <v>116367.388633293</v>
          </cell>
          <cell r="GB148">
            <v>366137.50803815603</v>
          </cell>
          <cell r="GC148">
            <v>71544.009559092898</v>
          </cell>
          <cell r="GD148">
            <v>213271.59692963699</v>
          </cell>
          <cell r="GE148">
            <v>70331.328787860693</v>
          </cell>
          <cell r="GF148">
            <v>221657.00477914701</v>
          </cell>
          <cell r="GG148">
            <v>43926.519739005103</v>
          </cell>
          <cell r="GH148">
            <v>113564.22616456699</v>
          </cell>
          <cell r="GI148">
            <v>42280.533383198803</v>
          </cell>
          <cell r="GJ148">
            <v>123672.13917243</v>
          </cell>
          <cell r="GK148">
            <v>85922.345175398106</v>
          </cell>
          <cell r="GL148">
            <v>238233.209579191</v>
          </cell>
          <cell r="GM148">
            <v>4.2994966442953003E-2</v>
          </cell>
          <cell r="GN148">
            <v>2.6720884066615502E-2</v>
          </cell>
          <cell r="GO148">
            <v>1.40012234078706E-2</v>
          </cell>
          <cell r="GP148">
            <v>0</v>
          </cell>
          <cell r="GQ148">
            <v>4.2994966442953003E-2</v>
          </cell>
          <cell r="GR148">
            <v>1.40012234078706E-2</v>
          </cell>
          <cell r="GS148">
            <v>2558761.2549999999</v>
          </cell>
          <cell r="GT148">
            <v>2.5000000000000001E-2</v>
          </cell>
          <cell r="GU148">
            <v>3156947.44525547</v>
          </cell>
          <cell r="GV148">
            <v>1230403</v>
          </cell>
          <cell r="GW148">
            <v>1278947.44525547</v>
          </cell>
          <cell r="GX148">
            <v>135006.65233665501</v>
          </cell>
          <cell r="GY148">
            <v>656867.87719999999</v>
          </cell>
          <cell r="GZ148">
            <v>3.2606446277249498E-2</v>
          </cell>
          <cell r="HA148">
            <v>-863357.01500000001</v>
          </cell>
          <cell r="HB148">
            <v>-458554.95280941302</v>
          </cell>
          <cell r="HC148">
            <v>0.81473391625059</v>
          </cell>
          <cell r="HD148">
            <v>0.82097528525524199</v>
          </cell>
          <cell r="HE148">
            <v>1.00221558518814</v>
          </cell>
          <cell r="HF148">
            <v>1.02479424813479</v>
          </cell>
          <cell r="HG148">
            <v>1.0098994159738299</v>
          </cell>
          <cell r="HH148">
            <v>1.00614551089794</v>
          </cell>
          <cell r="HI148">
            <v>1.0527560814797801</v>
          </cell>
          <cell r="HJ148">
            <v>0.98371826043176702</v>
          </cell>
          <cell r="HK148">
            <v>0.99799062395463201</v>
          </cell>
          <cell r="HL148">
            <v>0.99877880444379696</v>
          </cell>
          <cell r="HM148">
            <v>0.97343888141402701</v>
          </cell>
          <cell r="HN148">
            <v>0.98232930547366804</v>
          </cell>
          <cell r="HO148">
            <v>0.98304986289270502</v>
          </cell>
          <cell r="HP148">
            <v>0.96252864179574904</v>
          </cell>
          <cell r="HQ148">
            <v>1.05983600156189</v>
          </cell>
          <cell r="HR148">
            <v>204033.33333333299</v>
          </cell>
          <cell r="HS148">
            <v>0.02</v>
          </cell>
          <cell r="HT148">
            <v>5.0000000000000001E-3</v>
          </cell>
          <cell r="HU148">
            <v>4.1089559569049201E-2</v>
          </cell>
          <cell r="HV148">
            <v>3.9128059518689098E-2</v>
          </cell>
          <cell r="HW148">
            <v>-13162.8074606479</v>
          </cell>
          <cell r="HX148">
            <v>0.98161084195512205</v>
          </cell>
          <cell r="HY148">
            <v>1.0336615328318</v>
          </cell>
          <cell r="HZ148">
            <v>1.0440207731073201</v>
          </cell>
          <cell r="IA148">
            <v>0.97390923653663797</v>
          </cell>
          <cell r="IB148">
            <v>0.96591008131096001</v>
          </cell>
          <cell r="IC148">
            <v>-0.25</v>
          </cell>
          <cell r="ID148">
            <v>-0.25</v>
          </cell>
          <cell r="IE148">
            <v>-0.25</v>
          </cell>
          <cell r="IF148">
            <v>0.75</v>
          </cell>
          <cell r="IG148">
            <v>6.6355007437053403E-3</v>
          </cell>
          <cell r="IH148">
            <v>2.5851213477120001E-2</v>
          </cell>
          <cell r="II148">
            <v>2.4136278719883102E-2</v>
          </cell>
          <cell r="IJ148">
            <v>1.66412321360477E-2</v>
          </cell>
          <cell r="IK148">
            <v>1.2095</v>
          </cell>
          <cell r="IL148">
            <v>1.0178968385136899</v>
          </cell>
          <cell r="IM148">
            <v>0.997858732612253</v>
          </cell>
          <cell r="IN148">
            <v>1.0567293929303201</v>
          </cell>
          <cell r="IO148">
            <v>0.78142522604703402</v>
          </cell>
          <cell r="IP148">
            <v>0.96749314176761403</v>
          </cell>
          <cell r="IQ148">
            <v>31.187512936134599</v>
          </cell>
          <cell r="IR148">
            <v>1.01353591186672</v>
          </cell>
          <cell r="IS148">
            <v>3.6883475387204101E-3</v>
          </cell>
          <cell r="IT148">
            <v>155605.42414602099</v>
          </cell>
          <cell r="IU148">
            <v>8.6611866206818294E-2</v>
          </cell>
          <cell r="IV148">
            <v>1.0103336096881099</v>
          </cell>
          <cell r="IW148">
            <v>9.078143168616E-2</v>
          </cell>
          <cell r="IX148">
            <v>1.4999999999999999E-2</v>
          </cell>
          <cell r="IY148">
            <v>8.2367241103294901E-5</v>
          </cell>
          <cell r="IZ148">
            <v>0.37755041728424599</v>
          </cell>
          <cell r="JA148">
            <v>7.7980119113950003E-2</v>
          </cell>
          <cell r="JB148">
            <v>4.47016814305254E-2</v>
          </cell>
          <cell r="JC148">
            <v>4.4999999999999998E-2</v>
          </cell>
          <cell r="JD148">
            <v>0.103333333333333</v>
          </cell>
          <cell r="JE148">
            <v>4.5432606877810498E-2</v>
          </cell>
          <cell r="JF148">
            <v>4.2053464350753002E-2</v>
          </cell>
          <cell r="JG148">
            <v>30.9617856035354</v>
          </cell>
          <cell r="JH148">
            <v>0.18776030110181699</v>
          </cell>
          <cell r="JI148">
            <v>5.7004388097895202E-2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1</v>
          </cell>
          <cell r="LN148">
            <v>0</v>
          </cell>
          <cell r="LO148">
            <v>0</v>
          </cell>
          <cell r="LP148">
            <v>0</v>
          </cell>
          <cell r="LQ148">
            <v>1.0212992599571</v>
          </cell>
          <cell r="LR148">
            <v>0</v>
          </cell>
          <cell r="LS148">
            <v>11336.4642313814</v>
          </cell>
          <cell r="LT148">
            <v>143</v>
          </cell>
          <cell r="LU148">
            <v>107813.329030854</v>
          </cell>
          <cell r="LV148">
            <v>19673.141907231799</v>
          </cell>
          <cell r="LW148">
            <v>6024.3258553348796</v>
          </cell>
          <cell r="LX148">
            <v>4486.0212063133204</v>
          </cell>
          <cell r="LY148">
            <v>48951.555735990303</v>
          </cell>
          <cell r="LZ148">
            <v>5.0000000000000001E-3</v>
          </cell>
          <cell r="MA148">
            <v>3397.4699950231402</v>
          </cell>
          <cell r="MB148">
            <v>994.27765562574496</v>
          </cell>
          <cell r="MC148">
            <v>10563.998141710101</v>
          </cell>
          <cell r="MD148">
            <v>39188.6313876321</v>
          </cell>
          <cell r="ME148">
            <v>22.203956250000399</v>
          </cell>
          <cell r="MF148">
            <v>35768.957436359</v>
          </cell>
          <cell r="MG148">
            <v>4.1260000000000003E-3</v>
          </cell>
          <cell r="MH148">
            <v>1.0321994052362899</v>
          </cell>
          <cell r="MI148">
            <v>0</v>
          </cell>
          <cell r="MJ148">
            <v>7478.9873684006297</v>
          </cell>
          <cell r="MK148">
            <v>30908.570225879601</v>
          </cell>
          <cell r="ML148">
            <v>8168.51718995787</v>
          </cell>
          <cell r="MM148">
            <v>30.036920347748101</v>
          </cell>
          <cell r="MN148">
            <v>31.542679168898701</v>
          </cell>
          <cell r="MO148">
            <v>4432.8767123287698</v>
          </cell>
          <cell r="MP148">
            <v>0.143940757752722</v>
          </cell>
          <cell r="MQ148">
            <v>638.07163299699903</v>
          </cell>
          <cell r="MR148">
            <v>2.66666666666667E-2</v>
          </cell>
          <cell r="MS148">
            <v>1.4806338026113801E-2</v>
          </cell>
          <cell r="MT148">
            <v>1.0204248267049001</v>
          </cell>
          <cell r="MU148">
            <v>1.00933374240439</v>
          </cell>
          <cell r="MV148">
            <v>1386040.0374040401</v>
          </cell>
          <cell r="MW148">
            <v>1.0574372022587599</v>
          </cell>
          <cell r="MX148">
            <v>1.0106728220675101</v>
          </cell>
          <cell r="MY148">
            <v>2.39460313557887E-2</v>
          </cell>
          <cell r="MZ148">
            <v>1.0139725667772701</v>
          </cell>
          <cell r="NA148">
            <v>2.7127560500898502E-2</v>
          </cell>
          <cell r="NB148">
            <v>1.00832528963179</v>
          </cell>
          <cell r="NC148">
            <v>8587.3576749649001</v>
          </cell>
          <cell r="ND148">
            <v>143296.287575789</v>
          </cell>
          <cell r="NE148">
            <v>12411.158887448</v>
          </cell>
          <cell r="NF148">
            <v>8571.1651764395592</v>
          </cell>
          <cell r="NG148">
            <v>179684.29014344601</v>
          </cell>
          <cell r="NH148">
            <v>4.2994966442948499</v>
          </cell>
          <cell r="NI148">
            <v>4.2994966442948499</v>
          </cell>
          <cell r="NJ148">
            <v>-10.6203316258929</v>
          </cell>
          <cell r="NK148">
            <v>-6.9124802737508499</v>
          </cell>
          <cell r="NL148">
            <v>-2.9910227373870302</v>
          </cell>
          <cell r="NM148">
            <v>-8.0786968254047302</v>
          </cell>
          <cell r="NN148">
            <v>-7.2426776865327103</v>
          </cell>
          <cell r="NO148">
            <v>4.2261251372118096</v>
          </cell>
          <cell r="NP148">
            <v>2.26763541008004</v>
          </cell>
          <cell r="NQ148">
            <v>-12.444090484063301</v>
          </cell>
          <cell r="NR148">
            <v>103.780392135642</v>
          </cell>
          <cell r="NS148">
            <v>73.674472999999907</v>
          </cell>
          <cell r="NT148">
            <v>10.3333333333333</v>
          </cell>
          <cell r="NU148">
            <v>7.7980119113950002</v>
          </cell>
          <cell r="NV148">
            <v>4.4701681430525397</v>
          </cell>
          <cell r="NW148">
            <v>2.6666666666666701</v>
          </cell>
          <cell r="NX148">
            <v>1.4806338026113799</v>
          </cell>
          <cell r="NY148">
            <v>5.3621364804736098</v>
          </cell>
          <cell r="NZ148">
            <v>3.4306413807801102</v>
          </cell>
          <cell r="OA148">
            <v>-1.6273393002441801</v>
          </cell>
          <cell r="OB148">
            <v>3.22733722011961</v>
          </cell>
          <cell r="OC148">
            <v>1.74747390509595</v>
          </cell>
          <cell r="OD148">
            <v>3.5594581522580899</v>
          </cell>
          <cell r="OE148">
            <v>3.2857107147384399</v>
          </cell>
          <cell r="OF148">
            <v>2.6178898590372102</v>
          </cell>
          <cell r="OG148">
            <v>7.2893526434170797</v>
          </cell>
          <cell r="OH148">
            <v>4.1534923979745999</v>
          </cell>
          <cell r="OI148">
            <v>4.8313067100114004</v>
          </cell>
          <cell r="OJ148">
            <v>9.1353598302485608</v>
          </cell>
          <cell r="OK148">
            <v>61.122770115734298</v>
          </cell>
          <cell r="OL148">
            <v>81.473391625058994</v>
          </cell>
          <cell r="OM148">
            <v>79.300767848390905</v>
          </cell>
          <cell r="ON148">
            <v>34.039964558252599</v>
          </cell>
          <cell r="OO148">
            <v>25.627627444186501</v>
          </cell>
          <cell r="OP148">
            <v>32.334815508230001</v>
          </cell>
          <cell r="OQ148">
            <v>-6.5930600969048596</v>
          </cell>
          <cell r="OR148">
            <v>4.2582671213547298</v>
          </cell>
          <cell r="OS148">
            <v>8.5012706896587797</v>
          </cell>
          <cell r="OT148">
            <v>1.9283680534487799</v>
          </cell>
          <cell r="OU148">
            <v>16.3374878719798</v>
          </cell>
          <cell r="OV148">
            <v>16.809742590947199</v>
          </cell>
          <cell r="OW148">
            <v>-10.8317485149558</v>
          </cell>
          <cell r="OX148">
            <v>2.7584862622021902</v>
          </cell>
          <cell r="OY148">
            <v>2.3946031355786901</v>
          </cell>
          <cell r="OZ148">
            <v>2.7127560500898502</v>
          </cell>
          <cell r="PA148">
            <v>138.23930815214499</v>
          </cell>
          <cell r="PB148">
            <v>38.344245926807197</v>
          </cell>
          <cell r="PC148">
            <v>24.827989284670601</v>
          </cell>
          <cell r="PD148">
            <v>1.9631400972328901</v>
          </cell>
          <cell r="PE148">
            <v>33.454730143548304</v>
          </cell>
          <cell r="PF148">
            <v>23.411168903092801</v>
          </cell>
          <cell r="PG148">
            <v>-10.013982293719801</v>
          </cell>
          <cell r="PH148">
            <v>4.8828421543454299</v>
          </cell>
          <cell r="PI148">
            <v>7.9831693176341201</v>
          </cell>
          <cell r="PJ148">
            <v>3.1003271632886999</v>
          </cell>
          <cell r="PK148">
            <v>-3.21508611490867</v>
          </cell>
          <cell r="PL148">
            <v>10.8554914276336</v>
          </cell>
          <cell r="PM148">
            <v>4.0580301736145898</v>
          </cell>
          <cell r="PN148">
            <v>37.809269909979903</v>
          </cell>
          <cell r="PO148">
            <v>63.698608431744702</v>
          </cell>
          <cell r="PP148">
            <v>13.6739754265278</v>
          </cell>
          <cell r="PQ148">
            <v>-20.140752195707599</v>
          </cell>
          <cell r="PR148">
            <v>-0.96487065804892103</v>
          </cell>
          <cell r="PS148">
            <v>14.9473480973795</v>
          </cell>
          <cell r="PT148">
            <v>15.848713580988701</v>
          </cell>
          <cell r="PU148">
            <v>2.65146749755765</v>
          </cell>
          <cell r="PV148">
            <v>25.631760014866199</v>
          </cell>
          <cell r="PW148">
            <v>-9.8372839722987298</v>
          </cell>
          <cell r="PX148">
            <v>-10.573300148768601</v>
          </cell>
          <cell r="PY148">
            <v>-13.1395181350881</v>
          </cell>
          <cell r="PZ148">
            <v>30.436276069316399</v>
          </cell>
          <cell r="QA148">
            <v>43.904567862549797</v>
          </cell>
          <cell r="QB148">
            <v>-14.991455605791099</v>
          </cell>
          <cell r="QC148">
            <v>29.964950329046601</v>
          </cell>
          <cell r="QD148">
            <v>5.0906015571711203</v>
          </cell>
          <cell r="QE148">
            <v>5.2553555457703496</v>
          </cell>
          <cell r="QF148">
            <v>5.97294298511384</v>
          </cell>
          <cell r="QG148">
            <v>0.99578593577697105</v>
          </cell>
          <cell r="QH148">
            <v>-42394.07</v>
          </cell>
          <cell r="QI148">
            <v>619809.88840782095</v>
          </cell>
          <cell r="QJ148">
            <v>247932.924423527</v>
          </cell>
          <cell r="QK148">
            <v>310342.70568874403</v>
          </cell>
          <cell r="QL148">
            <v>212298.224884147</v>
          </cell>
          <cell r="QM148">
            <v>58465.5054890416</v>
          </cell>
          <cell r="QN148">
            <v>39578.975315555697</v>
          </cell>
          <cell r="QO148">
            <v>-1971.7483562483401</v>
          </cell>
          <cell r="QP148">
            <v>321922.67018983001</v>
          </cell>
          <cell r="QQ148">
            <v>140062.93367096799</v>
          </cell>
          <cell r="QR148">
            <v>446778.02074172499</v>
          </cell>
          <cell r="QS148">
            <v>12068.106594999999</v>
          </cell>
          <cell r="QT148">
            <v>152202.35247752201</v>
          </cell>
          <cell r="QU148">
            <v>1051258.4196119499</v>
          </cell>
          <cell r="QV148">
            <v>240</v>
          </cell>
          <cell r="QW148">
            <v>-167009.420551894</v>
          </cell>
          <cell r="QX148">
            <v>-124855.35055189399</v>
          </cell>
          <cell r="QY148">
            <v>4.0277753112290897</v>
          </cell>
          <cell r="QZ148">
            <v>4.0277753112290897</v>
          </cell>
          <cell r="RA148">
            <v>-8.1731528826958009</v>
          </cell>
          <cell r="RB148">
            <v>-3.7830556529738399</v>
          </cell>
          <cell r="RC148">
            <v>6.1314139292907104</v>
          </cell>
          <cell r="RD148">
            <v>-5.4079416196967101</v>
          </cell>
          <cell r="RE148">
            <v>-4.0503326210255297</v>
          </cell>
          <cell r="RF148">
            <v>5.4390490075136597</v>
          </cell>
          <cell r="RG148">
            <v>2.3913960891833699</v>
          </cell>
          <cell r="RH148">
            <v>2.26763541008004</v>
          </cell>
          <cell r="RI148">
            <v>1.7140371299004</v>
          </cell>
          <cell r="RJ148">
            <v>4.9047902738687901</v>
          </cell>
          <cell r="RK148">
            <v>-10.2288721287018</v>
          </cell>
          <cell r="RL148">
            <v>-10.2591293089648</v>
          </cell>
          <cell r="RM148">
            <v>108.65289625180399</v>
          </cell>
          <cell r="RN148">
            <v>78.006119916666606</v>
          </cell>
          <cell r="RO148">
            <v>9.4166666666666607</v>
          </cell>
          <cell r="RP148">
            <v>7.7780948368232199</v>
          </cell>
          <cell r="RQ148">
            <v>4.0044855440623301</v>
          </cell>
          <cell r="RR148">
            <v>2.5833333333333401</v>
          </cell>
          <cell r="RS148">
            <v>2.0600143852511299</v>
          </cell>
          <cell r="RT148">
            <v>3.3237456056249601</v>
          </cell>
          <cell r="RU148">
            <v>1.56392323304801</v>
          </cell>
          <cell r="RV148">
            <v>3.6707977414627102</v>
          </cell>
          <cell r="RW148">
            <v>1.8259726700313501</v>
          </cell>
          <cell r="RX148">
            <v>0.32173738186209699</v>
          </cell>
          <cell r="RY148">
            <v>2.6234273590316</v>
          </cell>
          <cell r="RZ148">
            <v>4.9945396206507997</v>
          </cell>
          <cell r="SA148">
            <v>8.2689144257351206</v>
          </cell>
          <cell r="SB148">
            <v>5.6152456442594101</v>
          </cell>
          <cell r="SC148">
            <v>3.23011585688355</v>
          </cell>
          <cell r="SD148">
            <v>10.4068986151446</v>
          </cell>
          <cell r="SE148">
            <v>164770.27703606099</v>
          </cell>
          <cell r="SF148">
            <v>63.286014302991298</v>
          </cell>
          <cell r="SG148">
            <v>82.097528525524297</v>
          </cell>
          <cell r="SH148">
            <v>79.979857648044103</v>
          </cell>
          <cell r="SI148">
            <v>27.749674240126801</v>
          </cell>
          <cell r="SJ148">
            <v>41.298110875706101</v>
          </cell>
          <cell r="SK148">
            <v>8.3699134351350697</v>
          </cell>
          <cell r="SL148">
            <v>7.2767067680253197</v>
          </cell>
          <cell r="SM148">
            <v>0.94809435834164502</v>
          </cell>
          <cell r="SN148">
            <v>13.463133355257</v>
          </cell>
          <cell r="SO148">
            <v>15.6960456992216</v>
          </cell>
          <cell r="SP148">
            <v>-7.5329987381896704</v>
          </cell>
          <cell r="SQ148">
            <v>2.4481211898259398</v>
          </cell>
          <cell r="SR148">
            <v>2.2078803383967802</v>
          </cell>
          <cell r="SS148">
            <v>2.5139396087174899</v>
          </cell>
          <cell r="ST148">
            <v>138.392604728674</v>
          </cell>
          <cell r="SU148">
            <v>35.038735930263101</v>
          </cell>
          <cell r="SV148">
            <v>23.649597047197499</v>
          </cell>
          <cell r="SW148">
            <v>-6.6470672880660402</v>
          </cell>
          <cell r="SX148">
            <v>-6.0012634803662497</v>
          </cell>
          <cell r="SY148">
            <v>3.9844906416569099</v>
          </cell>
          <cell r="SZ148">
            <v>28.447206964332299</v>
          </cell>
          <cell r="TA148">
            <v>26.1614079650764</v>
          </cell>
          <cell r="TB148">
            <v>-1.7178164613339699</v>
          </cell>
          <cell r="TC148">
            <v>4.9224051019035899</v>
          </cell>
          <cell r="TD148">
            <v>-82.126049969586902</v>
          </cell>
          <cell r="TE148">
            <v>13.4468874772754</v>
          </cell>
          <cell r="TF148">
            <v>8.5244823753717807</v>
          </cell>
          <cell r="TG148">
            <v>-1.72316291907471E-2</v>
          </cell>
          <cell r="TH148">
            <v>145.399</v>
          </cell>
          <cell r="TI148">
            <v>184.26900000000001</v>
          </cell>
          <cell r="TJ148">
            <v>11.4410603725348</v>
          </cell>
          <cell r="TK148">
            <v>3.3754861390418598</v>
          </cell>
          <cell r="TL148">
            <v>31.965270474739899</v>
          </cell>
          <cell r="TM148">
            <v>53.2860703752185</v>
          </cell>
          <cell r="TN148">
            <v>11.9017100168462</v>
          </cell>
          <cell r="TO148">
            <v>-13.6760575991997</v>
          </cell>
          <cell r="TP148">
            <v>-0.18738760003600899</v>
          </cell>
          <cell r="TQ148">
            <v>14.275855935673899</v>
          </cell>
          <cell r="TR148">
            <v>14.435438784936</v>
          </cell>
          <cell r="TS148">
            <v>7.0530789127308999</v>
          </cell>
          <cell r="TT148">
            <v>20.780611907690702</v>
          </cell>
          <cell r="TU148">
            <v>-8.1309474589209394</v>
          </cell>
          <cell r="TV148">
            <v>28.8169085826244</v>
          </cell>
          <cell r="TW148">
            <v>34.023149382415397</v>
          </cell>
          <cell r="TX148">
            <v>-11.2467283736827</v>
          </cell>
          <cell r="TY148">
            <v>27.576315121626099</v>
          </cell>
          <cell r="TZ148">
            <v>6.3905258127385602</v>
          </cell>
          <cell r="UA148">
            <v>6.7869480341516102</v>
          </cell>
          <cell r="UB148">
            <v>7.1337484422080202</v>
          </cell>
          <cell r="UC148">
            <v>11.437205260348801</v>
          </cell>
          <cell r="UD148">
            <v>7.61830769498411</v>
          </cell>
          <cell r="UE148">
            <v>14.2863925148541</v>
          </cell>
          <cell r="UF148">
            <v>3.84926965228032</v>
          </cell>
          <cell r="UG148">
            <v>6.2922482717055104</v>
          </cell>
          <cell r="UH148">
            <v>11.118231155653101</v>
          </cell>
          <cell r="UI148">
            <v>3.8959939961948198</v>
          </cell>
          <cell r="UJ148">
            <v>-4.3725880066483302</v>
          </cell>
          <cell r="UK148">
            <v>7.0578149241094597</v>
          </cell>
          <cell r="UL148">
            <v>619809.88840782095</v>
          </cell>
          <cell r="UM148">
            <v>58045.101861000003</v>
          </cell>
          <cell r="UN148">
            <v>321922.67018983001</v>
          </cell>
          <cell r="UO148">
            <v>109588.63416448599</v>
          </cell>
          <cell r="UP148">
            <v>212298.224884147</v>
          </cell>
          <cell r="UQ148">
            <v>12904.7910873031</v>
          </cell>
          <cell r="UR148">
            <v>446778.020741724</v>
          </cell>
          <cell r="US148">
            <v>0.16112479022078899</v>
          </cell>
          <cell r="UT148">
            <v>2.6720884066615498</v>
          </cell>
          <cell r="UU148">
            <v>3.1137778373925999</v>
          </cell>
          <cell r="UV148">
            <v>0.50372960202810302</v>
          </cell>
          <cell r="UW148">
            <v>23303.881991999999</v>
          </cell>
          <cell r="UX148">
            <v>110130.14694399999</v>
          </cell>
          <cell r="UY148">
            <v>247932.924423527</v>
          </cell>
          <cell r="UZ148">
            <v>97205.364019262401</v>
          </cell>
          <cell r="VA148">
            <v>39578.975315555697</v>
          </cell>
          <cell r="VB148">
            <v>202116.66666666701</v>
          </cell>
          <cell r="VC148">
            <v>2.10110877667871E-2</v>
          </cell>
          <cell r="VD148">
            <v>1.7136260481642299E-2</v>
          </cell>
          <cell r="VE148">
            <v>1.208</v>
          </cell>
          <cell r="VF148">
            <v>2.8373671141456698E-3</v>
          </cell>
          <cell r="VG148">
            <v>8.9277177801802901E-2</v>
          </cell>
          <cell r="VH148">
            <v>9.3942984024920795E-2</v>
          </cell>
          <cell r="VI148">
            <v>8.4611520570546502E-5</v>
          </cell>
          <cell r="VJ148">
            <v>0.37755041728424599</v>
          </cell>
          <cell r="VK148">
            <v>4.6017799767180997E-2</v>
          </cell>
          <cell r="VL148">
            <v>2.9313011715366499E-2</v>
          </cell>
          <cell r="VM148">
            <v>0.183644811013599</v>
          </cell>
          <cell r="VN148">
            <v>5.7366512842218803E-2</v>
          </cell>
          <cell r="VO148">
            <v>31.873538398015999</v>
          </cell>
          <cell r="VP148">
            <v>22.317946618114998</v>
          </cell>
          <cell r="VQ148">
            <v>6.39528604597895</v>
          </cell>
          <cell r="VR148">
            <v>0.93318225014906098</v>
          </cell>
          <cell r="VS148">
            <v>9.7812632276723299</v>
          </cell>
          <cell r="VT148">
            <v>-1.05324403048513</v>
          </cell>
          <cell r="VU148">
            <v>-11.040746120920801</v>
          </cell>
          <cell r="VV148">
            <v>-12.0290877957341</v>
          </cell>
          <cell r="VW148">
            <v>6.5207261489598096</v>
          </cell>
          <cell r="VX148">
            <v>0.802367407688238</v>
          </cell>
          <cell r="VY148">
            <v>7.9059022890731203</v>
          </cell>
          <cell r="VZ148">
            <v>-0.18738760003600799</v>
          </cell>
          <cell r="WA148">
            <v>-8.6510824329466605</v>
          </cell>
          <cell r="WB148">
            <v>-9.2642157823255094</v>
          </cell>
          <cell r="WC148">
            <v>2.7229424851109098E-2</v>
          </cell>
          <cell r="WD148">
            <v>1.0290413757697601E-2</v>
          </cell>
          <cell r="WE148">
            <v>1.2425299201190401</v>
          </cell>
          <cell r="WF148">
            <v>0.90997010755020602</v>
          </cell>
          <cell r="WG148">
            <v>1.13549271116022</v>
          </cell>
          <cell r="WH148">
            <v>0.32856597969941298</v>
          </cell>
          <cell r="WI148">
            <v>165835.141083725</v>
          </cell>
          <cell r="WJ148">
            <v>1.01267910569916</v>
          </cell>
          <cell r="WK148">
            <v>313981.81956534798</v>
          </cell>
          <cell r="WL148">
            <v>1.2059253077404199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372.9709301887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7956.61053857001</v>
          </cell>
          <cell r="X149">
            <v>619809.88840782002</v>
          </cell>
          <cell r="Y149">
            <v>0</v>
          </cell>
          <cell r="Z149">
            <v>14876.761186702101</v>
          </cell>
          <cell r="AA149">
            <v>10422.885701679101</v>
          </cell>
          <cell r="AB149">
            <v>162179.42583671899</v>
          </cell>
          <cell r="AC149">
            <v>619809.88840782002</v>
          </cell>
          <cell r="AD149">
            <v>1.0300971371015899</v>
          </cell>
          <cell r="AE149">
            <v>1.03009713710158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4.3975785830482297E-2</v>
          </cell>
          <cell r="AW149">
            <v>310569.10109044099</v>
          </cell>
          <cell r="AX149">
            <v>307374.05898836401</v>
          </cell>
          <cell r="AY149">
            <v>1167027.5807666599</v>
          </cell>
          <cell r="AZ149">
            <v>108083.306618203</v>
          </cell>
          <cell r="BA149">
            <v>1176113.7701638399</v>
          </cell>
          <cell r="BB149">
            <v>323191.63594938902</v>
          </cell>
          <cell r="BC149">
            <v>322949.06356895203</v>
          </cell>
          <cell r="BD149">
            <v>1178085.51852009</v>
          </cell>
          <cell r="BE149">
            <v>1176113.7701638399</v>
          </cell>
          <cell r="BF149">
            <v>9.7019640794335105E-3</v>
          </cell>
          <cell r="BG149">
            <v>1.4695097822116299E-2</v>
          </cell>
          <cell r="BH149">
            <v>7.1595236366598803E-3</v>
          </cell>
          <cell r="BI149">
            <v>6.1733887057860903E-3</v>
          </cell>
          <cell r="BJ149">
            <v>1185082.35078435</v>
          </cell>
          <cell r="BK149">
            <v>1406.0384921615</v>
          </cell>
          <cell r="BL149">
            <v>0</v>
          </cell>
          <cell r="BM149">
            <v>1.00776270870984</v>
          </cell>
          <cell r="BN149">
            <v>163733.33333333299</v>
          </cell>
          <cell r="BO149">
            <v>6625742.2222222202</v>
          </cell>
          <cell r="BP149">
            <v>6841808.5961057004</v>
          </cell>
          <cell r="BQ149">
            <v>164565.45029719101</v>
          </cell>
          <cell r="BR149">
            <v>1.4416065850461699</v>
          </cell>
          <cell r="BS149">
            <v>1.00122180691423</v>
          </cell>
          <cell r="BT149">
            <v>1.03586248869506</v>
          </cell>
          <cell r="BU149">
            <v>71931.201116622193</v>
          </cell>
          <cell r="BV149">
            <v>2912.81718360267</v>
          </cell>
          <cell r="BW149">
            <v>9621.9746909999994</v>
          </cell>
          <cell r="BX149">
            <v>3040.1036939999999</v>
          </cell>
          <cell r="BY149">
            <v>9621.9746909999994</v>
          </cell>
          <cell r="BZ149">
            <v>5869.4692265231997</v>
          </cell>
          <cell r="CA149">
            <v>23303.881991999999</v>
          </cell>
          <cell r="CB149">
            <v>7430.9617049999997</v>
          </cell>
          <cell r="CC149">
            <v>23303.881991999999</v>
          </cell>
          <cell r="CD149">
            <v>321922.67018983001</v>
          </cell>
          <cell r="CE149">
            <v>44515.459403950299</v>
          </cell>
          <cell r="CF149">
            <v>181859.73651886199</v>
          </cell>
          <cell r="CG149">
            <v>48535.057352900003</v>
          </cell>
          <cell r="CH149">
            <v>181859.73651886199</v>
          </cell>
          <cell r="CI149">
            <v>27101.313515772799</v>
          </cell>
          <cell r="CJ149">
            <v>110130.14694399999</v>
          </cell>
          <cell r="CK149">
            <v>28340.918559000002</v>
          </cell>
          <cell r="CL149">
            <v>110130.14694399999</v>
          </cell>
          <cell r="CM149">
            <v>77114.939097944298</v>
          </cell>
          <cell r="CN149">
            <v>321922.67018983001</v>
          </cell>
          <cell r="CO149">
            <v>8631.8594780516305</v>
          </cell>
          <cell r="CP149">
            <v>38803.732891861997</v>
          </cell>
          <cell r="CQ149">
            <v>9723.0733949000005</v>
          </cell>
          <cell r="CR149">
            <v>38803.732891861997</v>
          </cell>
          <cell r="CS149">
            <v>27415.741712671901</v>
          </cell>
          <cell r="CT149">
            <v>140062.93367096799</v>
          </cell>
          <cell r="CU149">
            <v>1144.5975635372399</v>
          </cell>
          <cell r="CV149">
            <v>10719.6</v>
          </cell>
          <cell r="CW149">
            <v>1193.2</v>
          </cell>
          <cell r="CX149">
            <v>10719.6</v>
          </cell>
          <cell r="CY149">
            <v>28579.881745044298</v>
          </cell>
          <cell r="CZ149">
            <v>140062.93367096799</v>
          </cell>
          <cell r="DA149">
            <v>26271.1441491347</v>
          </cell>
          <cell r="DB149">
            <v>129343.333670968</v>
          </cell>
          <cell r="DC149">
            <v>27386.681745044301</v>
          </cell>
          <cell r="DD149">
            <v>129343.333670968</v>
          </cell>
          <cell r="DE149">
            <v>1</v>
          </cell>
          <cell r="DF149">
            <v>1</v>
          </cell>
          <cell r="DG149">
            <v>1</v>
          </cell>
          <cell r="DH149">
            <v>1</v>
          </cell>
          <cell r="DI149">
            <v>0</v>
          </cell>
          <cell r="DJ149">
            <v>0</v>
          </cell>
          <cell r="DK149">
            <v>0</v>
          </cell>
          <cell r="DL149">
            <v>4357945.0219999999</v>
          </cell>
          <cell r="DM149">
            <v>63152.600484453797</v>
          </cell>
          <cell r="DN149">
            <v>-7.1278140677812898E-3</v>
          </cell>
          <cell r="DO149">
            <v>2.3294752996739599E-2</v>
          </cell>
          <cell r="DP149">
            <v>247932.924423527</v>
          </cell>
          <cell r="DQ149">
            <v>264714.33205531101</v>
          </cell>
          <cell r="DR149">
            <v>1051258.4196119499</v>
          </cell>
          <cell r="DS149">
            <v>279113.830125926</v>
          </cell>
          <cell r="DT149">
            <v>1051258.4196119499</v>
          </cell>
          <cell r="DU149">
            <v>260275.05840451</v>
          </cell>
          <cell r="DV149">
            <v>266614.71215126</v>
          </cell>
          <cell r="DW149">
            <v>269378.760254136</v>
          </cell>
          <cell r="DX149">
            <v>759960.10073954996</v>
          </cell>
          <cell r="DY149">
            <v>67695.389795283307</v>
          </cell>
          <cell r="DZ149">
            <v>247932.924423527</v>
          </cell>
          <cell r="EA149">
            <v>252466.029694845</v>
          </cell>
          <cell r="EB149">
            <v>1008862.47331213</v>
          </cell>
          <cell r="EC149">
            <v>249341.361125122</v>
          </cell>
          <cell r="ED149">
            <v>1008863.4198164101</v>
          </cell>
          <cell r="EE149">
            <v>-3.0499999999999999E-2</v>
          </cell>
          <cell r="EF149">
            <v>1899520.3764693399</v>
          </cell>
          <cell r="EG149">
            <v>89177.309733449598</v>
          </cell>
          <cell r="EH149">
            <v>310342.70568874403</v>
          </cell>
          <cell r="EI149">
            <v>1722.6805526046801</v>
          </cell>
          <cell r="EJ149">
            <v>5504.2267003982797</v>
          </cell>
          <cell r="EK149">
            <v>1827.7021881048399</v>
          </cell>
          <cell r="EL149">
            <v>5504.2267003982797</v>
          </cell>
          <cell r="EM149">
            <v>30119.399344200501</v>
          </cell>
          <cell r="EN149">
            <v>97205.364019262401</v>
          </cell>
          <cell r="EO149">
            <v>31261.140170629202</v>
          </cell>
          <cell r="EP149">
            <v>97205.364019262401</v>
          </cell>
          <cell r="EQ149">
            <v>30647.562309740701</v>
          </cell>
          <cell r="ER149">
            <v>109588.63416448599</v>
          </cell>
          <cell r="ES149">
            <v>31947.761208380402</v>
          </cell>
          <cell r="ET149">
            <v>109588.63416448599</v>
          </cell>
          <cell r="EU149">
            <v>62489.642206545897</v>
          </cell>
          <cell r="EV149">
            <v>212298.224884147</v>
          </cell>
          <cell r="EW149">
            <v>65036.6035671145</v>
          </cell>
          <cell r="EX149">
            <v>212298.224884147</v>
          </cell>
          <cell r="EY149">
            <v>10275.223501093</v>
          </cell>
          <cell r="EZ149">
            <v>39578.975315555697</v>
          </cell>
          <cell r="FA149">
            <v>10757.3278245202</v>
          </cell>
          <cell r="FB149">
            <v>39578.975315555697</v>
          </cell>
          <cell r="FC149">
            <v>5903.3020062594696</v>
          </cell>
          <cell r="FD149">
            <v>16412.444025810699</v>
          </cell>
          <cell r="FE149">
            <v>58465.5054890416</v>
          </cell>
          <cell r="FF149">
            <v>3.0499999999999999E-2</v>
          </cell>
          <cell r="FG149">
            <v>17280.316545315</v>
          </cell>
          <cell r="FH149">
            <v>58465.5054890416</v>
          </cell>
          <cell r="FI149">
            <v>282.58033396697903</v>
          </cell>
          <cell r="FJ149">
            <v>-1971.7483562483401</v>
          </cell>
          <cell r="FK149">
            <v>242.57238043738801</v>
          </cell>
          <cell r="FL149">
            <v>-1971.7483562483401</v>
          </cell>
          <cell r="FM149">
            <v>117785.970151752</v>
          </cell>
          <cell r="FN149">
            <v>4426.99944543743</v>
          </cell>
          <cell r="FO149">
            <v>12068.106594999999</v>
          </cell>
          <cell r="FP149">
            <v>4620.4538490000004</v>
          </cell>
          <cell r="FQ149">
            <v>12068.106594999999</v>
          </cell>
          <cell r="FR149">
            <v>3194.0265555962101</v>
          </cell>
          <cell r="FS149">
            <v>10423.517105323899</v>
          </cell>
          <cell r="FT149">
            <v>3362.6191703706399</v>
          </cell>
          <cell r="FU149">
            <v>10423.517105323899</v>
          </cell>
          <cell r="FV149">
            <v>446778.020741724</v>
          </cell>
          <cell r="FW149">
            <v>80984.552630316393</v>
          </cell>
          <cell r="FX149">
            <v>294575.66826420202</v>
          </cell>
          <cell r="FY149">
            <v>83568.631548776</v>
          </cell>
          <cell r="FZ149">
            <v>294575.66826420202</v>
          </cell>
          <cell r="GA149">
            <v>121192.74492140699</v>
          </cell>
          <cell r="GB149">
            <v>446778.020741724</v>
          </cell>
          <cell r="GC149">
            <v>73363.526629282802</v>
          </cell>
          <cell r="GD149">
            <v>272084.04456387798</v>
          </cell>
          <cell r="GE149">
            <v>75585.558529405404</v>
          </cell>
          <cell r="GF149">
            <v>272084.04456387798</v>
          </cell>
          <cell r="GG149">
            <v>36801.417521435702</v>
          </cell>
          <cell r="GH149">
            <v>152202.35247752201</v>
          </cell>
          <cell r="GI149">
            <v>37624.113372631298</v>
          </cell>
          <cell r="GJ149">
            <v>152202.35247752201</v>
          </cell>
          <cell r="GK149">
            <v>93074.247936949701</v>
          </cell>
          <cell r="GL149">
            <v>310342.70568874403</v>
          </cell>
          <cell r="GM149">
            <v>4.4957051814907202E-2</v>
          </cell>
          <cell r="GN149">
            <v>2.7730612547070901E-2</v>
          </cell>
          <cell r="GO149">
            <v>1.1126751122729499E-2</v>
          </cell>
          <cell r="GP149">
            <v>0</v>
          </cell>
          <cell r="GQ149">
            <v>4.4957051814907202E-2</v>
          </cell>
          <cell r="GR149">
            <v>1.1126751122729499E-2</v>
          </cell>
          <cell r="GS149">
            <v>3202423.267</v>
          </cell>
          <cell r="GT149">
            <v>2.5000000000000001E-2</v>
          </cell>
          <cell r="GU149">
            <v>3216963.7286048201</v>
          </cell>
          <cell r="GV149">
            <v>1272574.21991103</v>
          </cell>
          <cell r="GW149">
            <v>1290735.7816497399</v>
          </cell>
          <cell r="GX149">
            <v>137610.21441604901</v>
          </cell>
          <cell r="GY149">
            <v>670424.31969999999</v>
          </cell>
          <cell r="GZ149">
            <v>3.27622739688464E-2</v>
          </cell>
          <cell r="HA149">
            <v>-1155521.7549999999</v>
          </cell>
          <cell r="HB149">
            <v>-425122.25004479801</v>
          </cell>
          <cell r="HC149">
            <v>0.81172452792897498</v>
          </cell>
          <cell r="HD149">
            <v>0.82352183369070697</v>
          </cell>
          <cell r="HE149">
            <v>1.0267340207146101</v>
          </cell>
          <cell r="HF149">
            <v>1.1111327777234401</v>
          </cell>
          <cell r="HG149">
            <v>1.07193352729707</v>
          </cell>
          <cell r="HH149">
            <v>1.0543963674305601</v>
          </cell>
          <cell r="HI149">
            <v>1.0742022057590199</v>
          </cell>
          <cell r="HJ149">
            <v>1.04369876390248</v>
          </cell>
          <cell r="HK149">
            <v>1.04691910821949</v>
          </cell>
          <cell r="HL149">
            <v>1.0528789324819301</v>
          </cell>
          <cell r="HM149">
            <v>1.0289234343043201</v>
          </cell>
          <cell r="HN149">
            <v>1.01633540653904</v>
          </cell>
          <cell r="HO149">
            <v>1.0302879646360401</v>
          </cell>
          <cell r="HP149">
            <v>1.0223550044156999</v>
          </cell>
          <cell r="HQ149">
            <v>1.1433033971105</v>
          </cell>
          <cell r="HR149">
            <v>206600</v>
          </cell>
          <cell r="HS149">
            <v>0.02</v>
          </cell>
          <cell r="HT149">
            <v>5.0000000000000001E-3</v>
          </cell>
          <cell r="HU149">
            <v>3.9952404300831301E-2</v>
          </cell>
          <cell r="HV149">
            <v>3.9280640956455601E-2</v>
          </cell>
          <cell r="HW149">
            <v>-9910.6468299896205</v>
          </cell>
          <cell r="HX149">
            <v>1.0720652220573601</v>
          </cell>
          <cell r="HY149">
            <v>1.2222050865485099</v>
          </cell>
          <cell r="HZ149">
            <v>1.0376844246269901</v>
          </cell>
          <cell r="IA149">
            <v>1.1264170158959399</v>
          </cell>
          <cell r="IB149">
            <v>1.0424624671684299</v>
          </cell>
          <cell r="IC149">
            <v>0.75</v>
          </cell>
          <cell r="ID149">
            <v>-0.25</v>
          </cell>
          <cell r="IE149">
            <v>-0.25</v>
          </cell>
          <cell r="IF149">
            <v>-0.25</v>
          </cell>
          <cell r="IG149">
            <v>6.6355007437053403E-3</v>
          </cell>
          <cell r="IH149">
            <v>2.6309091744694001E-2</v>
          </cell>
          <cell r="II149">
            <v>2.5811091839308999E-2</v>
          </cell>
          <cell r="IJ149">
            <v>1.5793667945719798E-2</v>
          </cell>
          <cell r="IK149">
            <v>1.2124999999999999</v>
          </cell>
          <cell r="IL149">
            <v>1.04441442909459</v>
          </cell>
          <cell r="IM149">
            <v>1.00275386553405</v>
          </cell>
          <cell r="IN149">
            <v>1.0107267690680699</v>
          </cell>
          <cell r="IO149">
            <v>0.78142522604703402</v>
          </cell>
          <cell r="IP149">
            <v>0.97584121691512604</v>
          </cell>
          <cell r="IQ149">
            <v>31.710146102896001</v>
          </cell>
          <cell r="IR149">
            <v>1.03901707357185</v>
          </cell>
          <cell r="IS149">
            <v>4.4865818995842403E-3</v>
          </cell>
          <cell r="IT149">
            <v>159750.960081864</v>
          </cell>
          <cell r="IU149">
            <v>8.7700963896153394E-2</v>
          </cell>
          <cell r="IV149">
            <v>1.01022730545555</v>
          </cell>
          <cell r="IW149">
            <v>8.5745181273866197E-2</v>
          </cell>
          <cell r="IX149">
            <v>1.4999999999999999E-2</v>
          </cell>
          <cell r="IY149">
            <v>6.4039706011472203E-4</v>
          </cell>
          <cell r="IZ149">
            <v>0.36720000000000003</v>
          </cell>
          <cell r="JA149">
            <v>8.0823847319633393E-2</v>
          </cell>
          <cell r="JB149">
            <v>4.6428510661041797E-2</v>
          </cell>
          <cell r="JC149">
            <v>4.4999999999999998E-2</v>
          </cell>
          <cell r="JD149">
            <v>0.1075</v>
          </cell>
          <cell r="JE149">
            <v>4.6751154284266003E-2</v>
          </cell>
          <cell r="JF149">
            <v>3.9127476923672799E-2</v>
          </cell>
          <cell r="JG149">
            <v>31.924960771999899</v>
          </cell>
          <cell r="JH149">
            <v>0.192382802900084</v>
          </cell>
          <cell r="JI149">
            <v>5.82412515011815E-2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1</v>
          </cell>
          <cell r="LN149">
            <v>0</v>
          </cell>
          <cell r="LO149">
            <v>0</v>
          </cell>
          <cell r="LP149">
            <v>0</v>
          </cell>
          <cell r="LQ149">
            <v>1.0405592557021901</v>
          </cell>
          <cell r="LR149">
            <v>0</v>
          </cell>
          <cell r="LS149">
            <v>10921.0199473301</v>
          </cell>
          <cell r="LT149">
            <v>144</v>
          </cell>
          <cell r="LU149">
            <v>111080.712971434</v>
          </cell>
          <cell r="LV149">
            <v>20833.651990528699</v>
          </cell>
          <cell r="LW149">
            <v>6410.3392513274603</v>
          </cell>
          <cell r="LX149">
            <v>4408.23115206692</v>
          </cell>
          <cell r="LY149">
            <v>49174.301756583802</v>
          </cell>
          <cell r="LZ149">
            <v>5.0000000000000001E-3</v>
          </cell>
          <cell r="MA149">
            <v>3465.1110736365999</v>
          </cell>
          <cell r="MB149">
            <v>1252.26705816661</v>
          </cell>
          <cell r="MC149">
            <v>10391.693882363499</v>
          </cell>
          <cell r="MD149">
            <v>41072.759224321897</v>
          </cell>
          <cell r="ME149">
            <v>178.74367625000301</v>
          </cell>
          <cell r="MF149">
            <v>37428.904474435301</v>
          </cell>
          <cell r="MG149">
            <v>4.1260000000000003E-3</v>
          </cell>
          <cell r="MH149">
            <v>1.06150345246498</v>
          </cell>
          <cell r="MI149">
            <v>0</v>
          </cell>
          <cell r="MJ149">
            <v>7582.0753590261002</v>
          </cell>
          <cell r="MK149">
            <v>31200.532515194202</v>
          </cell>
          <cell r="ML149">
            <v>8762.8145289676904</v>
          </cell>
          <cell r="MM149">
            <v>32.332865693875299</v>
          </cell>
          <cell r="MN149">
            <v>32.885810693317801</v>
          </cell>
          <cell r="MO149">
            <v>3968.9541367929901</v>
          </cell>
          <cell r="MP149">
            <v>9.2607447967451004E-2</v>
          </cell>
          <cell r="MQ149">
            <v>367.55471370825597</v>
          </cell>
          <cell r="MR149">
            <v>2.36666666666667E-2</v>
          </cell>
          <cell r="MS149">
            <v>1.54328193379401E-2</v>
          </cell>
          <cell r="MT149">
            <v>1.0653820390978801</v>
          </cell>
          <cell r="MU149">
            <v>1.01131425377217</v>
          </cell>
          <cell r="MV149">
            <v>1474398.1264245401</v>
          </cell>
          <cell r="MW149">
            <v>1.1269977771658</v>
          </cell>
          <cell r="MX149">
            <v>1.02012782707761</v>
          </cell>
          <cell r="MY149">
            <v>2.39694027394446E-2</v>
          </cell>
          <cell r="MZ149">
            <v>1.02385920667226</v>
          </cell>
          <cell r="NA149">
            <v>2.9708820746047599E-2</v>
          </cell>
          <cell r="NB149">
            <v>1.0117836837012999</v>
          </cell>
          <cell r="NC149">
            <v>9943.3606752718497</v>
          </cell>
          <cell r="ND149">
            <v>150457.18117492599</v>
          </cell>
          <cell r="NE149">
            <v>13195.2398141392</v>
          </cell>
          <cell r="NF149">
            <v>9083.6799829852207</v>
          </cell>
          <cell r="NG149">
            <v>188840.097564747</v>
          </cell>
          <cell r="NH149">
            <v>4.4957051814903597</v>
          </cell>
          <cell r="NI149">
            <v>4.4957051814903597</v>
          </cell>
          <cell r="NJ149">
            <v>0.94230642949024701</v>
          </cell>
          <cell r="NK149">
            <v>3.5922506672375798</v>
          </cell>
          <cell r="NL149">
            <v>-1.4154291479640799</v>
          </cell>
          <cell r="NM149">
            <v>4.8685408063848801</v>
          </cell>
          <cell r="NN149">
            <v>9.9058914888898109</v>
          </cell>
          <cell r="NO149">
            <v>3.8882921589693802</v>
          </cell>
          <cell r="NP149">
            <v>2.3294752996739598</v>
          </cell>
          <cell r="NQ149">
            <v>-0.89072616545928796</v>
          </cell>
          <cell r="NR149">
            <v>109.496337035887</v>
          </cell>
          <cell r="NS149">
            <v>78.101428333333004</v>
          </cell>
          <cell r="NT149">
            <v>10.75</v>
          </cell>
          <cell r="NU149">
            <v>8.0823847319633408</v>
          </cell>
          <cell r="NV149">
            <v>4.6428510661041802</v>
          </cell>
          <cell r="NW149">
            <v>2.3666666666666698</v>
          </cell>
          <cell r="NX149">
            <v>1.54328193379401</v>
          </cell>
          <cell r="NY149">
            <v>6.0254419811487798</v>
          </cell>
          <cell r="NZ149">
            <v>4.6665246111229601</v>
          </cell>
          <cell r="OA149">
            <v>0</v>
          </cell>
          <cell r="OB149">
            <v>4.3541793444121799</v>
          </cell>
          <cell r="OC149">
            <v>4.66652461112285</v>
          </cell>
          <cell r="OD149">
            <v>4.6057867689916403</v>
          </cell>
          <cell r="OE149">
            <v>1.55133072161955</v>
          </cell>
          <cell r="OF149">
            <v>2.9914419570129498</v>
          </cell>
          <cell r="OG149">
            <v>8.7787862520199802</v>
          </cell>
          <cell r="OH149">
            <v>7.6497463759034998</v>
          </cell>
          <cell r="OI149">
            <v>6.1444988883705403</v>
          </cell>
          <cell r="OJ149">
            <v>10.5156144098101</v>
          </cell>
          <cell r="OK149">
            <v>62.783961733847299</v>
          </cell>
          <cell r="OL149">
            <v>81.172452792897502</v>
          </cell>
          <cell r="OM149">
            <v>79.251371410132094</v>
          </cell>
          <cell r="ON149">
            <v>27.358671157978801</v>
          </cell>
          <cell r="OO149">
            <v>16.7262724179419</v>
          </cell>
          <cell r="OP149">
            <v>32.244544009249502</v>
          </cell>
          <cell r="OQ149">
            <v>7.3776135404209899</v>
          </cell>
          <cell r="OR149">
            <v>20.960393991743299</v>
          </cell>
          <cell r="OS149">
            <v>5.8682595545849203</v>
          </cell>
          <cell r="OT149">
            <v>4.6467187592061903</v>
          </cell>
          <cell r="OU149">
            <v>2.9667884751224198</v>
          </cell>
          <cell r="OV149">
            <v>6.5571904974914599</v>
          </cell>
          <cell r="OW149">
            <v>-2.9546263650853102</v>
          </cell>
          <cell r="OX149">
            <v>3.19333716382675</v>
          </cell>
          <cell r="OY149">
            <v>2.39694027394457</v>
          </cell>
          <cell r="OZ149">
            <v>2.9708820746047602</v>
          </cell>
          <cell r="PA149">
            <v>120.221037398316</v>
          </cell>
          <cell r="PB149">
            <v>42.675264550308597</v>
          </cell>
          <cell r="PC149">
            <v>18.262847907194899</v>
          </cell>
          <cell r="PD149">
            <v>-4.0398001762498401</v>
          </cell>
          <cell r="PE149">
            <v>26.892861619024401</v>
          </cell>
          <cell r="PF149">
            <v>27.8561136167502</v>
          </cell>
          <cell r="PG149">
            <v>2.9687022039399702</v>
          </cell>
          <cell r="PH149">
            <v>3.5507544808934401</v>
          </cell>
          <cell r="PI149">
            <v>11.9786233734243</v>
          </cell>
          <cell r="PJ149">
            <v>8.4278688925309009</v>
          </cell>
          <cell r="PK149">
            <v>0.66006034896989396</v>
          </cell>
          <cell r="PL149">
            <v>11.2784108607633</v>
          </cell>
          <cell r="PM149">
            <v>4.37446385421263</v>
          </cell>
          <cell r="PN149">
            <v>39.035700679042399</v>
          </cell>
          <cell r="PO149">
            <v>47.4655915021225</v>
          </cell>
          <cell r="PP149">
            <v>21.7200368167317</v>
          </cell>
          <cell r="PQ149">
            <v>22.636345243928702</v>
          </cell>
          <cell r="PR149">
            <v>-1.64014325079838</v>
          </cell>
          <cell r="PS149">
            <v>14.732186478540999</v>
          </cell>
          <cell r="PT149">
            <v>16.522776214611099</v>
          </cell>
          <cell r="PU149">
            <v>1.00558629733793E-2</v>
          </cell>
          <cell r="PV149">
            <v>-4.6133178833745703</v>
          </cell>
          <cell r="PW149">
            <v>10.4884352641009</v>
          </cell>
          <cell r="PX149">
            <v>-4.8561806016221496</v>
          </cell>
          <cell r="PY149">
            <v>-7.7845762444477398</v>
          </cell>
          <cell r="PZ149">
            <v>25.1317425718686</v>
          </cell>
          <cell r="QA149">
            <v>19.2972082433072</v>
          </cell>
          <cell r="QB149">
            <v>34.503518559507</v>
          </cell>
          <cell r="QC149">
            <v>30.453470171924899</v>
          </cell>
          <cell r="QD149">
            <v>6.2902485626667302</v>
          </cell>
          <cell r="QE149">
            <v>4.1614240893103496</v>
          </cell>
          <cell r="QF149">
            <v>5.5979414821759201</v>
          </cell>
          <cell r="QG149">
            <v>1.0406432411164901</v>
          </cell>
          <cell r="QH149">
            <v>-48681.59</v>
          </cell>
          <cell r="QI149">
            <v>640033.02957159304</v>
          </cell>
          <cell r="QJ149">
            <v>255818.43234854899</v>
          </cell>
          <cell r="QK149">
            <v>338603.55703163502</v>
          </cell>
          <cell r="QL149">
            <v>234439.779659024</v>
          </cell>
          <cell r="QM149">
            <v>62181.076513978303</v>
          </cell>
          <cell r="QN149">
            <v>41982.700858633398</v>
          </cell>
          <cell r="QO149">
            <v>-6085.1503079274198</v>
          </cell>
          <cell r="QP149">
            <v>327228.24161541398</v>
          </cell>
          <cell r="QQ149">
            <v>140071.68262591801</v>
          </cell>
          <cell r="QR149">
            <v>473581.84992454899</v>
          </cell>
          <cell r="QS149">
            <v>11871.768088000001</v>
          </cell>
          <cell r="QT149">
            <v>158582.74347286701</v>
          </cell>
          <cell r="QU149">
            <v>1082016.2603347099</v>
          </cell>
          <cell r="QV149">
            <v>264</v>
          </cell>
          <cell r="QW149">
            <v>-194771.19830913501</v>
          </cell>
          <cell r="QX149">
            <v>-146353.608309134</v>
          </cell>
          <cell r="QY149">
            <v>4.0476441446188201</v>
          </cell>
          <cell r="QZ149">
            <v>4.0476441446188201</v>
          </cell>
          <cell r="RA149">
            <v>15.2512203493261</v>
          </cell>
          <cell r="RB149">
            <v>18.991830704039899</v>
          </cell>
          <cell r="RC149">
            <v>1.93857277793184</v>
          </cell>
          <cell r="RD149">
            <v>14.8195734405999</v>
          </cell>
          <cell r="RE149">
            <v>37.755616099302003</v>
          </cell>
          <cell r="RF149">
            <v>4.5458300063328396</v>
          </cell>
          <cell r="RG149">
            <v>-0.71278140677812896</v>
          </cell>
          <cell r="RH149">
            <v>2.3294752996739501</v>
          </cell>
          <cell r="RI149">
            <v>2.1260442646847699</v>
          </cell>
          <cell r="RJ149">
            <v>5.46600083323061</v>
          </cell>
          <cell r="RK149">
            <v>-8.5566646972435105</v>
          </cell>
          <cell r="RL149">
            <v>-9.2573561281741092</v>
          </cell>
          <cell r="RM149">
            <v>108.406876760776</v>
          </cell>
          <cell r="RN149">
            <v>77.415226999999803</v>
          </cell>
          <cell r="RO149">
            <v>9.9374999999999893</v>
          </cell>
          <cell r="RP149">
            <v>7.83941898056423</v>
          </cell>
          <cell r="RQ149">
            <v>4.2737657478273396</v>
          </cell>
          <cell r="RR149">
            <v>2.43333333333333</v>
          </cell>
          <cell r="RS149">
            <v>1.7436047903651299</v>
          </cell>
          <cell r="RT149">
            <v>3.82661162273754</v>
          </cell>
          <cell r="RU149">
            <v>2.6438541979924501</v>
          </cell>
          <cell r="RV149">
            <v>4.0785739868777</v>
          </cell>
          <cell r="RW149">
            <v>3.0487797000346499</v>
          </cell>
          <cell r="RX149">
            <v>0.24110910186860801</v>
          </cell>
          <cell r="RY149">
            <v>2.9724359542276</v>
          </cell>
          <cell r="RZ149">
            <v>3.9033683301140001</v>
          </cell>
          <cell r="SA149">
            <v>7.9310856736840103</v>
          </cell>
          <cell r="SB149">
            <v>5.0792683350757297</v>
          </cell>
          <cell r="SC149">
            <v>4.1378003682550002</v>
          </cell>
          <cell r="SD149">
            <v>10.5057516808935</v>
          </cell>
          <cell r="SE149">
            <v>175238.72030013701</v>
          </cell>
          <cell r="SF149">
            <v>63.5282442928088</v>
          </cell>
          <cell r="SG149">
            <v>82.352183369070701</v>
          </cell>
          <cell r="SH149">
            <v>80.348716410421403</v>
          </cell>
          <cell r="SI149">
            <v>24.950345649945302</v>
          </cell>
          <cell r="SJ149">
            <v>38.326836460584403</v>
          </cell>
          <cell r="SK149">
            <v>10.1380279016825</v>
          </cell>
          <cell r="SL149">
            <v>7.1872266164413103</v>
          </cell>
          <cell r="SM149">
            <v>3.08736952271498</v>
          </cell>
          <cell r="SN149">
            <v>11.0690584286519</v>
          </cell>
          <cell r="SO149">
            <v>12.7441446974935</v>
          </cell>
          <cell r="SP149">
            <v>-6.7828194748410802</v>
          </cell>
          <cell r="SQ149">
            <v>2.73930831309641</v>
          </cell>
          <cell r="SR149">
            <v>2.3162426087952199</v>
          </cell>
          <cell r="SS149">
            <v>2.6706154264793902</v>
          </cell>
          <cell r="ST149">
            <v>140.175012444499</v>
          </cell>
          <cell r="SU149">
            <v>39.510755725298303</v>
          </cell>
          <cell r="SV149">
            <v>22.104214552577599</v>
          </cell>
          <cell r="SW149">
            <v>-2.3369702204695701</v>
          </cell>
          <cell r="SX149">
            <v>-5.9246041677985097</v>
          </cell>
          <cell r="SY149">
            <v>2.6059986247593199</v>
          </cell>
          <cell r="SZ149">
            <v>30.1004357666427</v>
          </cell>
          <cell r="TA149">
            <v>27.081967807162201</v>
          </cell>
          <cell r="TB149">
            <v>1.6357841256800201</v>
          </cell>
          <cell r="TC149">
            <v>4.8878170854605596</v>
          </cell>
          <cell r="TD149">
            <v>-106.79338170413</v>
          </cell>
          <cell r="TE149">
            <v>12.7306042861095</v>
          </cell>
          <cell r="TF149">
            <v>7.8427872006489796</v>
          </cell>
          <cell r="TG149">
            <v>-8.7092426441465795E-2</v>
          </cell>
          <cell r="TH149">
            <v>149.118034860629</v>
          </cell>
          <cell r="TI149">
            <v>191.81519052409999</v>
          </cell>
          <cell r="TJ149">
            <v>12.0636708740613</v>
          </cell>
          <cell r="TK149">
            <v>3.80291738948439</v>
          </cell>
          <cell r="TL149">
            <v>35.714615439769901</v>
          </cell>
          <cell r="TM149">
            <v>54.414199568877798</v>
          </cell>
          <cell r="TN149">
            <v>14.9553741225966</v>
          </cell>
          <cell r="TO149">
            <v>-6.5119590166079604</v>
          </cell>
          <cell r="TP149">
            <v>-0.392805361684962</v>
          </cell>
          <cell r="TQ149">
            <v>15.315161275341699</v>
          </cell>
          <cell r="TR149">
            <v>15.8907139502669</v>
          </cell>
          <cell r="TS149">
            <v>6.6588598165464798</v>
          </cell>
          <cell r="TT149">
            <v>13.8671104525164</v>
          </cell>
          <cell r="TU149">
            <v>-3.83476783846206</v>
          </cell>
          <cell r="TV149">
            <v>28.964466089314701</v>
          </cell>
          <cell r="TW149">
            <v>32.527527090424698</v>
          </cell>
          <cell r="TX149">
            <v>1.7502140899915399</v>
          </cell>
          <cell r="TY149">
            <v>30.003557456187501</v>
          </cell>
          <cell r="TZ149">
            <v>7.1722429407110404</v>
          </cell>
          <cell r="UA149">
            <v>6.9932021125360002</v>
          </cell>
          <cell r="UB149">
            <v>7.6439813008985604</v>
          </cell>
          <cell r="UC149">
            <v>13.2046596527851</v>
          </cell>
          <cell r="UD149">
            <v>9.4899757393958097</v>
          </cell>
          <cell r="UE149">
            <v>17.1873389612945</v>
          </cell>
          <cell r="UF149">
            <v>3.8870606659168598</v>
          </cell>
          <cell r="UG149">
            <v>8.6673699333131893</v>
          </cell>
          <cell r="UH149">
            <v>13.6417148435951</v>
          </cell>
          <cell r="UI149">
            <v>3.8900480556371999</v>
          </cell>
          <cell r="UJ149">
            <v>-2.04467162392505</v>
          </cell>
          <cell r="UK149">
            <v>7.6656515044323204</v>
          </cell>
          <cell r="UL149">
            <v>635819.27907081903</v>
          </cell>
          <cell r="UM149">
            <v>58671.573963575298</v>
          </cell>
          <cell r="UN149">
            <v>321929.90276555199</v>
          </cell>
          <cell r="UO149">
            <v>114321.41186343299</v>
          </cell>
          <cell r="UP149">
            <v>232412.122640744</v>
          </cell>
          <cell r="UQ149">
            <v>16851.430007218099</v>
          </cell>
          <cell r="UR149">
            <v>470434.42174430302</v>
          </cell>
          <cell r="US149">
            <v>0.16173546281266199</v>
          </cell>
          <cell r="UT149">
            <v>2.7730612547070899</v>
          </cell>
          <cell r="UU149">
            <v>2.90547682919156</v>
          </cell>
          <cell r="UV149">
            <v>0.50553076997746005</v>
          </cell>
          <cell r="UW149">
            <v>23861.058386704801</v>
          </cell>
          <cell r="UX149">
            <v>108746.88449136799</v>
          </cell>
          <cell r="UY149">
            <v>250579.72861219</v>
          </cell>
          <cell r="UZ149">
            <v>113647.868685266</v>
          </cell>
          <cell r="VA149">
            <v>41475.586847533697</v>
          </cell>
          <cell r="VB149">
            <v>203483.33333333299</v>
          </cell>
          <cell r="VC149">
            <v>2.3187349486090102E-2</v>
          </cell>
          <cell r="VD149">
            <v>1.6588212243548998E-2</v>
          </cell>
          <cell r="VE149">
            <v>1.2095</v>
          </cell>
          <cell r="VF149">
            <v>3.3932153944590702E-3</v>
          </cell>
          <cell r="VG149">
            <v>8.9007191527140997E-2</v>
          </cell>
          <cell r="VH149">
            <v>9.09037877488275E-2</v>
          </cell>
          <cell r="VI149">
            <v>2.2235984864038799E-4</v>
          </cell>
          <cell r="VJ149">
            <v>0.37496281296318501</v>
          </cell>
          <cell r="VK149">
            <v>4.58684265806781E-2</v>
          </cell>
          <cell r="VL149">
            <v>3.3589313687597801E-2</v>
          </cell>
          <cell r="VM149">
            <v>0.186540306584285</v>
          </cell>
          <cell r="VN149">
            <v>5.79913149759246E-2</v>
          </cell>
          <cell r="VO149">
            <v>33.346340414216698</v>
          </cell>
          <cell r="VP149">
            <v>23.301103903655498</v>
          </cell>
          <cell r="VQ149">
            <v>6.4465580502266802</v>
          </cell>
          <cell r="VR149">
            <v>1.05347234425448</v>
          </cell>
          <cell r="VS149">
            <v>10.187136438778101</v>
          </cell>
          <cell r="VT149">
            <v>-1.5637147131506099</v>
          </cell>
          <cell r="VU149">
            <v>-9.5485348773640197</v>
          </cell>
          <cell r="VV149">
            <v>-10.8672483466783</v>
          </cell>
          <cell r="VW149">
            <v>6.9459070842754302</v>
          </cell>
          <cell r="VX149">
            <v>0.90421512415038496</v>
          </cell>
          <cell r="VY149">
            <v>9.1551599624844808</v>
          </cell>
          <cell r="VZ149">
            <v>-0.70558087841351902</v>
          </cell>
          <cell r="WA149">
            <v>-9.1637534287354701</v>
          </cell>
          <cell r="WB149">
            <v>-10.530095589123199</v>
          </cell>
          <cell r="WC149">
            <v>2.9274533718712099E-2</v>
          </cell>
          <cell r="WD149">
            <v>8.5129142277133099E-3</v>
          </cell>
          <cell r="WE149">
            <v>1.52460437637243</v>
          </cell>
          <cell r="WF149">
            <v>0.50613033093951398</v>
          </cell>
          <cell r="WG149">
            <v>0.34934130974077998</v>
          </cell>
          <cell r="WH149">
            <v>0.134204321400166</v>
          </cell>
          <cell r="WI149">
            <v>166684.164467614</v>
          </cell>
          <cell r="WJ149">
            <v>1.01267910569916</v>
          </cell>
          <cell r="WK149">
            <v>310286.52075647301</v>
          </cell>
          <cell r="WL149">
            <v>1.6231063758947999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00.9402259495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095.10297227101</v>
          </cell>
          <cell r="X150">
            <v>619809.88840782002</v>
          </cell>
          <cell r="Y150">
            <v>0</v>
          </cell>
          <cell r="Z150">
            <v>15110.862980878401</v>
          </cell>
          <cell r="AA150">
            <v>10621.1064682908</v>
          </cell>
          <cell r="AB150">
            <v>177183.42830570799</v>
          </cell>
          <cell r="AC150">
            <v>619809.88840782002</v>
          </cell>
          <cell r="AD150">
            <v>1.0651962374310699</v>
          </cell>
          <cell r="AE150">
            <v>1.06519623743106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7.2437663103183406E-2</v>
          </cell>
          <cell r="AW150">
            <v>318975.15088737401</v>
          </cell>
          <cell r="AX150">
            <v>317409.98149049398</v>
          </cell>
          <cell r="AY150">
            <v>1167027.5807666599</v>
          </cell>
          <cell r="AZ150">
            <v>111795.71446068501</v>
          </cell>
          <cell r="BA150">
            <v>1176113.7701638399</v>
          </cell>
          <cell r="BB150">
            <v>348251.110114154</v>
          </cell>
          <cell r="BC150">
            <v>349316.38387418102</v>
          </cell>
          <cell r="BD150">
            <v>1178085.51852009</v>
          </cell>
          <cell r="BE150">
            <v>1176113.7701638399</v>
          </cell>
          <cell r="BF150">
            <v>9.7641611236711206E-3</v>
          </cell>
          <cell r="BG150">
            <v>1.47658841227383E-2</v>
          </cell>
          <cell r="BH150">
            <v>7.1512514619566396E-3</v>
          </cell>
          <cell r="BI150">
            <v>6.1607861481186802E-3</v>
          </cell>
          <cell r="BJ150">
            <v>1264915.0495028</v>
          </cell>
          <cell r="BK150">
            <v>952.67347326130096</v>
          </cell>
          <cell r="BL150">
            <v>0</v>
          </cell>
          <cell r="BM150">
            <v>1.17930296529917</v>
          </cell>
          <cell r="BN150">
            <v>171700</v>
          </cell>
          <cell r="BO150">
            <v>7308696.6666666698</v>
          </cell>
          <cell r="BP150">
            <v>6997963.5091546504</v>
          </cell>
          <cell r="BQ150">
            <v>168321.43136872299</v>
          </cell>
          <cell r="BR150">
            <v>1.28868620987117</v>
          </cell>
          <cell r="BS150">
            <v>1.1829890624639301</v>
          </cell>
          <cell r="BT150">
            <v>1.1717933653643899</v>
          </cell>
          <cell r="BU150">
            <v>80634.783497681099</v>
          </cell>
          <cell r="BV150">
            <v>4998.1506380976598</v>
          </cell>
          <cell r="BW150">
            <v>9621.9746909999994</v>
          </cell>
          <cell r="BX150">
            <v>5574.5450000000001</v>
          </cell>
          <cell r="BY150">
            <v>9621.9746909999994</v>
          </cell>
          <cell r="BZ150">
            <v>5636.2443569383404</v>
          </cell>
          <cell r="CA150">
            <v>23303.881991999999</v>
          </cell>
          <cell r="CB150">
            <v>9058.975547</v>
          </cell>
          <cell r="CC150">
            <v>23303.881991999999</v>
          </cell>
          <cell r="CD150">
            <v>321922.67018983001</v>
          </cell>
          <cell r="CE150">
            <v>46332.706578359903</v>
          </cell>
          <cell r="CF150">
            <v>181859.73651886199</v>
          </cell>
          <cell r="CG150">
            <v>60795.703351408003</v>
          </cell>
          <cell r="CH150">
            <v>181859.73651886199</v>
          </cell>
          <cell r="CI150">
            <v>28966.405046264601</v>
          </cell>
          <cell r="CJ150">
            <v>110130.14694399999</v>
          </cell>
          <cell r="CK150">
            <v>35441.481366</v>
          </cell>
          <cell r="CL150">
            <v>110130.14694399999</v>
          </cell>
          <cell r="CM150">
            <v>101629.772675885</v>
          </cell>
          <cell r="CN150">
            <v>321922.67018983001</v>
          </cell>
          <cell r="CO150">
            <v>6731.9065370592898</v>
          </cell>
          <cell r="CP150">
            <v>38803.732891861997</v>
          </cell>
          <cell r="CQ150">
            <v>10720.701438407999</v>
          </cell>
          <cell r="CR150">
            <v>38803.732891861997</v>
          </cell>
          <cell r="CS150">
            <v>34302.076919321204</v>
          </cell>
          <cell r="CT150">
            <v>140062.93367096799</v>
          </cell>
          <cell r="CU150">
            <v>5111.0293451729003</v>
          </cell>
          <cell r="CV150">
            <v>10719.6</v>
          </cell>
          <cell r="CW150">
            <v>6084.3</v>
          </cell>
          <cell r="CX150">
            <v>10719.6</v>
          </cell>
          <cell r="CY150">
            <v>40834.069324476899</v>
          </cell>
          <cell r="CZ150">
            <v>140062.93367096799</v>
          </cell>
          <cell r="DA150">
            <v>29191.047574148299</v>
          </cell>
          <cell r="DB150">
            <v>129343.333670968</v>
          </cell>
          <cell r="DC150">
            <v>34749.769324476903</v>
          </cell>
          <cell r="DD150">
            <v>129343.333670968</v>
          </cell>
          <cell r="DE150">
            <v>0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0</v>
          </cell>
          <cell r="DK150">
            <v>0</v>
          </cell>
          <cell r="DL150">
            <v>5101776.2419999996</v>
          </cell>
          <cell r="DM150">
            <v>63915.644369414498</v>
          </cell>
          <cell r="DN150">
            <v>1.74339821299416E-2</v>
          </cell>
          <cell r="DO150">
            <v>2.3636025627176399E-2</v>
          </cell>
          <cell r="DP150">
            <v>247932.924423527</v>
          </cell>
          <cell r="DQ150">
            <v>274924.83050511201</v>
          </cell>
          <cell r="DR150">
            <v>1051258.4196119499</v>
          </cell>
          <cell r="DS150">
            <v>296343.32505348598</v>
          </cell>
          <cell r="DT150">
            <v>1051258.4196119499</v>
          </cell>
          <cell r="DU150">
            <v>259570.66547663201</v>
          </cell>
          <cell r="DV150">
            <v>270213.92575228499</v>
          </cell>
          <cell r="DW150">
            <v>274907.89068909403</v>
          </cell>
          <cell r="DX150">
            <v>756835.75723824999</v>
          </cell>
          <cell r="DY150">
            <v>70184.995776952506</v>
          </cell>
          <cell r="DZ150">
            <v>247932.924423527</v>
          </cell>
          <cell r="EA150">
            <v>264940.491414916</v>
          </cell>
          <cell r="EB150">
            <v>1008862.47331213</v>
          </cell>
          <cell r="EC150">
            <v>262923.89027916198</v>
          </cell>
          <cell r="ED150">
            <v>1008863.4198164101</v>
          </cell>
          <cell r="EE150">
            <v>-3.0499999999999999E-2</v>
          </cell>
          <cell r="EF150">
            <v>1965011.78941817</v>
          </cell>
          <cell r="EG150">
            <v>91406.789304731603</v>
          </cell>
          <cell r="EH150">
            <v>310342.70568874403</v>
          </cell>
          <cell r="EI150">
            <v>4273.5928939047599</v>
          </cell>
          <cell r="EJ150">
            <v>5504.2267003982797</v>
          </cell>
          <cell r="EK150">
            <v>5179.6342636478403</v>
          </cell>
          <cell r="EL150">
            <v>5504.2267003982797</v>
          </cell>
          <cell r="EM150">
            <v>29625.818465658402</v>
          </cell>
          <cell r="EN150">
            <v>97205.364019262401</v>
          </cell>
          <cell r="EO150">
            <v>33089.051232416998</v>
          </cell>
          <cell r="EP150">
            <v>97205.364019262401</v>
          </cell>
          <cell r="EQ150">
            <v>29795.985865588998</v>
          </cell>
          <cell r="ER150">
            <v>109588.63416448599</v>
          </cell>
          <cell r="ES150">
            <v>33663.559134055802</v>
          </cell>
          <cell r="ET150">
            <v>109588.63416448599</v>
          </cell>
          <cell r="EU150">
            <v>63695.397225152097</v>
          </cell>
          <cell r="EV150">
            <v>212298.224884147</v>
          </cell>
          <cell r="EW150">
            <v>71932.244630120695</v>
          </cell>
          <cell r="EX150">
            <v>212298.224884147</v>
          </cell>
          <cell r="EY150">
            <v>11609.135156331</v>
          </cell>
          <cell r="EZ150">
            <v>39578.975315555697</v>
          </cell>
          <cell r="FA150">
            <v>12517.4355016645</v>
          </cell>
          <cell r="FB150">
            <v>39578.975315555697</v>
          </cell>
          <cell r="FC150">
            <v>7477.2643265050601</v>
          </cell>
          <cell r="FD150">
            <v>16102.2569232484</v>
          </cell>
          <cell r="FE150">
            <v>58465.5054890416</v>
          </cell>
          <cell r="FF150">
            <v>3.0499999999999999E-2</v>
          </cell>
          <cell r="FG150">
            <v>17498.279659735799</v>
          </cell>
          <cell r="FH150">
            <v>58465.5054890416</v>
          </cell>
          <cell r="FI150">
            <v>-1442.3857590438399</v>
          </cell>
          <cell r="FJ150">
            <v>-1971.7483562483401</v>
          </cell>
          <cell r="FK150">
            <v>-1065.2737600267201</v>
          </cell>
          <cell r="FL150">
            <v>-1971.7483562483401</v>
          </cell>
          <cell r="FM150">
            <v>124685.103879943</v>
          </cell>
          <cell r="FN150">
            <v>9251.2811926036593</v>
          </cell>
          <cell r="FO150">
            <v>12068.106594999999</v>
          </cell>
          <cell r="FP150">
            <v>10318.153063</v>
          </cell>
          <cell r="FQ150">
            <v>12068.106594999999</v>
          </cell>
          <cell r="FR150">
            <v>3315.3186959427599</v>
          </cell>
          <cell r="FS150">
            <v>10423.517105323899</v>
          </cell>
          <cell r="FT150">
            <v>4669.1967584655904</v>
          </cell>
          <cell r="FU150">
            <v>10423.517105323899</v>
          </cell>
          <cell r="FV150">
            <v>446778.020741724</v>
          </cell>
          <cell r="FW150">
            <v>88268.107097795699</v>
          </cell>
          <cell r="FX150">
            <v>294575.66826420202</v>
          </cell>
          <cell r="FY150">
            <v>109284.066332474</v>
          </cell>
          <cell r="FZ150">
            <v>294575.66826420202</v>
          </cell>
          <cell r="GA150">
            <v>153537.55773655299</v>
          </cell>
          <cell r="GB150">
            <v>446778.020741724</v>
          </cell>
          <cell r="GC150">
            <v>75701.507209249306</v>
          </cell>
          <cell r="GD150">
            <v>272084.04456387798</v>
          </cell>
          <cell r="GE150">
            <v>94296.716511008402</v>
          </cell>
          <cell r="GF150">
            <v>272084.04456387798</v>
          </cell>
          <cell r="GG150">
            <v>36416.9967821475</v>
          </cell>
          <cell r="GH150">
            <v>152202.35247752201</v>
          </cell>
          <cell r="GI150">
            <v>44253.491404078799</v>
          </cell>
          <cell r="GJ150">
            <v>152202.35247752201</v>
          </cell>
          <cell r="GK150">
            <v>101947.959791521</v>
          </cell>
          <cell r="GL150">
            <v>310342.70568874403</v>
          </cell>
          <cell r="GM150">
            <v>7.5125783996140102E-2</v>
          </cell>
          <cell r="GN150">
            <v>4.2167351826701803E-2</v>
          </cell>
          <cell r="GO150">
            <v>3.40735830294994E-2</v>
          </cell>
          <cell r="GP150">
            <v>0</v>
          </cell>
          <cell r="GQ150">
            <v>7.5125783996140102E-2</v>
          </cell>
          <cell r="GR150">
            <v>3.40735830294994E-2</v>
          </cell>
          <cell r="GS150">
            <v>3568633.6179999998</v>
          </cell>
          <cell r="GT150">
            <v>2.5000000000000001E-2</v>
          </cell>
          <cell r="GU150">
            <v>3276776.90118196</v>
          </cell>
          <cell r="GV150">
            <v>1315008.6899689001</v>
          </cell>
          <cell r="GW150">
            <v>1302014.7443621601</v>
          </cell>
          <cell r="GX150">
            <v>144738.54258262899</v>
          </cell>
          <cell r="GY150">
            <v>722479.91200000001</v>
          </cell>
          <cell r="GZ150">
            <v>3.19780062762745E-2</v>
          </cell>
          <cell r="HA150">
            <v>-1533142.6240000001</v>
          </cell>
          <cell r="HB150">
            <v>-508079.29226455098</v>
          </cell>
          <cell r="HC150">
            <v>0.85171195039005299</v>
          </cell>
          <cell r="HD150">
            <v>0.82774591625719895</v>
          </cell>
          <cell r="HE150">
            <v>1.0732203748978899</v>
          </cell>
          <cell r="HF150">
            <v>1.24760483115487</v>
          </cell>
          <cell r="HG150">
            <v>1.09808790116083</v>
          </cell>
          <cell r="HH150">
            <v>1.0779067300288001</v>
          </cell>
          <cell r="HI150">
            <v>1.1016120830954499</v>
          </cell>
          <cell r="HJ150">
            <v>1.1153215266280401</v>
          </cell>
          <cell r="HK150">
            <v>1.0782401387443701</v>
          </cell>
          <cell r="HL150">
            <v>1.0866973333701899</v>
          </cell>
          <cell r="HM150">
            <v>1.23140257303223</v>
          </cell>
          <cell r="HN150">
            <v>1.2018931441791101</v>
          </cell>
          <cell r="HO150">
            <v>1.24563856107065</v>
          </cell>
          <cell r="HP150">
            <v>1.21518783300036</v>
          </cell>
          <cell r="HQ150">
            <v>1.2801249511909401</v>
          </cell>
          <cell r="HR150">
            <v>210066.66666666701</v>
          </cell>
          <cell r="HS150">
            <v>0.02</v>
          </cell>
          <cell r="HT150">
            <v>5.0000000000000001E-3</v>
          </cell>
          <cell r="HU150">
            <v>3.7616122688328597E-2</v>
          </cell>
          <cell r="HV150">
            <v>3.9380026166201197E-2</v>
          </cell>
          <cell r="HW150">
            <v>-17510.320402117501</v>
          </cell>
          <cell r="HX150">
            <v>1.26037137160302</v>
          </cell>
          <cell r="HY150">
            <v>1.3716339914586999</v>
          </cell>
          <cell r="HZ150">
            <v>1.0375090082899201</v>
          </cell>
          <cell r="IA150">
            <v>1.5925208378028299</v>
          </cell>
          <cell r="IB150">
            <v>1.19042556579064</v>
          </cell>
          <cell r="IC150">
            <v>-0.25</v>
          </cell>
          <cell r="ID150">
            <v>0.75</v>
          </cell>
          <cell r="IE150">
            <v>-0.25</v>
          </cell>
          <cell r="IF150">
            <v>-0.25</v>
          </cell>
          <cell r="IG150">
            <v>6.6355007437053403E-3</v>
          </cell>
          <cell r="IH150">
            <v>2.5781473175539599E-2</v>
          </cell>
          <cell r="II150">
            <v>2.63111505312872E-2</v>
          </cell>
          <cell r="IJ150">
            <v>1.4917571262128801E-2</v>
          </cell>
          <cell r="IK150">
            <v>1.2135</v>
          </cell>
          <cell r="IL150">
            <v>0.98196701926211205</v>
          </cell>
          <cell r="IM150">
            <v>1.0085109448438001</v>
          </cell>
          <cell r="IN150">
            <v>0.88113849406013001</v>
          </cell>
          <cell r="IO150">
            <v>0.78142522604703402</v>
          </cell>
          <cell r="IP150">
            <v>1.14240178554162</v>
          </cell>
          <cell r="IQ150">
            <v>29.1212660034249</v>
          </cell>
          <cell r="IR150">
            <v>1.03737226951029</v>
          </cell>
          <cell r="IS150">
            <v>4.94112556677977E-3</v>
          </cell>
          <cell r="IT150">
            <v>168045.557313992</v>
          </cell>
          <cell r="IU150">
            <v>9.1020156340206507E-2</v>
          </cell>
          <cell r="IV150">
            <v>1.0057018207734301</v>
          </cell>
          <cell r="IW150">
            <v>8.1779630108989407E-2</v>
          </cell>
          <cell r="IX150">
            <v>1.4999999999999999E-2</v>
          </cell>
          <cell r="IY150">
            <v>6.0316417188658396E-4</v>
          </cell>
          <cell r="IZ150">
            <v>0.36720000000000003</v>
          </cell>
          <cell r="JA150">
            <v>9.3535357945718905E-2</v>
          </cell>
          <cell r="JB150">
            <v>4.4069248207474099E-2</v>
          </cell>
          <cell r="JC150">
            <v>4.4999999999999998E-2</v>
          </cell>
          <cell r="JD150">
            <v>0.12</v>
          </cell>
          <cell r="JE150">
            <v>4.4884684919834203E-2</v>
          </cell>
          <cell r="JF150">
            <v>3.6350803169282499E-2</v>
          </cell>
          <cell r="JG150">
            <v>31.3665725397614</v>
          </cell>
          <cell r="JH150">
            <v>0.192903273149542</v>
          </cell>
          <cell r="JI150">
            <v>5.9902856686253801E-2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1</v>
          </cell>
          <cell r="LN150">
            <v>0</v>
          </cell>
          <cell r="LO150">
            <v>0</v>
          </cell>
          <cell r="LP150">
            <v>0</v>
          </cell>
          <cell r="LQ150">
            <v>1.0565217961362501</v>
          </cell>
          <cell r="LR150">
            <v>0</v>
          </cell>
          <cell r="LS150">
            <v>10772.317879550001</v>
          </cell>
          <cell r="LT150">
            <v>145</v>
          </cell>
          <cell r="LU150">
            <v>122676.717075019</v>
          </cell>
          <cell r="LV150">
            <v>22640.901841028201</v>
          </cell>
          <cell r="LW150">
            <v>6809.8089091935099</v>
          </cell>
          <cell r="LX150">
            <v>4420.7226695415902</v>
          </cell>
          <cell r="LY150">
            <v>54688.3303000788</v>
          </cell>
          <cell r="LZ150">
            <v>5.0000000000000001E-3</v>
          </cell>
          <cell r="MA150">
            <v>3754.79560512735</v>
          </cell>
          <cell r="MB150">
            <v>1464.2695799663099</v>
          </cell>
          <cell r="MC150">
            <v>12556.2446795329</v>
          </cell>
          <cell r="MD150">
            <v>45347.484933912303</v>
          </cell>
          <cell r="ME150">
            <v>178.74367625000301</v>
          </cell>
          <cell r="MF150">
            <v>41413.945652534901</v>
          </cell>
          <cell r="MG150">
            <v>4.1260000000000003E-3</v>
          </cell>
          <cell r="MH150">
            <v>1.0869322672520201</v>
          </cell>
          <cell r="MI150">
            <v>0</v>
          </cell>
          <cell r="MJ150">
            <v>7952.82235251772</v>
          </cell>
          <cell r="MK150">
            <v>34179.263268028197</v>
          </cell>
          <cell r="ML150">
            <v>9946.1006823268308</v>
          </cell>
          <cell r="MM150">
            <v>34.978297020201303</v>
          </cell>
          <cell r="MN150">
            <v>33.411555050462702</v>
          </cell>
          <cell r="MO150">
            <v>7216.2903786036804</v>
          </cell>
          <cell r="MP150">
            <v>9.2607447967451004E-2</v>
          </cell>
          <cell r="MQ150">
            <v>668.28223575455797</v>
          </cell>
          <cell r="MR150">
            <v>4.0333333333333297E-2</v>
          </cell>
          <cell r="MS150">
            <v>1.30658645053077E-2</v>
          </cell>
          <cell r="MT150">
            <v>1.0842586832638601</v>
          </cell>
          <cell r="MU150">
            <v>1.02508542496091</v>
          </cell>
          <cell r="MV150">
            <v>1456932.49715362</v>
          </cell>
          <cell r="MW150">
            <v>1.1269087962172999</v>
          </cell>
          <cell r="MX150">
            <v>1.0287835719310201</v>
          </cell>
          <cell r="MY150">
            <v>2.61757484839855E-2</v>
          </cell>
          <cell r="MZ150">
            <v>1.03024023047479</v>
          </cell>
          <cell r="NA150">
            <v>3.2312030720290201E-2</v>
          </cell>
          <cell r="NB150">
            <v>1.01850465760284</v>
          </cell>
          <cell r="NC150">
            <v>10895.8444926468</v>
          </cell>
          <cell r="ND150">
            <v>166037.16805060499</v>
          </cell>
          <cell r="NE150">
            <v>15112.7289942512</v>
          </cell>
          <cell r="NF150">
            <v>10343.521781441201</v>
          </cell>
          <cell r="NG150">
            <v>207824.88675413601</v>
          </cell>
          <cell r="NH150">
            <v>7.5125783996136102</v>
          </cell>
          <cell r="NI150">
            <v>7.5125783996136102</v>
          </cell>
          <cell r="NJ150">
            <v>17.796843211148499</v>
          </cell>
          <cell r="NK150">
            <v>22.7739406566998</v>
          </cell>
          <cell r="NL150">
            <v>19.651563497559302</v>
          </cell>
          <cell r="NM150">
            <v>16.760032731445602</v>
          </cell>
          <cell r="NN150">
            <v>54.932492726526199</v>
          </cell>
          <cell r="NO150">
            <v>5.4638406646072601</v>
          </cell>
          <cell r="NP150">
            <v>2.3636025627176398</v>
          </cell>
          <cell r="NQ150">
            <v>14.480476955667701</v>
          </cell>
          <cell r="NR150">
            <v>128.13468273809599</v>
          </cell>
          <cell r="NS150">
            <v>92.280386666666303</v>
          </cell>
          <cell r="NT150">
            <v>12</v>
          </cell>
          <cell r="NU150">
            <v>9.35353579457189</v>
          </cell>
          <cell r="NV150">
            <v>4.4069248207474097</v>
          </cell>
          <cell r="NW150">
            <v>4.0333333333333297</v>
          </cell>
          <cell r="NX150">
            <v>1.30658645053077</v>
          </cell>
          <cell r="NY150">
            <v>5.7358996767706598</v>
          </cell>
          <cell r="NZ150">
            <v>4.7589993898718799</v>
          </cell>
          <cell r="OA150">
            <v>0</v>
          </cell>
          <cell r="OB150">
            <v>5.90869886085303</v>
          </cell>
          <cell r="OC150">
            <v>4.7589993898718799</v>
          </cell>
          <cell r="OD150">
            <v>5.8026629188614702</v>
          </cell>
          <cell r="OE150">
            <v>1.0681246281534</v>
          </cell>
          <cell r="OF150">
            <v>2.3817840890651101</v>
          </cell>
          <cell r="OG150">
            <v>9.1164417812021696</v>
          </cell>
          <cell r="OH150">
            <v>8.4997230177053904</v>
          </cell>
          <cell r="OI150">
            <v>7.1075643547493996</v>
          </cell>
          <cell r="OJ150">
            <v>6.7172946504069797</v>
          </cell>
          <cell r="OK150">
            <v>66.439429897188603</v>
          </cell>
          <cell r="OL150">
            <v>85.171195039005298</v>
          </cell>
          <cell r="OM150">
            <v>81.735956839098606</v>
          </cell>
          <cell r="ON150">
            <v>13.3803619610204</v>
          </cell>
          <cell r="OO150">
            <v>10.7101983137291</v>
          </cell>
          <cell r="OP150">
            <v>34.501772351319197</v>
          </cell>
          <cell r="OQ150">
            <v>24.235489153912098</v>
          </cell>
          <cell r="OR150">
            <v>38.850695003836698</v>
          </cell>
          <cell r="OS150">
            <v>6.6758430774970199</v>
          </cell>
          <cell r="OT150">
            <v>3.0009727890252198</v>
          </cell>
          <cell r="OU150">
            <v>-8.4820885512555702</v>
          </cell>
          <cell r="OV150">
            <v>-7.1929984982347603</v>
          </cell>
          <cell r="OW150">
            <v>11.5346562750467</v>
          </cell>
          <cell r="OX150">
            <v>3.24259450714248</v>
          </cell>
          <cell r="OY150">
            <v>2.6175748483988399</v>
          </cell>
          <cell r="OZ150">
            <v>3.2312030720290199</v>
          </cell>
          <cell r="PA150">
            <v>41.7373574496198</v>
          </cell>
          <cell r="PB150">
            <v>21.488758703346001</v>
          </cell>
          <cell r="PC150">
            <v>7.7223032027024203</v>
          </cell>
          <cell r="PD150">
            <v>-5.2507058632910004</v>
          </cell>
          <cell r="PE150">
            <v>5.98340061122087</v>
          </cell>
          <cell r="PF150">
            <v>16.4179916877948</v>
          </cell>
          <cell r="PG150">
            <v>-11.7003829040956</v>
          </cell>
          <cell r="PH150">
            <v>5.90879527958226</v>
          </cell>
          <cell r="PI150">
            <v>12.1310918558189</v>
          </cell>
          <cell r="PJ150">
            <v>6.2222965762366096</v>
          </cell>
          <cell r="PK150">
            <v>1.0685200060328099</v>
          </cell>
          <cell r="PL150">
            <v>4.5886061056703102</v>
          </cell>
          <cell r="PM150">
            <v>2.8937703692501402</v>
          </cell>
          <cell r="PN150">
            <v>28.173015105091299</v>
          </cell>
          <cell r="PO150">
            <v>32.805719495718797</v>
          </cell>
          <cell r="PP150">
            <v>17.071330843350999</v>
          </cell>
          <cell r="PQ150">
            <v>20.275474521445801</v>
          </cell>
          <cell r="PR150">
            <v>1.7387154423019699</v>
          </cell>
          <cell r="PS150">
            <v>11.6918106739649</v>
          </cell>
          <cell r="PT150">
            <v>10.065293957270301</v>
          </cell>
          <cell r="PU150">
            <v>-6.7502194139897203</v>
          </cell>
          <cell r="PV150">
            <v>0.68423948594766903</v>
          </cell>
          <cell r="PW150">
            <v>-11.097773599544</v>
          </cell>
          <cell r="PX150">
            <v>-4.8437169620743203</v>
          </cell>
          <cell r="PY150">
            <v>-26.614833666789199</v>
          </cell>
          <cell r="PZ150">
            <v>10.680224040779599</v>
          </cell>
          <cell r="QA150">
            <v>-1.32276266005558</v>
          </cell>
          <cell r="QB150">
            <v>53.384590534162399</v>
          </cell>
          <cell r="QC150">
            <v>8.2257017109554909</v>
          </cell>
          <cell r="QD150">
            <v>5.8779560625622498</v>
          </cell>
          <cell r="QE150">
            <v>2.8762222233890999</v>
          </cell>
          <cell r="QF150">
            <v>3.8425776099647999</v>
          </cell>
          <cell r="QG150">
            <v>1.0917813163355701</v>
          </cell>
          <cell r="QH150">
            <v>-57591.43</v>
          </cell>
          <cell r="QI150">
            <v>659264.52441057703</v>
          </cell>
          <cell r="QJ150">
            <v>264066.90998358</v>
          </cell>
          <cell r="QK150">
            <v>368393.699155938</v>
          </cell>
          <cell r="QL150">
            <v>257597.135105806</v>
          </cell>
          <cell r="QM150">
            <v>65943.5134299606</v>
          </cell>
          <cell r="QN150">
            <v>44853.050620171802</v>
          </cell>
          <cell r="QO150">
            <v>-1207.9234638902501</v>
          </cell>
          <cell r="QP150">
            <v>341132.18926419498</v>
          </cell>
          <cell r="QQ150">
            <v>146170.77942439701</v>
          </cell>
          <cell r="QR150">
            <v>512108.176963687</v>
          </cell>
          <cell r="QS150">
            <v>18431.617864</v>
          </cell>
          <cell r="QT150">
            <v>164765.00505901899</v>
          </cell>
          <cell r="QU150">
            <v>1119541.2223867101</v>
          </cell>
          <cell r="QV150">
            <v>259</v>
          </cell>
          <cell r="QW150">
            <v>-228308.41769949201</v>
          </cell>
          <cell r="QX150">
            <v>-170975.98769949199</v>
          </cell>
          <cell r="QY150">
            <v>5.1295905739631404</v>
          </cell>
          <cell r="QZ150">
            <v>5.1295905739631404</v>
          </cell>
          <cell r="RA150">
            <v>15.2512203493261</v>
          </cell>
          <cell r="RB150">
            <v>18.991830704039899</v>
          </cell>
          <cell r="RC150">
            <v>4.9536253443146103</v>
          </cell>
          <cell r="RD150">
            <v>14.8195734405999</v>
          </cell>
          <cell r="RE150">
            <v>37.755616099302003</v>
          </cell>
          <cell r="RF150">
            <v>4.4173110839777197</v>
          </cell>
          <cell r="RG150">
            <v>1.7433982129941601</v>
          </cell>
          <cell r="RH150">
            <v>2.36360256271763</v>
          </cell>
          <cell r="RI150">
            <v>2.3236222124684498</v>
          </cell>
          <cell r="RJ150">
            <v>5.6930717182056298</v>
          </cell>
          <cell r="RK150">
            <v>-2.8384195805776802</v>
          </cell>
          <cell r="RL150">
            <v>-3.8135213191511701</v>
          </cell>
          <cell r="RM150">
            <v>112.458771393712</v>
          </cell>
          <cell r="RN150">
            <v>80.367387166666504</v>
          </cell>
          <cell r="RO150">
            <v>10.6458333333333</v>
          </cell>
          <cell r="RP150">
            <v>8.2173725825036907</v>
          </cell>
          <cell r="RQ150">
            <v>4.3841983482331504</v>
          </cell>
          <cell r="RR150">
            <v>2.7</v>
          </cell>
          <cell r="RS150">
            <v>1.52156879196092</v>
          </cell>
          <cell r="RT150">
            <v>4.1609822646658596</v>
          </cell>
          <cell r="RU150">
            <v>3.8435557321495399</v>
          </cell>
          <cell r="RV150">
            <v>4.0649271456646696</v>
          </cell>
          <cell r="RW150">
            <v>4.1343741442456903</v>
          </cell>
          <cell r="RX150">
            <v>-0.100120144173033</v>
          </cell>
          <cell r="RY150">
            <v>2.3383700131082401</v>
          </cell>
          <cell r="RZ150">
            <v>3.01987755145199</v>
          </cell>
          <cell r="SA150">
            <v>8.1500701272066305</v>
          </cell>
          <cell r="SB150">
            <v>6.0592677434744102</v>
          </cell>
          <cell r="SC150">
            <v>5.3576537229927901</v>
          </cell>
          <cell r="SD150">
            <v>9.3666028696177701</v>
          </cell>
          <cell r="SE150">
            <v>196888.815703909</v>
          </cell>
          <cell r="SF150">
            <v>63.676458375258498</v>
          </cell>
          <cell r="SG150">
            <v>82.774591625719907</v>
          </cell>
          <cell r="SH150">
            <v>80.531470035352498</v>
          </cell>
          <cell r="SI150">
            <v>20.0113989006901</v>
          </cell>
          <cell r="SJ150">
            <v>36.417115267217802</v>
          </cell>
          <cell r="SK150">
            <v>17.481711985422301</v>
          </cell>
          <cell r="SL150">
            <v>7.2492684266830301</v>
          </cell>
          <cell r="SM150">
            <v>3.08736952271498</v>
          </cell>
          <cell r="SN150">
            <v>5.96332098588943</v>
          </cell>
          <cell r="SO150">
            <v>7.1930642083011502</v>
          </cell>
          <cell r="SP150">
            <v>-2.6889866242060201</v>
          </cell>
          <cell r="SQ150">
            <v>2.9773575496847799</v>
          </cell>
          <cell r="SR150">
            <v>2.46704258535495</v>
          </cell>
          <cell r="SS150">
            <v>2.86568439201073</v>
          </cell>
          <cell r="ST150">
            <v>111.40479114943599</v>
          </cell>
          <cell r="SU150">
            <v>37.288600738499497</v>
          </cell>
          <cell r="SV150">
            <v>18.634340759592099</v>
          </cell>
          <cell r="SW150">
            <v>-5.09262138162957</v>
          </cell>
          <cell r="SX150">
            <v>-9.3267039446013698</v>
          </cell>
          <cell r="SY150">
            <v>-1.6465456465102399</v>
          </cell>
          <cell r="SZ150">
            <v>24.3137320613274</v>
          </cell>
          <cell r="TA150">
            <v>24.4205334858901</v>
          </cell>
          <cell r="TB150">
            <v>-6.6789168972729698</v>
          </cell>
          <cell r="TC150">
            <v>4.8505801178866204</v>
          </cell>
          <cell r="TD150">
            <v>-136.943829610092</v>
          </cell>
          <cell r="TE150">
            <v>12.4048454148466</v>
          </cell>
          <cell r="TF150">
            <v>7.5542652969600299</v>
          </cell>
          <cell r="TG150">
            <v>0.232980077090956</v>
          </cell>
          <cell r="TH150">
            <v>152.97641307147299</v>
          </cell>
          <cell r="TI150">
            <v>199.91592769703601</v>
          </cell>
          <cell r="TJ150">
            <v>9.5890091837847997</v>
          </cell>
          <cell r="TK150">
            <v>3.6341810694416199</v>
          </cell>
          <cell r="TL150">
            <v>36.7014592504812</v>
          </cell>
          <cell r="TM150">
            <v>51.819552077933103</v>
          </cell>
          <cell r="TN150">
            <v>16.274127037571201</v>
          </cell>
          <cell r="TO150">
            <v>1.72830736716856</v>
          </cell>
          <cell r="TP150">
            <v>0.378737826254326</v>
          </cell>
          <cell r="TQ150">
            <v>15.2689207743833</v>
          </cell>
          <cell r="TR150">
            <v>14.8850635424015</v>
          </cell>
          <cell r="TS150">
            <v>-0.36504520863995799</v>
          </cell>
          <cell r="TT150">
            <v>8.7437289399942202</v>
          </cell>
          <cell r="TU150">
            <v>-10.7798733050612</v>
          </cell>
          <cell r="TV150">
            <v>24.1933179098748</v>
          </cell>
          <cell r="TW150">
            <v>23.4205801671324</v>
          </cell>
          <cell r="TX150">
            <v>18.7968709319528</v>
          </cell>
          <cell r="TY150">
            <v>24.8000135190691</v>
          </cell>
          <cell r="TZ150">
            <v>6.4983501962018204</v>
          </cell>
          <cell r="UA150">
            <v>5.3656695343174299</v>
          </cell>
          <cell r="UB150">
            <v>6.2373500413223804</v>
          </cell>
          <cell r="UC150">
            <v>25.683005911872399</v>
          </cell>
          <cell r="UD150">
            <v>9.7567770413165</v>
          </cell>
          <cell r="UE150">
            <v>17.112797726347399</v>
          </cell>
          <cell r="UF150">
            <v>3.57684937960427</v>
          </cell>
          <cell r="UG150">
            <v>14.532005407903799</v>
          </cell>
          <cell r="UH150">
            <v>16.063740016092101</v>
          </cell>
          <cell r="UI150">
            <v>3.8193141663432901</v>
          </cell>
          <cell r="UJ150">
            <v>4.7367413665020202</v>
          </cell>
          <cell r="UK150">
            <v>8.4228396293946499</v>
          </cell>
          <cell r="UL150">
            <v>643062.48103824398</v>
          </cell>
          <cell r="UM150">
            <v>59344.258623494097</v>
          </cell>
          <cell r="UN150">
            <v>316092.86510617798</v>
          </cell>
          <cell r="UO150">
            <v>116457.400699882</v>
          </cell>
          <cell r="UP150">
            <v>248146.18396333701</v>
          </cell>
          <cell r="UQ150">
            <v>21289.415095770499</v>
          </cell>
          <cell r="UR150">
            <v>482466.063851343</v>
          </cell>
          <cell r="US150">
            <v>0.20477986965700201</v>
          </cell>
          <cell r="UT150">
            <v>4.2167351826701802</v>
          </cell>
          <cell r="UU150">
            <v>3.1565069806750299</v>
          </cell>
          <cell r="UV150">
            <v>0.50911973011754297</v>
          </cell>
          <cell r="UW150">
            <v>23157.4791136362</v>
          </cell>
          <cell r="UX150">
            <v>107272.414672103</v>
          </cell>
          <cell r="UY150">
            <v>252377.28348012801</v>
          </cell>
          <cell r="UZ150">
            <v>122371.77462854001</v>
          </cell>
          <cell r="VA150">
            <v>43432.600320269899</v>
          </cell>
          <cell r="VB150">
            <v>205416.66666666701</v>
          </cell>
          <cell r="VC150">
            <v>2.4611936979563199E-2</v>
          </cell>
          <cell r="VD150">
            <v>1.5956096743729699E-2</v>
          </cell>
          <cell r="VE150">
            <v>1.2110000000000001</v>
          </cell>
          <cell r="VF150">
            <v>4.0014331157693398E-3</v>
          </cell>
          <cell r="VG150">
            <v>8.89668282531621E-2</v>
          </cell>
          <cell r="VH150">
            <v>8.7740203447442003E-2</v>
          </cell>
          <cell r="VI150">
            <v>3.5170346030103397E-4</v>
          </cell>
          <cell r="VJ150">
            <v>0.37237520864212298</v>
          </cell>
          <cell r="VK150">
            <v>4.5874574320342303E-2</v>
          </cell>
          <cell r="VL150">
            <v>3.6871366507572799E-2</v>
          </cell>
          <cell r="VM150">
            <v>0.189434473777912</v>
          </cell>
          <cell r="VN150">
            <v>5.8426140037339903E-2</v>
          </cell>
          <cell r="VO150">
            <v>34.401976077281603</v>
          </cell>
          <cell r="VP150">
            <v>24.273279857792598</v>
          </cell>
          <cell r="VQ150">
            <v>2.8003391950348999</v>
          </cell>
          <cell r="VR150">
            <v>0.69249360398970194</v>
          </cell>
          <cell r="VS150">
            <v>7.8545558495679897</v>
          </cell>
          <cell r="VT150">
            <v>1.3916055113841701</v>
          </cell>
          <cell r="VU150">
            <v>-7.0339455715123496</v>
          </cell>
          <cell r="VV150">
            <v>-4.2162251765505596</v>
          </cell>
          <cell r="VW150">
            <v>5.5817382026727298</v>
          </cell>
          <cell r="VX150">
            <v>0.85903236341198297</v>
          </cell>
          <cell r="VY150">
            <v>9.6466854750044497</v>
          </cell>
          <cell r="VZ150">
            <v>0.25344603987330599</v>
          </cell>
          <cell r="WA150">
            <v>-9.8243288837526404</v>
          </cell>
          <cell r="WB150">
            <v>-9.9316560703100798</v>
          </cell>
          <cell r="WC150">
            <v>3.1789794900602401E-2</v>
          </cell>
          <cell r="WD150">
            <v>6.8582005024764303E-3</v>
          </cell>
          <cell r="WE150">
            <v>0.80181928962916904</v>
          </cell>
          <cell r="WF150">
            <v>-4.2040844800972398E-4</v>
          </cell>
          <cell r="WG150">
            <v>-0.184298124005389</v>
          </cell>
          <cell r="WH150">
            <v>-0.90936147629741004</v>
          </cell>
          <cell r="WI150">
            <v>167506.50539364299</v>
          </cell>
          <cell r="WJ150">
            <v>1.01267910569916</v>
          </cell>
          <cell r="WK150">
            <v>320417.53664641699</v>
          </cell>
          <cell r="WL150">
            <v>2.2058213782238001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5.3680607118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6185.520295422</v>
          </cell>
          <cell r="X151">
            <v>619809.88840782002</v>
          </cell>
          <cell r="Y151">
            <v>0</v>
          </cell>
          <cell r="Z151">
            <v>15453.719754776201</v>
          </cell>
          <cell r="AA151">
            <v>10889.995858775999</v>
          </cell>
          <cell r="AB151">
            <v>170558.290733464</v>
          </cell>
          <cell r="AC151">
            <v>619809.88840782002</v>
          </cell>
          <cell r="AD151">
            <v>1.08472608703075</v>
          </cell>
          <cell r="AE151">
            <v>1.08472608703075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7.6643811005669499E-2</v>
          </cell>
          <cell r="AW151">
            <v>320875.72132584598</v>
          </cell>
          <cell r="AX151">
            <v>313842.20477945602</v>
          </cell>
          <cell r="AY151">
            <v>1167027.5807666599</v>
          </cell>
          <cell r="AZ151">
            <v>110681.941119041</v>
          </cell>
          <cell r="BA151">
            <v>1176113.7701638399</v>
          </cell>
          <cell r="BB151">
            <v>353316.07083737798</v>
          </cell>
          <cell r="BC151">
            <v>349658.18366261001</v>
          </cell>
          <cell r="BD151">
            <v>1178085.51852009</v>
          </cell>
          <cell r="BE151">
            <v>1176113.7701638399</v>
          </cell>
          <cell r="BF151">
            <v>9.8606419544906895E-3</v>
          </cell>
          <cell r="BG151">
            <v>1.49077117715621E-2</v>
          </cell>
          <cell r="BH151">
            <v>7.1388982842794501E-3</v>
          </cell>
          <cell r="BI151">
            <v>6.16104593450356E-3</v>
          </cell>
          <cell r="BJ151">
            <v>1309430.3536119501</v>
          </cell>
          <cell r="BK151">
            <v>1027.2211418069701</v>
          </cell>
          <cell r="BL151">
            <v>0</v>
          </cell>
          <cell r="BM151">
            <v>1.15822396837718</v>
          </cell>
          <cell r="BN151">
            <v>173533.33333333299</v>
          </cell>
          <cell r="BO151">
            <v>7519777.7777777798</v>
          </cell>
          <cell r="BP151">
            <v>7080191.5313305696</v>
          </cell>
          <cell r="BQ151">
            <v>169924.596751934</v>
          </cell>
          <cell r="BR151">
            <v>1.3167211410099899</v>
          </cell>
          <cell r="BS151">
            <v>1.16700032122159</v>
          </cell>
          <cell r="BT151">
            <v>1.13979392190548</v>
          </cell>
          <cell r="BU151">
            <v>81501.586255766699</v>
          </cell>
          <cell r="BV151">
            <v>6354.8209963786103</v>
          </cell>
          <cell r="BW151">
            <v>9621.9746909999994</v>
          </cell>
          <cell r="BX151">
            <v>7235.4489380000005</v>
          </cell>
          <cell r="BY151">
            <v>9621.9746909999994</v>
          </cell>
          <cell r="BZ151">
            <v>4414.24203413754</v>
          </cell>
          <cell r="CA151">
            <v>23303.881991999999</v>
          </cell>
          <cell r="CB151">
            <v>6763.9775390000004</v>
          </cell>
          <cell r="CC151">
            <v>23303.881991999999</v>
          </cell>
          <cell r="CD151">
            <v>321922.67018983001</v>
          </cell>
          <cell r="CE151">
            <v>41156.4953293984</v>
          </cell>
          <cell r="CF151">
            <v>181859.73651886199</v>
          </cell>
          <cell r="CG151">
            <v>55376.443827679999</v>
          </cell>
          <cell r="CH151">
            <v>181859.73651886199</v>
          </cell>
          <cell r="CI151">
            <v>23512.988415365999</v>
          </cell>
          <cell r="CJ151">
            <v>110130.14694399999</v>
          </cell>
          <cell r="CK151">
            <v>30498.656566000001</v>
          </cell>
          <cell r="CL151">
            <v>110130.14694399999</v>
          </cell>
          <cell r="CM151">
            <v>102353.950488225</v>
          </cell>
          <cell r="CN151">
            <v>321922.67018983001</v>
          </cell>
          <cell r="CO151">
            <v>6874.44388351621</v>
          </cell>
          <cell r="CP151">
            <v>38803.732891861997</v>
          </cell>
          <cell r="CQ151">
            <v>10878.360784680001</v>
          </cell>
          <cell r="CR151">
            <v>38803.732891861997</v>
          </cell>
          <cell r="CS151">
            <v>40345.090926368299</v>
          </cell>
          <cell r="CT151">
            <v>140062.93367096799</v>
          </cell>
          <cell r="CU151">
            <v>2498.9863005255102</v>
          </cell>
          <cell r="CV151">
            <v>10719.6</v>
          </cell>
          <cell r="CW151">
            <v>2909.8</v>
          </cell>
          <cell r="CX151">
            <v>10719.6</v>
          </cell>
          <cell r="CY151">
            <v>46977.506660544503</v>
          </cell>
          <cell r="CZ151">
            <v>140062.93367096799</v>
          </cell>
          <cell r="DA151">
            <v>37846.104625842803</v>
          </cell>
          <cell r="DB151">
            <v>129343.333670968</v>
          </cell>
          <cell r="DC151">
            <v>44067.7066605445</v>
          </cell>
          <cell r="DD151">
            <v>129343.333670968</v>
          </cell>
          <cell r="DE151">
            <v>0</v>
          </cell>
          <cell r="DF151">
            <v>0</v>
          </cell>
          <cell r="DG151">
            <v>1</v>
          </cell>
          <cell r="DH151">
            <v>1</v>
          </cell>
          <cell r="DI151">
            <v>1</v>
          </cell>
          <cell r="DJ151">
            <v>1</v>
          </cell>
          <cell r="DK151">
            <v>0</v>
          </cell>
          <cell r="DL151">
            <v>5044047.1440000003</v>
          </cell>
          <cell r="DM151">
            <v>65670.832229694395</v>
          </cell>
          <cell r="DN151">
            <v>3.78625817882388E-2</v>
          </cell>
          <cell r="DO151">
            <v>1.8020677685558199E-2</v>
          </cell>
          <cell r="DP151">
            <v>247932.924423527</v>
          </cell>
          <cell r="DQ151">
            <v>284106.50462185399</v>
          </cell>
          <cell r="DR151">
            <v>1051258.4196119499</v>
          </cell>
          <cell r="DS151">
            <v>307986.209960946</v>
          </cell>
          <cell r="DT151">
            <v>1051258.4196119499</v>
          </cell>
          <cell r="DU151">
            <v>261232.56377640099</v>
          </cell>
          <cell r="DV151">
            <v>273741.928466424</v>
          </cell>
          <cell r="DW151">
            <v>279284.81715328002</v>
          </cell>
          <cell r="DX151">
            <v>785125.80913917604</v>
          </cell>
          <cell r="DY151">
            <v>70981.135640110297</v>
          </cell>
          <cell r="DZ151">
            <v>247932.924423527</v>
          </cell>
          <cell r="EA151">
            <v>260567.32944524099</v>
          </cell>
          <cell r="EB151">
            <v>1008862.47331213</v>
          </cell>
          <cell r="EC151">
            <v>259981.13656114199</v>
          </cell>
          <cell r="ED151">
            <v>1008863.4198164101</v>
          </cell>
          <cell r="EE151">
            <v>-3.0499999999999999E-2</v>
          </cell>
          <cell r="EF151">
            <v>1991144.64330786</v>
          </cell>
          <cell r="EG151">
            <v>94959.601651565798</v>
          </cell>
          <cell r="EH151">
            <v>310342.70568874403</v>
          </cell>
          <cell r="EI151">
            <v>1961.1140293541</v>
          </cell>
          <cell r="EJ151">
            <v>5504.2267003982797</v>
          </cell>
          <cell r="EK151">
            <v>2339.23672312484</v>
          </cell>
          <cell r="EL151">
            <v>5504.2267003982797</v>
          </cell>
          <cell r="EM151">
            <v>33572.7112614504</v>
          </cell>
          <cell r="EN151">
            <v>97205.364019262401</v>
          </cell>
          <cell r="EO151">
            <v>38610.285762373802</v>
          </cell>
          <cell r="EP151">
            <v>97205.364019262401</v>
          </cell>
          <cell r="EQ151">
            <v>28198.7798703113</v>
          </cell>
          <cell r="ER151">
            <v>109588.63416448599</v>
          </cell>
          <cell r="ES151">
            <v>32349.448606408001</v>
          </cell>
          <cell r="ET151">
            <v>109588.63416448599</v>
          </cell>
          <cell r="EU151">
            <v>63732.605161115796</v>
          </cell>
          <cell r="EV151">
            <v>212298.224884147</v>
          </cell>
          <cell r="EW151">
            <v>73298.971091906205</v>
          </cell>
          <cell r="EX151">
            <v>212298.224884147</v>
          </cell>
          <cell r="EY151">
            <v>14220.134645419799</v>
          </cell>
          <cell r="EZ151">
            <v>39578.975315555697</v>
          </cell>
          <cell r="FA151">
            <v>15913.0439677792</v>
          </cell>
          <cell r="FB151">
            <v>39578.975315555697</v>
          </cell>
          <cell r="FC151">
            <v>10642.415185956301</v>
          </cell>
          <cell r="FD151">
            <v>17006.8618450303</v>
          </cell>
          <cell r="FE151">
            <v>58465.5054890416</v>
          </cell>
          <cell r="FF151">
            <v>3.0499999999999999E-2</v>
          </cell>
          <cell r="FG151">
            <v>18906.742229349598</v>
          </cell>
          <cell r="FH151">
            <v>58465.5054890416</v>
          </cell>
          <cell r="FI151">
            <v>4059.7671491638098</v>
          </cell>
          <cell r="FJ151">
            <v>-1971.7483562483401</v>
          </cell>
          <cell r="FK151">
            <v>3657.8871747684898</v>
          </cell>
          <cell r="FL151">
            <v>-1971.7483562483401</v>
          </cell>
          <cell r="FM151">
            <v>118270.802959758</v>
          </cell>
          <cell r="FN151">
            <v>7553.1439783060096</v>
          </cell>
          <cell r="FO151">
            <v>12068.106594999999</v>
          </cell>
          <cell r="FP151">
            <v>8599.8311529999992</v>
          </cell>
          <cell r="FQ151">
            <v>12068.106594999999</v>
          </cell>
          <cell r="FR151">
            <v>1348.5177393413101</v>
          </cell>
          <cell r="FS151">
            <v>10423.517105323899</v>
          </cell>
          <cell r="FT151">
            <v>1966.73624331156</v>
          </cell>
          <cell r="FU151">
            <v>10423.517105323899</v>
          </cell>
          <cell r="FV151">
            <v>446778.020741724</v>
          </cell>
          <cell r="FW151">
            <v>80210.601828461004</v>
          </cell>
          <cell r="FX151">
            <v>294575.66826420202</v>
          </cell>
          <cell r="FY151">
            <v>101947.083284864</v>
          </cell>
          <cell r="FZ151">
            <v>294575.66826420202</v>
          </cell>
          <cell r="GA151">
            <v>147683.81136465701</v>
          </cell>
          <cell r="GB151">
            <v>446778.020741724</v>
          </cell>
          <cell r="GC151">
            <v>71308.940110813695</v>
          </cell>
          <cell r="GD151">
            <v>272084.04456387798</v>
          </cell>
          <cell r="GE151">
            <v>91380.5158885524</v>
          </cell>
          <cell r="GF151">
            <v>272084.04456387798</v>
          </cell>
          <cell r="GG151">
            <v>38060.201131297203</v>
          </cell>
          <cell r="GH151">
            <v>152202.35247752201</v>
          </cell>
          <cell r="GI151">
            <v>45736.728079793102</v>
          </cell>
          <cell r="GJ151">
            <v>152202.35247752201</v>
          </cell>
          <cell r="GK151">
            <v>108118.757289035</v>
          </cell>
          <cell r="GL151">
            <v>310342.70568874403</v>
          </cell>
          <cell r="GM151">
            <v>7.9657445796234697E-2</v>
          </cell>
          <cell r="GN151">
            <v>3.4684532961532399E-2</v>
          </cell>
          <cell r="GO151">
            <v>1.83345086223476E-2</v>
          </cell>
          <cell r="GP151">
            <v>0</v>
          </cell>
          <cell r="GQ151">
            <v>7.9657445796234697E-2</v>
          </cell>
          <cell r="GR151">
            <v>1.83345086223476E-2</v>
          </cell>
          <cell r="GS151">
            <v>3701606.8459999999</v>
          </cell>
          <cell r="GT151">
            <v>2.5000000000000001E-2</v>
          </cell>
          <cell r="GU151">
            <v>3338471.4739481998</v>
          </cell>
          <cell r="GV151">
            <v>1356664.2918871599</v>
          </cell>
          <cell r="GW151">
            <v>1314470.9436794501</v>
          </cell>
          <cell r="GX151">
            <v>150087.23980150701</v>
          </cell>
          <cell r="GY151">
            <v>726315.40566666704</v>
          </cell>
          <cell r="GZ151">
            <v>3.1724894275632701E-2</v>
          </cell>
          <cell r="HA151">
            <v>-1342440.298</v>
          </cell>
          <cell r="HB151">
            <v>-524304.544472776</v>
          </cell>
          <cell r="HC151">
            <v>0.84292212571812697</v>
          </cell>
          <cell r="HD151">
            <v>0.83027313007193604</v>
          </cell>
          <cell r="HE151">
            <v>1.09202370623638</v>
          </cell>
          <cell r="HF151">
            <v>1.2690186680618001</v>
          </cell>
          <cell r="HG151">
            <v>1.08086243511948</v>
          </cell>
          <cell r="HH151">
            <v>1.08405194865522</v>
          </cell>
          <cell r="HI151">
            <v>1.10568457794995</v>
          </cell>
          <cell r="HJ151">
            <v>1.13857635677279</v>
          </cell>
          <cell r="HK151">
            <v>1.1190501612377299</v>
          </cell>
          <cell r="HL151">
            <v>1.1117125782305599</v>
          </cell>
          <cell r="HM151">
            <v>1.24869204967609</v>
          </cell>
          <cell r="HN151">
            <v>1.2795672635059701</v>
          </cell>
          <cell r="HO151">
            <v>1.2814734835007699</v>
          </cell>
          <cell r="HP151">
            <v>1.2016943347728</v>
          </cell>
          <cell r="HQ151">
            <v>1.2888090589613399</v>
          </cell>
          <cell r="HR151">
            <v>211366.66666666701</v>
          </cell>
          <cell r="HS151">
            <v>0.02</v>
          </cell>
          <cell r="HT151">
            <v>5.0000000000000001E-3</v>
          </cell>
          <cell r="HU151">
            <v>3.7781236762266697E-2</v>
          </cell>
          <cell r="HV151">
            <v>3.9109830830119E-2</v>
          </cell>
          <cell r="HW151">
            <v>-17979.932161970399</v>
          </cell>
          <cell r="HX151">
            <v>1.255852250127</v>
          </cell>
          <cell r="HY151">
            <v>1.3443726794700499</v>
          </cell>
          <cell r="HZ151">
            <v>1.1199028030279801</v>
          </cell>
          <cell r="IA151">
            <v>1.58243502587381</v>
          </cell>
          <cell r="IB151">
            <v>1.1643921374791499</v>
          </cell>
          <cell r="IC151">
            <v>-0.25</v>
          </cell>
          <cell r="ID151">
            <v>-0.25</v>
          </cell>
          <cell r="IE151">
            <v>0.75</v>
          </cell>
          <cell r="IF151">
            <v>-0.25</v>
          </cell>
          <cell r="IG151">
            <v>6.6355007437053403E-3</v>
          </cell>
          <cell r="IH151">
            <v>2.6075297247503799E-2</v>
          </cell>
          <cell r="II151">
            <v>2.6311237454521599E-2</v>
          </cell>
          <cell r="IJ151">
            <v>1.46873321351334E-2</v>
          </cell>
          <cell r="IK151">
            <v>1.2141252524125401</v>
          </cell>
          <cell r="IL151">
            <v>1.0036982923050599</v>
          </cell>
          <cell r="IM151">
            <v>0.99910629424574404</v>
          </cell>
          <cell r="IN151">
            <v>0.91129091234943005</v>
          </cell>
          <cell r="IO151">
            <v>0.78142522604703402</v>
          </cell>
          <cell r="IP151">
            <v>1.1518747337017401</v>
          </cell>
          <cell r="IQ151">
            <v>30.265187250312799</v>
          </cell>
          <cell r="IR151">
            <v>1.0431643382565301</v>
          </cell>
          <cell r="IS151">
            <v>5.2933708338161597E-3</v>
          </cell>
          <cell r="IT151">
            <v>173810.80820073301</v>
          </cell>
          <cell r="IU151">
            <v>9.2309295772026401E-2</v>
          </cell>
          <cell r="IV151">
            <v>1.0067980579694</v>
          </cell>
          <cell r="IW151">
            <v>8.2574736453144698E-2</v>
          </cell>
          <cell r="IX151">
            <v>1.4999999999999999E-2</v>
          </cell>
          <cell r="IY151">
            <v>5.8036259569111401E-4</v>
          </cell>
          <cell r="IZ151">
            <v>0.36720000000000003</v>
          </cell>
          <cell r="JA151">
            <v>8.6504549730527E-2</v>
          </cell>
          <cell r="JB151">
            <v>4.4858621172052499E-2</v>
          </cell>
          <cell r="JC151">
            <v>4.4999999999999998E-2</v>
          </cell>
          <cell r="JD151">
            <v>0.13500000000000001</v>
          </cell>
          <cell r="JE151">
            <v>4.7592884710112297E-2</v>
          </cell>
          <cell r="JF151">
            <v>2.8011741530622102E-2</v>
          </cell>
          <cell r="JG151">
            <v>32.014891208665503</v>
          </cell>
          <cell r="JH151">
            <v>0.19360425287850599</v>
          </cell>
          <cell r="JI151">
            <v>5.9784072147817703E-2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1</v>
          </cell>
          <cell r="LN151">
            <v>0</v>
          </cell>
          <cell r="LO151">
            <v>0</v>
          </cell>
          <cell r="LP151">
            <v>0</v>
          </cell>
          <cell r="LQ151">
            <v>1.0496023534455901</v>
          </cell>
          <cell r="LR151">
            <v>0</v>
          </cell>
          <cell r="LS151">
            <v>8627.2301084219107</v>
          </cell>
          <cell r="LT151">
            <v>146</v>
          </cell>
          <cell r="LU151">
            <v>125140.640089109</v>
          </cell>
          <cell r="LV151">
            <v>23868.0086322309</v>
          </cell>
          <cell r="LW151">
            <v>7222.7348289330303</v>
          </cell>
          <cell r="LX151">
            <v>4523.4957587373401</v>
          </cell>
          <cell r="LY151">
            <v>53333.123318751401</v>
          </cell>
          <cell r="LZ151">
            <v>5.0000000000000001E-3</v>
          </cell>
          <cell r="MA151">
            <v>4266.5235894953703</v>
          </cell>
          <cell r="MB151">
            <v>1630.28522102485</v>
          </cell>
          <cell r="MC151">
            <v>12194.9518018325</v>
          </cell>
          <cell r="MD151">
            <v>47939.508138126897</v>
          </cell>
          <cell r="ME151">
            <v>178.74367625000301</v>
          </cell>
          <cell r="MF151">
            <v>43494.240872381502</v>
          </cell>
          <cell r="MG151">
            <v>4.1260000000000003E-3</v>
          </cell>
          <cell r="MH151">
            <v>1.0838274255340099</v>
          </cell>
          <cell r="MI151">
            <v>0</v>
          </cell>
          <cell r="MJ151">
            <v>8117.3610672315799</v>
          </cell>
          <cell r="MK151">
            <v>33020.810449687298</v>
          </cell>
          <cell r="ML151">
            <v>10491.4928235357</v>
          </cell>
          <cell r="MM151">
            <v>35.948591767752397</v>
          </cell>
          <cell r="MN151">
            <v>34.727387667490802</v>
          </cell>
          <cell r="MO151">
            <v>4632.3066392881601</v>
          </cell>
          <cell r="MP151">
            <v>9.2607447967451004E-2</v>
          </cell>
          <cell r="MQ151">
            <v>428.98609606715598</v>
          </cell>
          <cell r="MR151">
            <v>2.5999999999999999E-2</v>
          </cell>
          <cell r="MS151">
            <v>1.1895086283481401E-2</v>
          </cell>
          <cell r="MT151">
            <v>1.1186508592492701</v>
          </cell>
          <cell r="MU151">
            <v>1.02770979889214</v>
          </cell>
          <cell r="MV151">
            <v>1466840.0988350899</v>
          </cell>
          <cell r="MW151">
            <v>1.12471693639721</v>
          </cell>
          <cell r="MX151">
            <v>1.0326076556288799</v>
          </cell>
          <cell r="MY151">
            <v>2.35259499985521E-2</v>
          </cell>
          <cell r="MZ151">
            <v>1.0394252634758001</v>
          </cell>
          <cell r="NA151">
            <v>3.5438143180679803E-2</v>
          </cell>
          <cell r="NB151">
            <v>1.0255243317634399</v>
          </cell>
          <cell r="NC151">
            <v>11363.6663490667</v>
          </cell>
          <cell r="ND151">
            <v>175489.76586263999</v>
          </cell>
          <cell r="NE151">
            <v>16199.3367019781</v>
          </cell>
          <cell r="NF151">
            <v>11066.8898304745</v>
          </cell>
          <cell r="NG151">
            <v>218935.47476452799</v>
          </cell>
          <cell r="NH151">
            <v>7.96574457962351</v>
          </cell>
          <cell r="NI151">
            <v>7.96574457962351</v>
          </cell>
          <cell r="NJ151">
            <v>19.918736243380099</v>
          </cell>
          <cell r="NK151">
            <v>27.2934201981756</v>
          </cell>
          <cell r="NL151">
            <v>29.5220494208383</v>
          </cell>
          <cell r="NM151">
            <v>14.8193968535004</v>
          </cell>
          <cell r="NN151">
            <v>61.816348949880599</v>
          </cell>
          <cell r="NO151">
            <v>10.1444656893991</v>
          </cell>
          <cell r="NP151">
            <v>1.80206776855582</v>
          </cell>
          <cell r="NQ151">
            <v>16.067261344606202</v>
          </cell>
          <cell r="NR151">
            <v>125.844388672438</v>
          </cell>
          <cell r="NS151">
            <v>91.033166999999807</v>
          </cell>
          <cell r="NT151">
            <v>13.5</v>
          </cell>
          <cell r="NU151">
            <v>8.6504549730526996</v>
          </cell>
          <cell r="NV151">
            <v>4.48586211720525</v>
          </cell>
          <cell r="NW151">
            <v>2.6</v>
          </cell>
          <cell r="NX151">
            <v>1.18950862834814</v>
          </cell>
          <cell r="NY151">
            <v>5.6927019352917902</v>
          </cell>
          <cell r="NZ151">
            <v>5.5127685447908101</v>
          </cell>
          <cell r="OA151">
            <v>0.85337470907664903</v>
          </cell>
          <cell r="OB151">
            <v>7.06709349484826</v>
          </cell>
          <cell r="OC151">
            <v>6.4131878263993203</v>
          </cell>
          <cell r="OD151">
            <v>6.8747190006467997</v>
          </cell>
          <cell r="OE151">
            <v>-2.7810736471904201</v>
          </cell>
          <cell r="OF151">
            <v>0.79521909949700198</v>
          </cell>
          <cell r="OG151">
            <v>11.1424872063469</v>
          </cell>
          <cell r="OH151">
            <v>14.854000857129799</v>
          </cell>
          <cell r="OI151">
            <v>10.7788916023153</v>
          </cell>
          <cell r="OJ151">
            <v>7.2620903543965802</v>
          </cell>
          <cell r="OK151">
            <v>67.895377477182606</v>
          </cell>
          <cell r="OL151">
            <v>84.292212571812698</v>
          </cell>
          <cell r="OM151">
            <v>82.1006150449453</v>
          </cell>
          <cell r="ON151">
            <v>8.6353708048951994</v>
          </cell>
          <cell r="OO151">
            <v>7.14743858276801</v>
          </cell>
          <cell r="OP151">
            <v>14.6756351103451</v>
          </cell>
          <cell r="OQ151">
            <v>25.2042623626342</v>
          </cell>
          <cell r="OR151">
            <v>38.741329633867899</v>
          </cell>
          <cell r="OS151">
            <v>11.236770714998499</v>
          </cell>
          <cell r="OT151">
            <v>0.73288057776808002</v>
          </cell>
          <cell r="OU151">
            <v>-9.1181018792591892</v>
          </cell>
          <cell r="OV151">
            <v>-3.3409846559276701</v>
          </cell>
          <cell r="OW151">
            <v>14.610197260961399</v>
          </cell>
          <cell r="OX151">
            <v>2.8191191036887702</v>
          </cell>
          <cell r="OY151">
            <v>2.3525949998553801</v>
          </cell>
          <cell r="OZ151">
            <v>3.5438143180679802</v>
          </cell>
          <cell r="PA151">
            <v>3.1907980786544599</v>
          </cell>
          <cell r="PB151">
            <v>6.1160658673301098</v>
          </cell>
          <cell r="PC151">
            <v>0.53200584707166998</v>
          </cell>
          <cell r="PD151">
            <v>-11.3869401890917</v>
          </cell>
          <cell r="PE151">
            <v>-6.2877764679960304</v>
          </cell>
          <cell r="PF151">
            <v>0.31943617081688902</v>
          </cell>
          <cell r="PG151">
            <v>-3.5253041836442298</v>
          </cell>
          <cell r="PH151">
            <v>5.8379016918485798</v>
          </cell>
          <cell r="PI151">
            <v>13.0610275026508</v>
          </cell>
          <cell r="PJ151">
            <v>7.2231258108021796</v>
          </cell>
          <cell r="PK151">
            <v>6.2493811733589304</v>
          </cell>
          <cell r="PL151">
            <v>0.27479256151470299</v>
          </cell>
          <cell r="PM151">
            <v>4.3637559579103602</v>
          </cell>
          <cell r="PN151">
            <v>8.4716832483991809</v>
          </cell>
          <cell r="PO151">
            <v>5.3066563688111597</v>
          </cell>
          <cell r="PP151">
            <v>14.261955217679301</v>
          </cell>
          <cell r="PQ151">
            <v>17.585556240283601</v>
          </cell>
          <cell r="PR151">
            <v>0.680576479282472</v>
          </cell>
          <cell r="PS151">
            <v>4.1781512150606899</v>
          </cell>
          <cell r="PT151">
            <v>3.3804290882622401</v>
          </cell>
          <cell r="PU151">
            <v>-6.4777342876552302</v>
          </cell>
          <cell r="PV151">
            <v>-9.0520641709542708</v>
          </cell>
          <cell r="PW151">
            <v>-26.519453174351298</v>
          </cell>
          <cell r="PX151">
            <v>-3.3138968004435898</v>
          </cell>
          <cell r="PY151">
            <v>-31.220887195931901</v>
          </cell>
          <cell r="PZ151">
            <v>-1.8111830595730301</v>
          </cell>
          <cell r="QA151">
            <v>-6.0755700878050396</v>
          </cell>
          <cell r="QB151">
            <v>-58.622098160679798</v>
          </cell>
          <cell r="QC151">
            <v>-4.0965317294875803</v>
          </cell>
          <cell r="QD151">
            <v>3.45375870262394</v>
          </cell>
          <cell r="QE151">
            <v>-2.48126009785297</v>
          </cell>
          <cell r="QF151">
            <v>-2.25221548398153</v>
          </cell>
          <cell r="QG151">
            <v>1.10109942060275</v>
          </cell>
          <cell r="QH151">
            <v>-76051.240000000005</v>
          </cell>
          <cell r="QI151">
            <v>674538.31924396404</v>
          </cell>
          <cell r="QJ151">
            <v>271863.18461525498</v>
          </cell>
          <cell r="QK151">
            <v>389063.31019290403</v>
          </cell>
          <cell r="QL151">
            <v>270430.90156077099</v>
          </cell>
          <cell r="QM151">
            <v>70008.794492324203</v>
          </cell>
          <cell r="QN151">
            <v>48623.6141398084</v>
          </cell>
          <cell r="QO151">
            <v>258.45663468236802</v>
          </cell>
          <cell r="QP151">
            <v>356074.256732176</v>
          </cell>
          <cell r="QQ151">
            <v>148161.82243910199</v>
          </cell>
          <cell r="QR151">
            <v>538781.50265590998</v>
          </cell>
          <cell r="QS151">
            <v>24741.61391</v>
          </cell>
          <cell r="QT151">
            <v>169894.86623970201</v>
          </cell>
          <cell r="QU151">
            <v>1153016.02476307</v>
          </cell>
          <cell r="QV151">
            <v>567</v>
          </cell>
          <cell r="QW151">
            <v>-258191.485923734</v>
          </cell>
          <cell r="QX151">
            <v>-182707.24592373401</v>
          </cell>
          <cell r="QY151">
            <v>6.0832959525203298</v>
          </cell>
          <cell r="QZ151">
            <v>6.0832959525203298</v>
          </cell>
          <cell r="RA151">
            <v>15.2512203493261</v>
          </cell>
          <cell r="RB151">
            <v>18.991830704039899</v>
          </cell>
          <cell r="RC151">
            <v>11.005375873803599</v>
          </cell>
          <cell r="RD151">
            <v>14.8195734405999</v>
          </cell>
          <cell r="RE151">
            <v>37.755616099302003</v>
          </cell>
          <cell r="RF151">
            <v>5.9506219273031604</v>
          </cell>
          <cell r="RG151">
            <v>3.7862581788238798</v>
          </cell>
          <cell r="RH151">
            <v>1.80206776855582</v>
          </cell>
          <cell r="RI151">
            <v>2.1906952602568599</v>
          </cell>
          <cell r="RJ151">
            <v>5.7051380005755297</v>
          </cell>
          <cell r="RK151">
            <v>3.98213408447599</v>
          </cell>
          <cell r="RL151">
            <v>3.3025930847872398</v>
          </cell>
          <cell r="RM151">
            <v>116.813950145516</v>
          </cell>
          <cell r="RN151">
            <v>83.772363749999798</v>
          </cell>
          <cell r="RO151">
            <v>11.6458333333333</v>
          </cell>
          <cell r="RP151">
            <v>8.4710968527457293</v>
          </cell>
          <cell r="RQ151">
            <v>4.5014515367773402</v>
          </cell>
          <cell r="RR151">
            <v>2.9166666666666701</v>
          </cell>
          <cell r="RS151">
            <v>1.38000270382107</v>
          </cell>
          <cell r="RT151">
            <v>4.6057077506887403</v>
          </cell>
          <cell r="RU151">
            <v>5.1460828919836601</v>
          </cell>
          <cell r="RV151">
            <v>4.4529951003018802</v>
          </cell>
          <cell r="RW151">
            <v>5.21985088406334</v>
          </cell>
          <cell r="RX151">
            <v>-0.17967658215218801</v>
          </cell>
          <cell r="RY151">
            <v>0.65994302819594197</v>
          </cell>
          <cell r="RZ151">
            <v>2.1909094584216402</v>
          </cell>
          <cell r="SA151">
            <v>9.1090079149688705</v>
          </cell>
          <cell r="SB151">
            <v>8.8615754309660009</v>
          </cell>
          <cell r="SC151">
            <v>7.2306728545083097</v>
          </cell>
          <cell r="SD151">
            <v>8.3362036303484395</v>
          </cell>
          <cell r="SE151">
            <v>209108.39983065199</v>
          </cell>
          <cell r="SF151">
            <v>64.700420189221006</v>
          </cell>
          <cell r="SG151">
            <v>83.027313007193598</v>
          </cell>
          <cell r="SH151">
            <v>80.597177785641705</v>
          </cell>
          <cell r="SI151">
            <v>14.5040629825425</v>
          </cell>
          <cell r="SJ151">
            <v>27.560120240480799</v>
          </cell>
          <cell r="SK151">
            <v>25.594006800757001</v>
          </cell>
          <cell r="SL151">
            <v>8.0927445571702208</v>
          </cell>
          <cell r="SM151">
            <v>3.08736952271498</v>
          </cell>
          <cell r="SN151">
            <v>0.114788925551346</v>
          </cell>
          <cell r="SO151">
            <v>2.6322740938499201</v>
          </cell>
          <cell r="SP151">
            <v>2.8579943453521399</v>
          </cell>
          <cell r="SQ151">
            <v>3.0034401444004399</v>
          </cell>
          <cell r="SR151">
            <v>2.4405903107028699</v>
          </cell>
          <cell r="SS151">
            <v>3.1146638786979</v>
          </cell>
          <cell r="ST151">
            <v>54.756837182378298</v>
          </cell>
          <cell r="SU151">
            <v>24.9596333909485</v>
          </cell>
          <cell r="SV151">
            <v>12.093083604402199</v>
          </cell>
          <cell r="SW151">
            <v>-9.8469383196426303</v>
          </cell>
          <cell r="SX151">
            <v>-6.0387616125145804</v>
          </cell>
          <cell r="SY151">
            <v>-4.9205869151536996</v>
          </cell>
          <cell r="SZ151">
            <v>13.0283516690066</v>
          </cell>
          <cell r="TA151">
            <v>15.936053599704101</v>
          </cell>
          <cell r="TB151">
            <v>-5.9990481770738597</v>
          </cell>
          <cell r="TC151">
            <v>5.0791754491668497</v>
          </cell>
          <cell r="TD151">
            <v>-116.428589817375</v>
          </cell>
          <cell r="TE151">
            <v>11.372806456076599</v>
          </cell>
          <cell r="TF151">
            <v>6.2936310069097203</v>
          </cell>
          <cell r="TG151">
            <v>1.35202340416875</v>
          </cell>
          <cell r="TH151">
            <v>158.10604843571099</v>
          </cell>
          <cell r="TI151">
            <v>206.14731111140401</v>
          </cell>
          <cell r="TJ151">
            <v>6.5866124304639699</v>
          </cell>
          <cell r="TK151">
            <v>3.91979093040367</v>
          </cell>
          <cell r="TL151">
            <v>26.7160841361612</v>
          </cell>
          <cell r="TM151">
            <v>33.423799724243104</v>
          </cell>
          <cell r="TN151">
            <v>16.576136385285601</v>
          </cell>
          <cell r="TO151">
            <v>8.5688540751456301</v>
          </cell>
          <cell r="TP151">
            <v>8.2504696151344301E-2</v>
          </cell>
          <cell r="TQ151">
            <v>11.156316382274699</v>
          </cell>
          <cell r="TR151">
            <v>11.157368456705001</v>
          </cell>
          <cell r="TS151">
            <v>-2.96985766824658</v>
          </cell>
          <cell r="TT151">
            <v>1.2015259212332201</v>
          </cell>
          <cell r="TU151">
            <v>-19.438431634300699</v>
          </cell>
          <cell r="TV151">
            <v>14.6581843896263</v>
          </cell>
          <cell r="TW151">
            <v>11.818786504166001</v>
          </cell>
          <cell r="TX151">
            <v>-3.68149089735802</v>
          </cell>
          <cell r="TY151">
            <v>14.2139495397224</v>
          </cell>
          <cell r="TZ151">
            <v>5.1423253592081801</v>
          </cell>
          <cell r="UA151">
            <v>2.3126417323816799</v>
          </cell>
          <cell r="UB151">
            <v>3.1326216835295901</v>
          </cell>
          <cell r="UC151">
            <v>26.772536987465099</v>
          </cell>
          <cell r="UD151">
            <v>7.5233769317196497</v>
          </cell>
          <cell r="UE151">
            <v>10.416351064900301</v>
          </cell>
          <cell r="UF151">
            <v>3.34164453341976</v>
          </cell>
          <cell r="UG151">
            <v>19.454777435522701</v>
          </cell>
          <cell r="UH151">
            <v>14.691650815209499</v>
          </cell>
          <cell r="UI151">
            <v>3.6614302107375498</v>
          </cell>
          <cell r="UJ151">
            <v>12.3695617112789</v>
          </cell>
          <cell r="UK151">
            <v>8.5953142681449908</v>
          </cell>
          <cell r="UL151">
            <v>643490.49109039304</v>
          </cell>
          <cell r="UM151">
            <v>60192.758294603897</v>
          </cell>
          <cell r="UN151">
            <v>310447.732198351</v>
          </cell>
          <cell r="UO151">
            <v>116606.62597043</v>
          </cell>
          <cell r="UP151">
            <v>251357.823633052</v>
          </cell>
          <cell r="UQ151">
            <v>26708.983250392601</v>
          </cell>
          <cell r="UR151">
            <v>480284.45008474903</v>
          </cell>
          <cell r="US151">
            <v>0.242735248050235</v>
          </cell>
          <cell r="UT151">
            <v>3.4684532961532399</v>
          </cell>
          <cell r="UU151">
            <v>3.2825845350480201</v>
          </cell>
          <cell r="UV151">
            <v>0.51640486008850905</v>
          </cell>
          <cell r="UW151">
            <v>21564.359710179298</v>
          </cell>
          <cell r="UX151">
            <v>106466.51170880201</v>
          </cell>
          <cell r="UY151">
            <v>255123.17435740601</v>
          </cell>
          <cell r="UZ151">
            <v>123409.88795436799</v>
          </cell>
          <cell r="VA151">
            <v>45559.298407579401</v>
          </cell>
          <cell r="VB151">
            <v>208016.66666666701</v>
          </cell>
          <cell r="VC151">
            <v>2.5642439636250201E-2</v>
          </cell>
          <cell r="VD151">
            <v>1.55099508697574E-2</v>
          </cell>
          <cell r="VE151">
            <v>1.21240631310314</v>
          </cell>
          <cell r="VF151">
            <v>4.6023564597251496E-3</v>
          </cell>
          <cell r="VG151">
            <v>8.9410570553801097E-2</v>
          </cell>
          <cell r="VH151">
            <v>8.52202448805401E-2</v>
          </cell>
          <cell r="VI151">
            <v>4.7657276719892898E-4</v>
          </cell>
          <cell r="VJ151">
            <v>0.369787604321062</v>
          </cell>
          <cell r="VK151">
            <v>4.6165332698005698E-2</v>
          </cell>
          <cell r="VL151">
            <v>3.6385871493582599E-2</v>
          </cell>
          <cell r="VM151">
            <v>0.19166265750748701</v>
          </cell>
          <cell r="VN151">
            <v>5.8733142108287097E-2</v>
          </cell>
          <cell r="VO151">
            <v>35.105064380234701</v>
          </cell>
          <cell r="VP151">
            <v>23.7994328061639</v>
          </cell>
          <cell r="VQ151">
            <v>0.15544353791109</v>
          </cell>
          <cell r="VR151">
            <v>1.0044147749682699</v>
          </cell>
          <cell r="VS151">
            <v>2.6987638652582699</v>
          </cell>
          <cell r="VT151">
            <v>3.3264840841769798</v>
          </cell>
          <cell r="VU151">
            <v>-1.26427827958727</v>
          </cell>
          <cell r="VV151">
            <v>-0.81012833155321595</v>
          </cell>
          <cell r="VW151">
            <v>3.84638007898812</v>
          </cell>
          <cell r="VX151">
            <v>0.92106343442398797</v>
          </cell>
          <cell r="VY151">
            <v>7.4865131680795898</v>
          </cell>
          <cell r="VZ151">
            <v>-0.129473649159178</v>
          </cell>
          <cell r="WA151">
            <v>-7.0163737620194997</v>
          </cell>
          <cell r="WB151">
            <v>-6.73634728830746</v>
          </cell>
          <cell r="WC151">
            <v>3.2589781796482503E-2</v>
          </cell>
          <cell r="WD151">
            <v>5.3450008204577104E-3</v>
          </cell>
          <cell r="WE151">
            <v>-0.61586008515882595</v>
          </cell>
          <cell r="WF151">
            <v>-0.521430224102026</v>
          </cell>
          <cell r="WG151">
            <v>-3.2967552791784098</v>
          </cell>
          <cell r="WH151">
            <v>-1.4601145214134399</v>
          </cell>
          <cell r="WI151">
            <v>168282.58732185801</v>
          </cell>
          <cell r="WJ151">
            <v>1.01491191190536</v>
          </cell>
          <cell r="WK151">
            <v>316815.95417668199</v>
          </cell>
          <cell r="WL151">
            <v>3.3067086040641498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96.48035894909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4357.507312584</v>
          </cell>
          <cell r="X152">
            <v>619809.88840782002</v>
          </cell>
          <cell r="Y152">
            <v>0</v>
          </cell>
          <cell r="Z152">
            <v>15905.3315083954</v>
          </cell>
          <cell r="AA152">
            <v>11229.553873134801</v>
          </cell>
          <cell r="AB152">
            <v>180322.66678811499</v>
          </cell>
          <cell r="AC152">
            <v>619809.88840782002</v>
          </cell>
          <cell r="AD152">
            <v>1.0910084162725999</v>
          </cell>
          <cell r="AE152">
            <v>1.09100841627259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6.8514619644723301E-2</v>
          </cell>
          <cell r="AW152">
            <v>337436.36814514402</v>
          </cell>
          <cell r="AX152">
            <v>333885.18536173302</v>
          </cell>
          <cell r="AY152">
            <v>1167027.5807666599</v>
          </cell>
          <cell r="AZ152">
            <v>119665.191123531</v>
          </cell>
          <cell r="BA152">
            <v>1176113.7701638399</v>
          </cell>
          <cell r="BB152">
            <v>377029.96212062897</v>
          </cell>
          <cell r="BC152">
            <v>375938.07749768399</v>
          </cell>
          <cell r="BD152">
            <v>1178085.51852009</v>
          </cell>
          <cell r="BE152">
            <v>1176113.7701638399</v>
          </cell>
          <cell r="BF152">
            <v>9.9922989057214008E-3</v>
          </cell>
          <cell r="BG152">
            <v>1.51132846062509E-2</v>
          </cell>
          <cell r="BH152">
            <v>7.1215860470323104E-3</v>
          </cell>
          <cell r="BI152">
            <v>6.1738279958066496E-3</v>
          </cell>
          <cell r="BJ152">
            <v>1369326.8731110301</v>
          </cell>
          <cell r="BK152">
            <v>1503.06689277023</v>
          </cell>
          <cell r="BL152">
            <v>0</v>
          </cell>
          <cell r="BM152">
            <v>1.12545893927978</v>
          </cell>
          <cell r="BN152">
            <v>170066.66666666701</v>
          </cell>
          <cell r="BO152">
            <v>7029422.2222222202</v>
          </cell>
          <cell r="BP152">
            <v>7170076.4665317601</v>
          </cell>
          <cell r="BQ152">
            <v>171021.50188507501</v>
          </cell>
          <cell r="BR152">
            <v>1.45236095406274</v>
          </cell>
          <cell r="BS152">
            <v>1.1385804570403999</v>
          </cell>
          <cell r="BT152">
            <v>1.09800177836058</v>
          </cell>
          <cell r="BU152">
            <v>72731.871231248297</v>
          </cell>
          <cell r="BV152">
            <v>372.09451746379699</v>
          </cell>
          <cell r="BW152">
            <v>9621.9746909999994</v>
          </cell>
          <cell r="BX152">
            <v>428.96637099999998</v>
          </cell>
          <cell r="BY152">
            <v>9621.9746909999994</v>
          </cell>
          <cell r="BZ152">
            <v>5768.3322912915201</v>
          </cell>
          <cell r="CA152">
            <v>23303.881991999999</v>
          </cell>
          <cell r="CB152">
            <v>8648.8566179999998</v>
          </cell>
          <cell r="CC152">
            <v>23303.881991999999</v>
          </cell>
          <cell r="CD152">
            <v>321922.67018983001</v>
          </cell>
          <cell r="CE152">
            <v>40186.0138254337</v>
          </cell>
          <cell r="CF152">
            <v>181859.73651886199</v>
          </cell>
          <cell r="CG152">
            <v>53108.134199777996</v>
          </cell>
          <cell r="CH152">
            <v>181859.73651886199</v>
          </cell>
          <cell r="CI152">
            <v>23429.566309461399</v>
          </cell>
          <cell r="CJ152">
            <v>110130.14694399999</v>
          </cell>
          <cell r="CK152">
            <v>30093.899043000001</v>
          </cell>
          <cell r="CL152">
            <v>110130.14694399999</v>
          </cell>
          <cell r="CM152">
            <v>91273.888511630794</v>
          </cell>
          <cell r="CN152">
            <v>321922.67018983001</v>
          </cell>
          <cell r="CO152">
            <v>10616.020707217</v>
          </cell>
          <cell r="CP152">
            <v>38803.732891861997</v>
          </cell>
          <cell r="CQ152">
            <v>13936.412167778</v>
          </cell>
          <cell r="CR152">
            <v>38803.732891861997</v>
          </cell>
          <cell r="CS152">
            <v>32545.8574058146</v>
          </cell>
          <cell r="CT152">
            <v>140062.93367096799</v>
          </cell>
          <cell r="CU152">
            <v>5387.16457417535</v>
          </cell>
          <cell r="CV152">
            <v>10719.6</v>
          </cell>
          <cell r="CW152">
            <v>6317.4</v>
          </cell>
          <cell r="CX152">
            <v>10719.6</v>
          </cell>
          <cell r="CY152">
            <v>38165.754311852797</v>
          </cell>
          <cell r="CZ152">
            <v>140062.93367096799</v>
          </cell>
          <cell r="DA152">
            <v>27158.692831639299</v>
          </cell>
          <cell r="DB152">
            <v>129343.333670968</v>
          </cell>
          <cell r="DC152">
            <v>31848.3543118528</v>
          </cell>
          <cell r="DD152">
            <v>129343.333670968</v>
          </cell>
          <cell r="DE152">
            <v>0</v>
          </cell>
          <cell r="DF152">
            <v>0</v>
          </cell>
          <cell r="DG152">
            <v>0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6026722.7359999996</v>
          </cell>
          <cell r="DM152">
            <v>65420.5589116993</v>
          </cell>
          <cell r="DN152">
            <v>1.12915410898513E-2</v>
          </cell>
          <cell r="DO152">
            <v>1.4865072735062599E-2</v>
          </cell>
          <cell r="DP152">
            <v>247932.924423527</v>
          </cell>
          <cell r="DQ152">
            <v>280256.36197574198</v>
          </cell>
          <cell r="DR152">
            <v>1051258.4196119499</v>
          </cell>
          <cell r="DS152">
            <v>313030.74099182698</v>
          </cell>
          <cell r="DT152">
            <v>1051258.4196119499</v>
          </cell>
          <cell r="DU152">
            <v>261537.20702946599</v>
          </cell>
          <cell r="DV152">
            <v>277127.16915807902</v>
          </cell>
          <cell r="DW152">
            <v>284089.904938864</v>
          </cell>
          <cell r="DX152">
            <v>813716.18837935501</v>
          </cell>
          <cell r="DY152">
            <v>71949.0952219584</v>
          </cell>
          <cell r="DZ152">
            <v>247932.924423527</v>
          </cell>
          <cell r="EA152">
            <v>267404.56806174602</v>
          </cell>
          <cell r="EB152">
            <v>1008862.47331213</v>
          </cell>
          <cell r="EC152">
            <v>263659.88161679299</v>
          </cell>
          <cell r="ED152">
            <v>1008863.4198164101</v>
          </cell>
          <cell r="EE152">
            <v>-3.0499999999999999E-2</v>
          </cell>
          <cell r="EF152">
            <v>2004522.31625223</v>
          </cell>
          <cell r="EG152">
            <v>107270.781811212</v>
          </cell>
          <cell r="EH152">
            <v>310342.70568874403</v>
          </cell>
          <cell r="EI152">
            <v>20354.637732905401</v>
          </cell>
          <cell r="EJ152">
            <v>5504.2267003982797</v>
          </cell>
          <cell r="EK152">
            <v>24380.550160561801</v>
          </cell>
          <cell r="EL152">
            <v>5504.2267003982797</v>
          </cell>
          <cell r="EM152">
            <v>30145.945445672802</v>
          </cell>
          <cell r="EN152">
            <v>97205.364019262401</v>
          </cell>
          <cell r="EO152">
            <v>34826.114767667801</v>
          </cell>
          <cell r="EP152">
            <v>97205.364019262401</v>
          </cell>
          <cell r="EQ152">
            <v>27368.482864596899</v>
          </cell>
          <cell r="ER152">
            <v>109588.63416448599</v>
          </cell>
          <cell r="ES152">
            <v>31435.036846936298</v>
          </cell>
          <cell r="ET152">
            <v>109588.63416448599</v>
          </cell>
          <cell r="EU152">
            <v>77869.066043175102</v>
          </cell>
          <cell r="EV152">
            <v>212298.224884147</v>
          </cell>
          <cell r="EW152">
            <v>90641.701775165799</v>
          </cell>
          <cell r="EX152">
            <v>212298.224884147</v>
          </cell>
          <cell r="EY152">
            <v>10834.3670394333</v>
          </cell>
          <cell r="EZ152">
            <v>39578.975315555697</v>
          </cell>
          <cell r="FA152">
            <v>12229.9377363495</v>
          </cell>
          <cell r="FB152">
            <v>39578.975315555697</v>
          </cell>
          <cell r="FC152">
            <v>6865.2785485741997</v>
          </cell>
          <cell r="FD152">
            <v>18567.348728603502</v>
          </cell>
          <cell r="FE152">
            <v>58465.5054890416</v>
          </cell>
          <cell r="FF152">
            <v>3.0499999999999999E-2</v>
          </cell>
          <cell r="FG152">
            <v>20794.675976095699</v>
          </cell>
          <cell r="FH152">
            <v>58465.5054890416</v>
          </cell>
          <cell r="FI152">
            <v>387.520109648958</v>
          </cell>
          <cell r="FJ152">
            <v>-1971.7483562483401</v>
          </cell>
          <cell r="FK152">
            <v>1091.88462294482</v>
          </cell>
          <cell r="FL152">
            <v>-1971.7483562483401</v>
          </cell>
          <cell r="FM152">
            <v>129911.87740065101</v>
          </cell>
          <cell r="FN152">
            <v>17291.2315130481</v>
          </cell>
          <cell r="FO152">
            <v>12068.106594999999</v>
          </cell>
          <cell r="FP152">
            <v>19934.0664378232</v>
          </cell>
          <cell r="FQ152">
            <v>12068.106594999999</v>
          </cell>
          <cell r="FR152">
            <v>4368.2237391854096</v>
          </cell>
          <cell r="FS152">
            <v>10423.517105323899</v>
          </cell>
          <cell r="FT152">
            <v>6305.5305955043696</v>
          </cell>
          <cell r="FU152">
            <v>10423.517105323899</v>
          </cell>
          <cell r="FV152">
            <v>446778.020741724</v>
          </cell>
          <cell r="FW152">
            <v>93075.889507410306</v>
          </cell>
          <cell r="FX152">
            <v>294575.66826420202</v>
          </cell>
          <cell r="FY152">
            <v>112183.554645714</v>
          </cell>
          <cell r="FZ152">
            <v>294575.66826420202</v>
          </cell>
          <cell r="GA152">
            <v>155273.10964043299</v>
          </cell>
          <cell r="GB152">
            <v>446778.020741724</v>
          </cell>
          <cell r="GC152">
            <v>71416.434255176806</v>
          </cell>
          <cell r="GD152">
            <v>272084.04456387798</v>
          </cell>
          <cell r="GE152">
            <v>85943.957612386497</v>
          </cell>
          <cell r="GF152">
            <v>272084.04456387798</v>
          </cell>
          <cell r="GG152">
            <v>36835.987893240403</v>
          </cell>
          <cell r="GH152">
            <v>152202.35247752201</v>
          </cell>
          <cell r="GI152">
            <v>43089.554994719299</v>
          </cell>
          <cell r="GJ152">
            <v>152202.35247752201</v>
          </cell>
          <cell r="GK152">
            <v>123666.31548761101</v>
          </cell>
          <cell r="GL152">
            <v>310342.70568874403</v>
          </cell>
          <cell r="GM152">
            <v>7.0916281252094704E-2</v>
          </cell>
          <cell r="GN152">
            <v>1.9720595820181201E-2</v>
          </cell>
          <cell r="GO152">
            <v>5.7916273213722801E-3</v>
          </cell>
          <cell r="GP152">
            <v>0</v>
          </cell>
          <cell r="GQ152">
            <v>7.0916281252094704E-2</v>
          </cell>
          <cell r="GR152">
            <v>5.7916273213722801E-3</v>
          </cell>
          <cell r="GS152">
            <v>4803090.4280000003</v>
          </cell>
          <cell r="GT152">
            <v>2.5000000000000001E-2</v>
          </cell>
          <cell r="GU152">
            <v>3411731.8394160601</v>
          </cell>
          <cell r="GV152">
            <v>1411291</v>
          </cell>
          <cell r="GW152">
            <v>1329005.8394160599</v>
          </cell>
          <cell r="GX152">
            <v>145491.26562881601</v>
          </cell>
          <cell r="GY152">
            <v>764874.91410000005</v>
          </cell>
          <cell r="GZ152">
            <v>3.1762785519855903E-2</v>
          </cell>
          <cell r="HA152">
            <v>-1223632.308</v>
          </cell>
          <cell r="HB152">
            <v>-555610.68473167298</v>
          </cell>
          <cell r="HC152">
            <v>0.82160786823999299</v>
          </cell>
          <cell r="HD152">
            <v>0.83199161806928701</v>
          </cell>
          <cell r="HE152">
            <v>1.0971367827157901</v>
          </cell>
          <cell r="HF152">
            <v>1.3025767519184701</v>
          </cell>
          <cell r="HG152">
            <v>1.09979334354313</v>
          </cell>
          <cell r="HH152">
            <v>1.1169442819603901</v>
          </cell>
          <cell r="HI152">
            <v>1.10093946314749</v>
          </cell>
          <cell r="HJ152">
            <v>1.1528424926114</v>
          </cell>
          <cell r="HK152">
            <v>1.1288096195963</v>
          </cell>
          <cell r="HL152">
            <v>1.1199593587673</v>
          </cell>
          <cell r="HM152">
            <v>1.19521873401589</v>
          </cell>
          <cell r="HN152">
            <v>1.3146608168454601</v>
          </cell>
          <cell r="HO152">
            <v>1.20341989219598</v>
          </cell>
          <cell r="HP152">
            <v>1.1697678672173299</v>
          </cell>
          <cell r="HQ152">
            <v>1.1063178445919599</v>
          </cell>
          <cell r="HR152">
            <v>212300</v>
          </cell>
          <cell r="HS152">
            <v>0.02</v>
          </cell>
          <cell r="HT152">
            <v>5.0000000000000001E-3</v>
          </cell>
          <cell r="HU152">
            <v>3.9869046575373303E-2</v>
          </cell>
          <cell r="HV152">
            <v>3.8804702581699997E-2</v>
          </cell>
          <cell r="HW152">
            <v>-24595.405104822901</v>
          </cell>
          <cell r="HX152">
            <v>1.2549366181082999</v>
          </cell>
          <cell r="HY152">
            <v>1.36554300968377</v>
          </cell>
          <cell r="HZ152">
            <v>1.1412598922736099</v>
          </cell>
          <cell r="IA152">
            <v>1.31277175809423</v>
          </cell>
          <cell r="IB152">
            <v>1.1726762591</v>
          </cell>
          <cell r="IC152">
            <v>-0.25</v>
          </cell>
          <cell r="ID152">
            <v>-0.25</v>
          </cell>
          <cell r="IE152">
            <v>-0.25</v>
          </cell>
          <cell r="IF152">
            <v>0.75</v>
          </cell>
          <cell r="IG152">
            <v>6.6355007437053403E-3</v>
          </cell>
          <cell r="IH152">
            <v>2.8860827136554999E-2</v>
          </cell>
          <cell r="II152">
            <v>2.8374973267880899E-2</v>
          </cell>
          <cell r="IJ152">
            <v>1.50673713537205E-2</v>
          </cell>
          <cell r="IK152">
            <v>1.2141252524125401</v>
          </cell>
          <cell r="IL152">
            <v>1.01751226398726</v>
          </cell>
          <cell r="IM152">
            <v>0.99858554865069404</v>
          </cell>
          <cell r="IN152">
            <v>0.94261456700024404</v>
          </cell>
          <cell r="IO152">
            <v>0.78142522604703402</v>
          </cell>
          <cell r="IP152">
            <v>1.0700791018134901</v>
          </cell>
          <cell r="IQ152">
            <v>29.731244596961901</v>
          </cell>
          <cell r="IR152">
            <v>1.07302749634415</v>
          </cell>
          <cell r="IS152">
            <v>5.5915082838075402E-3</v>
          </cell>
          <cell r="IT152">
            <v>168183.899787987</v>
          </cell>
          <cell r="IU152">
            <v>8.9723487273443994E-2</v>
          </cell>
          <cell r="IV152">
            <v>1.0085839055933199</v>
          </cell>
          <cell r="IW152">
            <v>8.4567828046201096E-2</v>
          </cell>
          <cell r="IX152">
            <v>1.4999999999999999E-2</v>
          </cell>
          <cell r="IY152">
            <v>5.7100997711489901E-4</v>
          </cell>
          <cell r="IZ152">
            <v>0.36720000000000003</v>
          </cell>
          <cell r="JA152">
            <v>8.1670134759474294E-2</v>
          </cell>
          <cell r="JB152">
            <v>5.5474112923334498E-2</v>
          </cell>
          <cell r="JC152">
            <v>4.4999999999999998E-2</v>
          </cell>
          <cell r="JD152">
            <v>0.14083333333333301</v>
          </cell>
          <cell r="JE152">
            <v>4.7491207698737499E-2</v>
          </cell>
          <cell r="JF152">
            <v>1.4330083428014199E-2</v>
          </cell>
          <cell r="JG152">
            <v>32.569675197104097</v>
          </cell>
          <cell r="JH152">
            <v>0.18957901619356199</v>
          </cell>
          <cell r="JI152">
            <v>5.6746170319989998E-2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1</v>
          </cell>
          <cell r="LN152">
            <v>0</v>
          </cell>
          <cell r="LO152">
            <v>0</v>
          </cell>
          <cell r="LP152">
            <v>0</v>
          </cell>
          <cell r="LQ152">
            <v>1.0587866301229001</v>
          </cell>
          <cell r="LR152">
            <v>0</v>
          </cell>
          <cell r="LS152">
            <v>4485.75663394599</v>
          </cell>
          <cell r="LT152">
            <v>147</v>
          </cell>
          <cell r="LU152">
            <v>125707.765704937</v>
          </cell>
          <cell r="LV152">
            <v>23719.573376712098</v>
          </cell>
          <cell r="LW152">
            <v>7649.1170105459996</v>
          </cell>
          <cell r="LX152">
            <v>4716.5504196541597</v>
          </cell>
          <cell r="LY152">
            <v>55880.244624585997</v>
          </cell>
          <cell r="LZ152">
            <v>5.0000000000000001E-3</v>
          </cell>
          <cell r="MA152">
            <v>5000.2950267406804</v>
          </cell>
          <cell r="MB152">
            <v>1750.3139813422099</v>
          </cell>
          <cell r="MC152">
            <v>13131.1096362711</v>
          </cell>
          <cell r="MD152">
            <v>46107.947703639002</v>
          </cell>
          <cell r="ME152">
            <v>178.74367625000301</v>
          </cell>
          <cell r="MF152">
            <v>40928.909000648302</v>
          </cell>
          <cell r="MG152">
            <v>4.1260000000000003E-3</v>
          </cell>
          <cell r="MH152">
            <v>1.1024835191520399</v>
          </cell>
          <cell r="MI152">
            <v>0</v>
          </cell>
          <cell r="MJ152">
            <v>8563.7412212245999</v>
          </cell>
          <cell r="MK152">
            <v>34185.393767090303</v>
          </cell>
          <cell r="ML152">
            <v>9603.5919651697805</v>
          </cell>
          <cell r="MM152">
            <v>34.585179769686498</v>
          </cell>
          <cell r="MN152">
            <v>35.533789755305499</v>
          </cell>
          <cell r="MO152">
            <v>4360.6837606837598</v>
          </cell>
          <cell r="MP152">
            <v>9.2607447967451004E-2</v>
          </cell>
          <cell r="MQ152">
            <v>403.83179447002999</v>
          </cell>
          <cell r="MR152">
            <v>2.5000000000000001E-2</v>
          </cell>
          <cell r="MS152">
            <v>1.10042614644245E-2</v>
          </cell>
          <cell r="MT152">
            <v>1.1356967827786899</v>
          </cell>
          <cell r="MU152">
            <v>1.02840528263514</v>
          </cell>
          <cell r="MV152">
            <v>1448911.63152056</v>
          </cell>
          <cell r="MW152">
            <v>1.2071482112858301</v>
          </cell>
          <cell r="MX152">
            <v>1.0412707223400399</v>
          </cell>
          <cell r="MY152">
            <v>1.88951775111721E-2</v>
          </cell>
          <cell r="MZ152">
            <v>1.0391572834695899</v>
          </cell>
          <cell r="NA152">
            <v>3.7984676006087299E-2</v>
          </cell>
          <cell r="NB152">
            <v>1.03358760507828</v>
          </cell>
          <cell r="NC152">
            <v>11611.3792910306</v>
          </cell>
          <cell r="ND152">
            <v>169237.71086252001</v>
          </cell>
          <cell r="NE152">
            <v>15184.597596760101</v>
          </cell>
          <cell r="NF152">
            <v>10423.571377099101</v>
          </cell>
          <cell r="NG152">
            <v>212342.85105317601</v>
          </cell>
          <cell r="NH152">
            <v>7.0916281252099802</v>
          </cell>
          <cell r="NI152">
            <v>7.0916281252099802</v>
          </cell>
          <cell r="NJ152">
            <v>21.530707391204899</v>
          </cell>
          <cell r="NK152">
            <v>22.416973708212701</v>
          </cell>
          <cell r="NL152">
            <v>33.830967835327399</v>
          </cell>
          <cell r="NM152">
            <v>21.406358810171401</v>
          </cell>
          <cell r="NN152">
            <v>34.794055631162998</v>
          </cell>
          <cell r="NO152">
            <v>11.837809373354901</v>
          </cell>
          <cell r="NP152">
            <v>1.4865072735062601</v>
          </cell>
          <cell r="NQ152">
            <v>17.829939595336999</v>
          </cell>
          <cell r="NR152">
            <v>122.284373365231</v>
          </cell>
          <cell r="NS152">
            <v>88.816243666666495</v>
          </cell>
          <cell r="NT152">
            <v>14.0833333333333</v>
          </cell>
          <cell r="NU152">
            <v>8.1670134759474298</v>
          </cell>
          <cell r="NV152">
            <v>5.5474112923334502</v>
          </cell>
          <cell r="NW152">
            <v>2.5</v>
          </cell>
          <cell r="NX152">
            <v>1.1004261464424501</v>
          </cell>
          <cell r="NY152">
            <v>5.9076960778896597</v>
          </cell>
          <cell r="NZ152">
            <v>5.1091882983108796</v>
          </cell>
          <cell r="OA152">
            <v>2.5641025641024902</v>
          </cell>
          <cell r="OB152">
            <v>5.5398126418320297</v>
          </cell>
          <cell r="OC152">
            <v>7.8042956905750103</v>
          </cell>
          <cell r="OD152">
            <v>6.4283017440477996</v>
          </cell>
          <cell r="OE152">
            <v>-2.9703725386125899</v>
          </cell>
          <cell r="OF152">
            <v>-0.82640678062415596</v>
          </cell>
          <cell r="OG152">
            <v>11.2964672219922</v>
          </cell>
          <cell r="OH152">
            <v>15.1422295271339</v>
          </cell>
          <cell r="OI152">
            <v>12.6530487947329</v>
          </cell>
          <cell r="OJ152">
            <v>8.0835714506727605</v>
          </cell>
          <cell r="OK152">
            <v>63.396743157817099</v>
          </cell>
          <cell r="OL152">
            <v>82.160786823999302</v>
          </cell>
          <cell r="OM152">
            <v>80.106767153399403</v>
          </cell>
          <cell r="ON152">
            <v>4.5360590184879701</v>
          </cell>
          <cell r="OO152">
            <v>4.5768799169492604</v>
          </cell>
          <cell r="OP152">
            <v>4.3857580759258301</v>
          </cell>
          <cell r="OQ152">
            <v>27.8446166719982</v>
          </cell>
          <cell r="OR152">
            <v>32.107364578301897</v>
          </cell>
          <cell r="OS152">
            <v>9.3139065496634608</v>
          </cell>
          <cell r="OT152">
            <v>4.1222975395066799</v>
          </cell>
          <cell r="OU152">
            <v>-10.7988692936452</v>
          </cell>
          <cell r="OV152">
            <v>-4.6693955435139296</v>
          </cell>
          <cell r="OW152">
            <v>10.603275167248301</v>
          </cell>
          <cell r="OX152">
            <v>3.0274782901489798</v>
          </cell>
          <cell r="OY152">
            <v>1.8895177511175401</v>
          </cell>
          <cell r="OZ152">
            <v>3.7984676006087299</v>
          </cell>
          <cell r="PA152">
            <v>0.17940527841307</v>
          </cell>
          <cell r="PB152">
            <v>3.24723761561996</v>
          </cell>
          <cell r="PC152">
            <v>-2.1306276374056399</v>
          </cell>
          <cell r="PD152">
            <v>-4.4696016564615704</v>
          </cell>
          <cell r="PE152">
            <v>-4.8106124256183698</v>
          </cell>
          <cell r="PF152">
            <v>23.344506932319799</v>
          </cell>
          <cell r="PG152">
            <v>-7.6080664542244003</v>
          </cell>
          <cell r="PH152">
            <v>7.8571852166637699</v>
          </cell>
          <cell r="PI152">
            <v>13.5705614238259</v>
          </cell>
          <cell r="PJ152">
            <v>5.7133762071621197</v>
          </cell>
          <cell r="PK152">
            <v>1.3411066007672101</v>
          </cell>
          <cell r="PL152">
            <v>6.3469078286626499E-2</v>
          </cell>
          <cell r="PM152">
            <v>4.86736487429968</v>
          </cell>
          <cell r="PN152">
            <v>22.813485436260599</v>
          </cell>
          <cell r="PO152">
            <v>26.739647018569599</v>
          </cell>
          <cell r="PP152">
            <v>13.6075246506615</v>
          </cell>
          <cell r="PQ152">
            <v>14.591119747214201</v>
          </cell>
          <cell r="PR152">
            <v>1.0996104999277201</v>
          </cell>
          <cell r="PS152">
            <v>8.2111310635178505</v>
          </cell>
          <cell r="PT152">
            <v>7.2635582882506702</v>
          </cell>
          <cell r="PU152">
            <v>-4.7764891217662999</v>
          </cell>
          <cell r="PV152">
            <v>-1.0512719602359699</v>
          </cell>
          <cell r="PW152">
            <v>2.1955940198223698</v>
          </cell>
          <cell r="PX152">
            <v>-12.8552537536673</v>
          </cell>
          <cell r="PY152">
            <v>3.3204657754076798</v>
          </cell>
          <cell r="PZ152">
            <v>8.6741518431783895</v>
          </cell>
          <cell r="QA152">
            <v>-16.141802009114301</v>
          </cell>
          <cell r="QB152">
            <v>66.195308217940095</v>
          </cell>
          <cell r="QC152">
            <v>-0.17831724095742599</v>
          </cell>
          <cell r="QD152">
            <v>4.6021064959375702</v>
          </cell>
          <cell r="QE152">
            <v>6.6091286693612998</v>
          </cell>
          <cell r="QF152">
            <v>7.79296207760569</v>
          </cell>
          <cell r="QG152">
            <v>1.11733647500157</v>
          </cell>
          <cell r="QH152">
            <v>-74116.81</v>
          </cell>
          <cell r="QI152">
            <v>690243.81166400597</v>
          </cell>
          <cell r="QJ152">
            <v>280810.61643430497</v>
          </cell>
          <cell r="QK152">
            <v>426807.28050511703</v>
          </cell>
          <cell r="QL152">
            <v>300909.52106430702</v>
          </cell>
          <cell r="QM152">
            <v>74480.014410496093</v>
          </cell>
          <cell r="QN152">
            <v>51417.745030313403</v>
          </cell>
          <cell r="QO152">
            <v>3927.0704181239798</v>
          </cell>
          <cell r="QP152">
            <v>372372.55077368498</v>
          </cell>
          <cell r="QQ152">
            <v>154557.21204191801</v>
          </cell>
          <cell r="QR152">
            <v>577687.22366304998</v>
          </cell>
          <cell r="QS152">
            <v>43472.504502823198</v>
          </cell>
          <cell r="QT152">
            <v>170703.887851223</v>
          </cell>
          <cell r="QU152">
            <v>1196474.10613219</v>
          </cell>
          <cell r="QV152">
            <v>787</v>
          </cell>
          <cell r="QW152">
            <v>-278644.48288936599</v>
          </cell>
          <cell r="QX152">
            <v>-205314.67288936599</v>
          </cell>
          <cell r="QY152">
            <v>6.7756969459002301</v>
          </cell>
          <cell r="QZ152">
            <v>6.7756969459002301</v>
          </cell>
          <cell r="RA152">
            <v>15.2512203493261</v>
          </cell>
          <cell r="RB152">
            <v>18.991830704039899</v>
          </cell>
          <cell r="RC152">
            <v>20.141245071274898</v>
          </cell>
          <cell r="RD152">
            <v>14.8195734405999</v>
          </cell>
          <cell r="RE152">
            <v>37.755616099302003</v>
          </cell>
          <cell r="RF152">
            <v>7.8547117634548203</v>
          </cell>
          <cell r="RG152">
            <v>1.12915410898513</v>
          </cell>
          <cell r="RH152">
            <v>1.4865072735062601</v>
          </cell>
          <cell r="RI152">
            <v>1.9954132261134201</v>
          </cell>
          <cell r="RJ152">
            <v>5.8396033974592596</v>
          </cell>
          <cell r="RK152">
            <v>11.768714541649301</v>
          </cell>
          <cell r="RL152">
            <v>12.244791191003699</v>
          </cell>
          <cell r="RM152">
            <v>121.43994545291299</v>
          </cell>
          <cell r="RN152">
            <v>87.557806416666395</v>
          </cell>
          <cell r="RO152">
            <v>12.5833333333333</v>
          </cell>
          <cell r="RP152">
            <v>8.5633472438838396</v>
          </cell>
          <cell r="RQ152">
            <v>4.7707623240975696</v>
          </cell>
          <cell r="RR152">
            <v>2.875</v>
          </cell>
          <cell r="RS152">
            <v>1.2849507897788399</v>
          </cell>
          <cell r="RT152">
            <v>5.0159810289720097</v>
          </cell>
          <cell r="RU152">
            <v>5.7187423337280201</v>
          </cell>
          <cell r="RV152">
            <v>5.9102184313367196</v>
          </cell>
          <cell r="RW152">
            <v>5.9342337546582202</v>
          </cell>
          <cell r="RX152">
            <v>0.84185207456397604</v>
          </cell>
          <cell r="RY152">
            <v>-0.84319587787589101</v>
          </cell>
          <cell r="RZ152">
            <v>1.32156453969159</v>
          </cell>
          <cell r="SA152">
            <v>10.0997091097426</v>
          </cell>
          <cell r="SB152">
            <v>11.547260688583799</v>
          </cell>
          <cell r="SC152">
            <v>9.1640257304211001</v>
          </cell>
          <cell r="SD152">
            <v>8.08888566858346</v>
          </cell>
          <cell r="SE152">
            <v>198451.2948716</v>
          </cell>
          <cell r="SF152">
            <v>65.165407818709497</v>
          </cell>
          <cell r="SG152">
            <v>83.1991618069287</v>
          </cell>
          <cell r="SH152">
            <v>80.798677611893893</v>
          </cell>
          <cell r="SI152">
            <v>9.5609582487978404</v>
          </cell>
          <cell r="SJ152">
            <v>20.463881296368498</v>
          </cell>
          <cell r="SK152">
            <v>32.563875321161099</v>
          </cell>
          <cell r="SL152">
            <v>8.3130061767992594</v>
          </cell>
          <cell r="SM152">
            <v>3.08736952271498</v>
          </cell>
          <cell r="SN152">
            <v>-6.44597327680302</v>
          </cell>
          <cell r="SO152">
            <v>-2.2712441008036901</v>
          </cell>
          <cell r="SP152">
            <v>8.44151660483592</v>
          </cell>
          <cell r="SQ152">
            <v>3.0697444244386398</v>
          </cell>
          <cell r="SR152">
            <v>2.3128690065090902</v>
          </cell>
          <cell r="SS152">
            <v>3.38609176632762</v>
          </cell>
          <cell r="ST152">
            <v>27.013437748678399</v>
          </cell>
          <cell r="SU152">
            <v>16.291899391658699</v>
          </cell>
          <cell r="SV152">
            <v>5.8602580410959098</v>
          </cell>
          <cell r="SW152">
            <v>-6.9327251299333597</v>
          </cell>
          <cell r="SX152">
            <v>-6.4649633680735796</v>
          </cell>
          <cell r="SY152">
            <v>-6.4486365298953698</v>
          </cell>
          <cell r="SZ152">
            <v>4.0075423975964197</v>
          </cell>
          <cell r="TA152">
            <v>16.282228292108499</v>
          </cell>
          <cell r="TB152">
            <v>-5.3167686079413397</v>
          </cell>
          <cell r="TC152">
            <v>5.8502147384681704</v>
          </cell>
          <cell r="TD152">
            <v>-102.269852872588</v>
          </cell>
          <cell r="TE152">
            <v>12.7115051846406</v>
          </cell>
          <cell r="TF152">
            <v>6.86129044617239</v>
          </cell>
          <cell r="TG152">
            <v>2.3781639269727002</v>
          </cell>
          <cell r="TH152">
            <v>163.26599999999999</v>
          </cell>
          <cell r="TI152">
            <v>213.07599999999999</v>
          </cell>
          <cell r="TJ152">
            <v>3.8374432476585798</v>
          </cell>
          <cell r="TK152">
            <v>4.12478963635541</v>
          </cell>
          <cell r="TL152">
            <v>23.352176636914301</v>
          </cell>
          <cell r="TM152">
            <v>26.137046497737899</v>
          </cell>
          <cell r="TN152">
            <v>16.4599723429316</v>
          </cell>
          <cell r="TO152">
            <v>18.595441059407001</v>
          </cell>
          <cell r="TP152">
            <v>0.50027948331920002</v>
          </cell>
          <cell r="TQ152">
            <v>9.5010001684950396</v>
          </cell>
          <cell r="TR152">
            <v>9.0386766852664095</v>
          </cell>
          <cell r="TS152">
            <v>-4.6977828804645103</v>
          </cell>
          <cell r="TT152">
            <v>-3.89408286963707</v>
          </cell>
          <cell r="TU152">
            <v>-15.332293680605201</v>
          </cell>
          <cell r="TV152">
            <v>9.8204771974994092</v>
          </cell>
          <cell r="TW152">
            <v>-2.6857332247902699</v>
          </cell>
          <cell r="TX152">
            <v>17.293295598096002</v>
          </cell>
          <cell r="TY152">
            <v>7.2427487147332501</v>
          </cell>
          <cell r="TZ152">
            <v>5.0171878352743402</v>
          </cell>
          <cell r="UA152">
            <v>2.6805263462450699</v>
          </cell>
          <cell r="UB152">
            <v>3.6195166606543601</v>
          </cell>
          <cell r="UC152">
            <v>27.106173194206299</v>
          </cell>
          <cell r="UD152">
            <v>6.8091604741489498</v>
          </cell>
          <cell r="UE152">
            <v>14.1579101536504</v>
          </cell>
          <cell r="UF152">
            <v>2.4837670680149602</v>
          </cell>
          <cell r="UG152">
            <v>23.2583257214642</v>
          </cell>
          <cell r="UH152">
            <v>14.6442930266535</v>
          </cell>
          <cell r="UI152">
            <v>3.31704960231114</v>
          </cell>
          <cell r="UJ152">
            <v>21.154477520041201</v>
          </cell>
          <cell r="UK152">
            <v>8.3686666100764509</v>
          </cell>
          <cell r="UL152">
            <v>643594.74111884704</v>
          </cell>
          <cell r="UM152">
            <v>61346.675430752097</v>
          </cell>
          <cell r="UN152">
            <v>306799.44210131798</v>
          </cell>
          <cell r="UO152">
            <v>116010.810910238</v>
          </cell>
          <cell r="UP152">
            <v>267786.71063598897</v>
          </cell>
          <cell r="UQ152">
            <v>30888.260067294999</v>
          </cell>
          <cell r="UR152">
            <v>490653.75439210399</v>
          </cell>
          <cell r="US152">
            <v>0.270656562859377</v>
          </cell>
          <cell r="UT152">
            <v>1.9720595820181199</v>
          </cell>
          <cell r="UU152">
            <v>3.1075773288871602</v>
          </cell>
          <cell r="UV152">
            <v>0.52854235262442395</v>
          </cell>
          <cell r="UW152">
            <v>21688.287908890601</v>
          </cell>
          <cell r="UX152">
            <v>103010.27328686501</v>
          </cell>
          <cell r="UY152">
            <v>258159.63599526201</v>
          </cell>
          <cell r="UZ152">
            <v>123463.874516982</v>
          </cell>
          <cell r="VA152">
            <v>46938.860342277098</v>
          </cell>
          <cell r="VB152">
            <v>210083.33333333299</v>
          </cell>
          <cell r="VC152">
            <v>2.67021132732497E-2</v>
          </cell>
          <cell r="VD152">
            <v>1.51164856741756E-2</v>
          </cell>
          <cell r="VE152">
            <v>1.21356262620627</v>
          </cell>
          <cell r="VF152">
            <v>5.07814664599693E-3</v>
          </cell>
          <cell r="VG152">
            <v>9.0188475820457595E-2</v>
          </cell>
          <cell r="VH152">
            <v>8.3666843970550395E-2</v>
          </cell>
          <cell r="VI152">
            <v>5.9873345120182997E-4</v>
          </cell>
          <cell r="VJ152">
            <v>0.36720000000000003</v>
          </cell>
          <cell r="VK152">
            <v>4.66799829032375E-2</v>
          </cell>
          <cell r="VL152">
            <v>2.94550262628979E-2</v>
          </cell>
          <cell r="VM152">
            <v>0.19211733628042399</v>
          </cell>
          <cell r="VN152">
            <v>5.8668587663810799E-2</v>
          </cell>
          <cell r="VO152">
            <v>39.506124892328003</v>
          </cell>
          <cell r="VP152">
            <v>28.956166249989</v>
          </cell>
          <cell r="VQ152">
            <v>3.8758011817345998E-2</v>
          </cell>
          <cell r="VR152">
            <v>1.1375489038797699</v>
          </cell>
          <cell r="VS152">
            <v>7.27146504045231</v>
          </cell>
          <cell r="VT152">
            <v>1.17356870464734</v>
          </cell>
          <cell r="VU152">
            <v>-5.0728753869096703</v>
          </cell>
          <cell r="VV152">
            <v>0.82230838853652999</v>
          </cell>
          <cell r="VW152">
            <v>2.2625124581457099</v>
          </cell>
          <cell r="VX152">
            <v>0.97280662689098996</v>
          </cell>
          <cell r="VY152">
            <v>6.8938117840679096</v>
          </cell>
          <cell r="VZ152">
            <v>0.50027948331920002</v>
          </cell>
          <cell r="WA152">
            <v>-5.6122225171495499</v>
          </cell>
          <cell r="WB152">
            <v>-3.5728913222787302</v>
          </cell>
          <cell r="WC152">
            <v>3.3213969806312103E-2</v>
          </cell>
          <cell r="WD152">
            <v>3.8575172051835702E-3</v>
          </cell>
          <cell r="WE152">
            <v>-1.6408761087770101</v>
          </cell>
          <cell r="WF152">
            <v>-0.884085701925719</v>
          </cell>
          <cell r="WG152">
            <v>-3.0660799790083799</v>
          </cell>
          <cell r="WH152">
            <v>-1.0968265980315599</v>
          </cell>
          <cell r="WI152">
            <v>168995.12226262901</v>
          </cell>
          <cell r="WJ152">
            <v>1.0212043657591701</v>
          </cell>
          <cell r="WK152">
            <v>337048.84803549497</v>
          </cell>
          <cell r="WL152">
            <v>3.9416178774636799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17.375247117801</v>
          </cell>
          <cell r="S153">
            <v>-68095.759575799195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7170.71159603001</v>
          </cell>
          <cell r="X153">
            <v>643594.74111884704</v>
          </cell>
          <cell r="Y153">
            <v>0</v>
          </cell>
          <cell r="Z153">
            <v>16467.6702814155</v>
          </cell>
          <cell r="AA153">
            <v>11639.780511367</v>
          </cell>
          <cell r="AB153">
            <v>174172.66752553399</v>
          </cell>
          <cell r="AC153">
            <v>690243.81166400504</v>
          </cell>
          <cell r="AD153">
            <v>1.0965395974529299</v>
          </cell>
          <cell r="AE153">
            <v>1.10623978694709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.2506295151467495E-2</v>
          </cell>
          <cell r="AW153">
            <v>298271.55104861001</v>
          </cell>
          <cell r="AX153">
            <v>294174.40458351298</v>
          </cell>
          <cell r="AY153">
            <v>1272511.4306200501</v>
          </cell>
          <cell r="AZ153">
            <v>100993.408902171</v>
          </cell>
          <cell r="BA153">
            <v>1287856.3414487999</v>
          </cell>
          <cell r="BB153">
            <v>338696.33413938299</v>
          </cell>
          <cell r="BC153">
            <v>337264.95773139101</v>
          </cell>
          <cell r="BD153">
            <v>1397861.7086034301</v>
          </cell>
          <cell r="BE153">
            <v>1401788.77902155</v>
          </cell>
          <cell r="BF153">
            <v>1.0168704391401599E-2</v>
          </cell>
          <cell r="BG153">
            <v>1.5403160047857901E-2</v>
          </cell>
          <cell r="BH153">
            <v>7.1024406201064001E-3</v>
          </cell>
          <cell r="BI153">
            <v>6.2001437014111297E-3</v>
          </cell>
          <cell r="BJ153">
            <v>1415209.10234157</v>
          </cell>
          <cell r="BK153">
            <v>1976.57151658724</v>
          </cell>
          <cell r="BL153">
            <v>0</v>
          </cell>
          <cell r="BM153">
            <v>1.12324958795693</v>
          </cell>
          <cell r="BN153">
            <v>173200</v>
          </cell>
          <cell r="BO153">
            <v>7055013.3333333302</v>
          </cell>
          <cell r="BP153">
            <v>7279535.1562216496</v>
          </cell>
          <cell r="BQ153">
            <v>173356.66178737799</v>
          </cell>
          <cell r="BR153">
            <v>1.6391459318039301</v>
          </cell>
          <cell r="BS153">
            <v>1.14088736578285</v>
          </cell>
          <cell r="BT153">
            <v>1.0841117273677601</v>
          </cell>
          <cell r="BU153">
            <v>84846.906654243605</v>
          </cell>
          <cell r="BV153">
            <v>9081.0554652770206</v>
          </cell>
          <cell r="BW153">
            <v>14637.8833355427</v>
          </cell>
          <cell r="BX153">
            <v>10694.403700000001</v>
          </cell>
          <cell r="BY153">
            <v>16279.064003</v>
          </cell>
          <cell r="BZ153">
            <v>6001.0854762215204</v>
          </cell>
          <cell r="CA153">
            <v>21688.287908890601</v>
          </cell>
          <cell r="CB153">
            <v>9458.8429880000003</v>
          </cell>
          <cell r="CC153">
            <v>31902.771409000001</v>
          </cell>
          <cell r="CD153">
            <v>306799.44210131798</v>
          </cell>
          <cell r="CE153">
            <v>48850.361343040699</v>
          </cell>
          <cell r="CF153">
            <v>172190.67513714201</v>
          </cell>
          <cell r="CG153">
            <v>67202.024143502</v>
          </cell>
          <cell r="CH153">
            <v>217815.33873176601</v>
          </cell>
          <cell r="CI153">
            <v>26160.034505608099</v>
          </cell>
          <cell r="CJ153">
            <v>103010.27328686501</v>
          </cell>
          <cell r="CK153">
            <v>34930.444212000002</v>
          </cell>
          <cell r="CL153">
            <v>124374.95553399999</v>
          </cell>
          <cell r="CM153">
            <v>108873.260730308</v>
          </cell>
          <cell r="CN153">
            <v>372372.55077368399</v>
          </cell>
          <cell r="CO153">
            <v>8189.6576967908904</v>
          </cell>
          <cell r="CP153">
            <v>32854.230605844103</v>
          </cell>
          <cell r="CQ153">
            <v>12118.333243502</v>
          </cell>
          <cell r="CR153">
            <v>45258.547785766001</v>
          </cell>
          <cell r="CS153">
            <v>35871.437756902102</v>
          </cell>
          <cell r="CT153">
            <v>134608.766964176</v>
          </cell>
          <cell r="CU153">
            <v>7645.5129447933105</v>
          </cell>
          <cell r="CV153">
            <v>14141.777783411</v>
          </cell>
          <cell r="CW153">
            <v>9027.7999999999993</v>
          </cell>
          <cell r="CX153">
            <v>16504.7</v>
          </cell>
          <cell r="CY153">
            <v>41671.236586806001</v>
          </cell>
          <cell r="CZ153">
            <v>154557.21204191801</v>
          </cell>
          <cell r="DA153">
            <v>28154.507896978099</v>
          </cell>
          <cell r="DB153">
            <v>120466.989180765</v>
          </cell>
          <cell r="DC153">
            <v>32643.436586806001</v>
          </cell>
          <cell r="DD153">
            <v>138052.512041918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0</v>
          </cell>
          <cell r="DJ153">
            <v>0</v>
          </cell>
          <cell r="DK153">
            <v>0</v>
          </cell>
          <cell r="DL153">
            <v>6172385.0559999999</v>
          </cell>
          <cell r="DM153">
            <v>65241.295154569503</v>
          </cell>
          <cell r="DN153">
            <v>-1.3707190863233E-2</v>
          </cell>
          <cell r="DO153">
            <v>1.32202285361997E-2</v>
          </cell>
          <cell r="DP153">
            <v>258159.63599526201</v>
          </cell>
          <cell r="DQ153">
            <v>280651.15022229002</v>
          </cell>
          <cell r="DR153">
            <v>1104002.0291580199</v>
          </cell>
          <cell r="DS153">
            <v>319000.27694971801</v>
          </cell>
          <cell r="DT153">
            <v>1196474.10613218</v>
          </cell>
          <cell r="DU153">
            <v>276320.06768838502</v>
          </cell>
          <cell r="DV153">
            <v>284551.55266510003</v>
          </cell>
          <cell r="DW153">
            <v>288153.97619738302</v>
          </cell>
          <cell r="DX153">
            <v>876144.93726383604</v>
          </cell>
          <cell r="DY153">
            <v>74539.886000799102</v>
          </cell>
          <cell r="DZ153">
            <v>280810.61643430399</v>
          </cell>
          <cell r="EA153">
            <v>241944.483767706</v>
          </cell>
          <cell r="EB153">
            <v>1045378.41861675</v>
          </cell>
          <cell r="EC153">
            <v>238218.006668032</v>
          </cell>
          <cell r="ED153">
            <v>1035906.26958222</v>
          </cell>
          <cell r="EE153">
            <v>-3.0499999999999999E-2</v>
          </cell>
          <cell r="EF153">
            <v>2096167.0279155499</v>
          </cell>
          <cell r="EG153">
            <v>75004.582946932307</v>
          </cell>
          <cell r="EH153">
            <v>382814.48250095901</v>
          </cell>
          <cell r="EI153">
            <v>-4743.3144828998102</v>
          </cell>
          <cell r="EJ153">
            <v>28312.0252087689</v>
          </cell>
          <cell r="EK153">
            <v>-5550.6224115874602</v>
          </cell>
          <cell r="EL153">
            <v>33727.123335439297</v>
          </cell>
          <cell r="EM153">
            <v>19897.635123597502</v>
          </cell>
          <cell r="EN153">
            <v>123463.874516982</v>
          </cell>
          <cell r="EO153">
            <v>23313.836277549501</v>
          </cell>
          <cell r="EP153">
            <v>137786.591933088</v>
          </cell>
          <cell r="EQ153">
            <v>31326.097296349701</v>
          </cell>
          <cell r="ER153">
            <v>116010.810910238</v>
          </cell>
          <cell r="ES153">
            <v>36689.176394181697</v>
          </cell>
          <cell r="ET153">
            <v>129395.80579578099</v>
          </cell>
          <cell r="EU153">
            <v>45827.344618729701</v>
          </cell>
          <cell r="EV153">
            <v>267786.71063598897</v>
          </cell>
          <cell r="EW153">
            <v>54452.390260143598</v>
          </cell>
          <cell r="EX153">
            <v>300909.52106430801</v>
          </cell>
          <cell r="EY153">
            <v>11638.967042632599</v>
          </cell>
          <cell r="EZ153">
            <v>46938.860342277098</v>
          </cell>
          <cell r="FA153">
            <v>13606.2178132999</v>
          </cell>
          <cell r="FB153">
            <v>51417.745030313403</v>
          </cell>
          <cell r="FC153">
            <v>8031.3500779432998</v>
          </cell>
          <cell r="FD153">
            <v>17715.852543909499</v>
          </cell>
          <cell r="FE153">
            <v>68088.911522692899</v>
          </cell>
          <cell r="FF153">
            <v>3.0499999999999999E-2</v>
          </cell>
          <cell r="FG153">
            <v>20493.796131614901</v>
          </cell>
          <cell r="FH153">
            <v>74480.014410496093</v>
          </cell>
          <cell r="FI153">
            <v>1260.93154874829</v>
          </cell>
          <cell r="FJ153">
            <v>3287.4818337359102</v>
          </cell>
          <cell r="FK153">
            <v>1431.37640799208</v>
          </cell>
          <cell r="FL153">
            <v>3927.0704181239798</v>
          </cell>
          <cell r="FM153">
            <v>104877.90192776801</v>
          </cell>
          <cell r="FN153">
            <v>3410.3265603080299</v>
          </cell>
          <cell r="FO153">
            <v>38522.656129395204</v>
          </cell>
          <cell r="FP153">
            <v>4075.3367539999999</v>
          </cell>
          <cell r="FQ153">
            <v>43472.504502823103</v>
          </cell>
          <cell r="FR153">
            <v>2810.0608814390098</v>
          </cell>
          <cell r="FS153">
            <v>12226.086730065699</v>
          </cell>
          <cell r="FT153">
            <v>4163.4473995968001</v>
          </cell>
          <cell r="FU153">
            <v>16304.0827676522</v>
          </cell>
          <cell r="FV153">
            <v>490653.75439210399</v>
          </cell>
          <cell r="FW153">
            <v>71250.141578666793</v>
          </cell>
          <cell r="FX153">
            <v>342539.15106398298</v>
          </cell>
          <cell r="FY153">
            <v>88636.138407535997</v>
          </cell>
          <cell r="FZ153">
            <v>406983.33581182797</v>
          </cell>
          <cell r="GA153">
            <v>128569.31791997299</v>
          </cell>
          <cell r="GB153">
            <v>577687.22366305103</v>
          </cell>
          <cell r="GC153">
            <v>64759.932224468997</v>
          </cell>
          <cell r="GD153">
            <v>291790.40820452297</v>
          </cell>
          <cell r="GE153">
            <v>80397.354253939193</v>
          </cell>
          <cell r="GF153">
            <v>347206.74854135298</v>
          </cell>
          <cell r="GG153">
            <v>33688.593793698201</v>
          </cell>
          <cell r="GH153">
            <v>148114.60332812101</v>
          </cell>
          <cell r="GI153">
            <v>39933.1795124368</v>
          </cell>
          <cell r="GJ153">
            <v>170703.887851223</v>
          </cell>
          <cell r="GK153">
            <v>88552.404205058396</v>
          </cell>
          <cell r="GL153">
            <v>426807.28050511703</v>
          </cell>
          <cell r="GM153">
            <v>6.4501160092806903E-2</v>
          </cell>
          <cell r="GN153">
            <v>1.8925156130158001E-2</v>
          </cell>
          <cell r="GO153">
            <v>5.0697878199910101E-3</v>
          </cell>
          <cell r="GP153">
            <v>-1.38E-2</v>
          </cell>
          <cell r="GQ153">
            <v>7.3917931720251198E-2</v>
          </cell>
          <cell r="GR153">
            <v>1.3960818676847399E-2</v>
          </cell>
          <cell r="GS153">
            <v>5054074.3</v>
          </cell>
          <cell r="GT153">
            <v>2.5000000000000001E-2</v>
          </cell>
          <cell r="GU153">
            <v>3455559.5502082198</v>
          </cell>
          <cell r="GV153">
            <v>1433647.8345166</v>
          </cell>
          <cell r="GW153">
            <v>1342204.78134715</v>
          </cell>
          <cell r="GX153">
            <v>152078.55109589401</v>
          </cell>
          <cell r="GY153">
            <v>775422.194433333</v>
          </cell>
          <cell r="GZ153">
            <v>3.2419097810893902E-2</v>
          </cell>
          <cell r="HA153">
            <v>-1118310.7560000001</v>
          </cell>
          <cell r="HB153">
            <v>-539064.16507773194</v>
          </cell>
          <cell r="HC153">
            <v>0.82327400035428</v>
          </cell>
          <cell r="HD153">
            <v>0.83487898617561296</v>
          </cell>
          <cell r="HE153">
            <v>1.10817509036418</v>
          </cell>
          <cell r="HF153">
            <v>1.34069419727637</v>
          </cell>
          <cell r="HG153">
            <v>1.14252615347686</v>
          </cell>
          <cell r="HH153">
            <v>1.13664339767378</v>
          </cell>
          <cell r="HI153">
            <v>1.1399519259275099</v>
          </cell>
          <cell r="HJ153">
            <v>1.18062657941464</v>
          </cell>
          <cell r="HK153">
            <v>1.1690227975954699</v>
          </cell>
          <cell r="HL153">
            <v>1.1568055266219901</v>
          </cell>
          <cell r="HM153">
            <v>1.22589521297367</v>
          </cell>
          <cell r="HN153">
            <v>1.36666889643478</v>
          </cell>
          <cell r="HO153">
            <v>1.2414675477928001</v>
          </cell>
          <cell r="HP153">
            <v>1.1853620176899999</v>
          </cell>
          <cell r="HQ153">
            <v>1.0719562670831699</v>
          </cell>
          <cell r="HR153">
            <v>214600</v>
          </cell>
          <cell r="HS153">
            <v>0.02</v>
          </cell>
          <cell r="HT153">
            <v>5.0000000000000001E-3</v>
          </cell>
          <cell r="HU153">
            <v>3.9780385516250898E-2</v>
          </cell>
          <cell r="HV153">
            <v>3.8761697885554898E-2</v>
          </cell>
          <cell r="HW153">
            <v>-19706.8246246567</v>
          </cell>
          <cell r="HX153">
            <v>1.2831730115273801</v>
          </cell>
          <cell r="HY153">
            <v>1.4538987440022499</v>
          </cell>
          <cell r="HZ153">
            <v>1.18874725793669</v>
          </cell>
          <cell r="IA153">
            <v>1.4797118136269101</v>
          </cell>
          <cell r="IB153">
            <v>1.1616829208020201</v>
          </cell>
          <cell r="IC153">
            <v>0.75</v>
          </cell>
          <cell r="ID153">
            <v>-0.25</v>
          </cell>
          <cell r="IE153">
            <v>-0.25</v>
          </cell>
          <cell r="IF153">
            <v>-0.25</v>
          </cell>
          <cell r="IG153">
            <v>6.6355007437053403E-3</v>
          </cell>
          <cell r="IH153">
            <v>3.0177640532770899E-2</v>
          </cell>
          <cell r="II153">
            <v>2.89808478869822E-2</v>
          </cell>
          <cell r="IJ153">
            <v>1.56736122617228E-2</v>
          </cell>
          <cell r="IK153">
            <v>1.2214100039270099</v>
          </cell>
          <cell r="IL153">
            <v>1.0218633295856501</v>
          </cell>
          <cell r="IM153">
            <v>0.99990184664914294</v>
          </cell>
          <cell r="IN153">
            <v>0.94681989475643402</v>
          </cell>
          <cell r="IO153">
            <v>0.78142522604703402</v>
          </cell>
          <cell r="IP153">
            <v>1.0785222660709199</v>
          </cell>
          <cell r="IQ153">
            <v>31.05053771799</v>
          </cell>
          <cell r="IR153">
            <v>1.09837276156596</v>
          </cell>
          <cell r="IS153">
            <v>5.6825651097698604E-3</v>
          </cell>
          <cell r="IT153">
            <v>175110.67731491101</v>
          </cell>
          <cell r="IU153">
            <v>9.0700517748901893E-2</v>
          </cell>
          <cell r="IV153">
            <v>1.0083429715377901</v>
          </cell>
          <cell r="IW153">
            <v>9.2124722242792598E-2</v>
          </cell>
          <cell r="IX153">
            <v>1.4999999999999999E-2</v>
          </cell>
          <cell r="IY153">
            <v>-2.5621472505142299E-3</v>
          </cell>
          <cell r="IZ153">
            <v>0.35720000000000002</v>
          </cell>
          <cell r="JA153">
            <v>8.5497571967602007E-2</v>
          </cell>
          <cell r="JB153">
            <v>6.0035744565477403E-2</v>
          </cell>
          <cell r="JC153">
            <v>4.4999999999999998E-2</v>
          </cell>
          <cell r="JD153">
            <v>0.14249999999999999</v>
          </cell>
          <cell r="JE153">
            <v>5.0984858121617703E-2</v>
          </cell>
          <cell r="JF153">
            <v>1.3392618332815499E-2</v>
          </cell>
          <cell r="JG153">
            <v>33.980666073144697</v>
          </cell>
          <cell r="JH153">
            <v>0.18676518781818999</v>
          </cell>
          <cell r="JI153">
            <v>5.5191933388557698E-2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1</v>
          </cell>
          <cell r="LN153">
            <v>0</v>
          </cell>
          <cell r="LO153">
            <v>0</v>
          </cell>
          <cell r="LP153">
            <v>0</v>
          </cell>
          <cell r="LQ153">
            <v>1.0688581575882501</v>
          </cell>
          <cell r="LR153">
            <v>0</v>
          </cell>
          <cell r="LS153">
            <v>4272.2489572500199</v>
          </cell>
          <cell r="LT153">
            <v>148</v>
          </cell>
          <cell r="LU153">
            <v>125366.91216993199</v>
          </cell>
          <cell r="LV153">
            <v>24676.4262057952</v>
          </cell>
          <cell r="LW153">
            <v>8088.9554540324398</v>
          </cell>
          <cell r="LX153">
            <v>4999.8866522920698</v>
          </cell>
          <cell r="LY153">
            <v>53253.9724079773</v>
          </cell>
          <cell r="LZ153">
            <v>5.0000000000000001E-3</v>
          </cell>
          <cell r="MA153">
            <v>5956.10991686327</v>
          </cell>
          <cell r="MB153">
            <v>1812.73984380139</v>
          </cell>
          <cell r="MC153">
            <v>11844.412702322799</v>
          </cell>
          <cell r="MD153">
            <v>47436.5135561594</v>
          </cell>
          <cell r="ME153">
            <v>-817.32568249999895</v>
          </cell>
          <cell r="MF153">
            <v>42297.729321796098</v>
          </cell>
          <cell r="MG153">
            <v>4.1260000000000003E-3</v>
          </cell>
          <cell r="MH153">
            <v>1.12131137283854</v>
          </cell>
          <cell r="MI153">
            <v>0</v>
          </cell>
          <cell r="MJ153">
            <v>8880.1687424530191</v>
          </cell>
          <cell r="MK153">
            <v>32529.390963201498</v>
          </cell>
          <cell r="ML153">
            <v>9774.8442556693208</v>
          </cell>
          <cell r="MM153">
            <v>36.306970417372497</v>
          </cell>
          <cell r="MN153">
            <v>37.2611458970283</v>
          </cell>
          <cell r="MO153">
            <v>3474.60047602856</v>
          </cell>
          <cell r="MP153">
            <v>0.107166482549302</v>
          </cell>
          <cell r="MQ153">
            <v>372.36071128011201</v>
          </cell>
          <cell r="MR153">
            <v>1.96666666666667E-2</v>
          </cell>
          <cell r="MS153">
            <v>1.29908670536877E-2</v>
          </cell>
          <cell r="MT153">
            <v>1.18249013475127</v>
          </cell>
          <cell r="MU153">
            <v>1.03105225505901</v>
          </cell>
          <cell r="MV153">
            <v>1557102.8628378101</v>
          </cell>
          <cell r="MW153">
            <v>1.2559131500889</v>
          </cell>
          <cell r="MX153">
            <v>1.0490740655136599</v>
          </cell>
          <cell r="MY153">
            <v>1.95171789710442E-2</v>
          </cell>
          <cell r="MZ153">
            <v>1.04006191675973</v>
          </cell>
          <cell r="NA153">
            <v>3.8222985773529498E-2</v>
          </cell>
          <cell r="NB153">
            <v>1.04098535067745</v>
          </cell>
          <cell r="NC153">
            <v>12249.232189559199</v>
          </cell>
          <cell r="ND153">
            <v>177106.393190709</v>
          </cell>
          <cell r="NE153">
            <v>16063.6415590379</v>
          </cell>
          <cell r="NF153">
            <v>11027.1693153018</v>
          </cell>
          <cell r="NG153">
            <v>222259.29793200199</v>
          </cell>
          <cell r="NH153">
            <v>6.4501160092814898</v>
          </cell>
          <cell r="NI153">
            <v>7.39179317202594</v>
          </cell>
          <cell r="NJ153">
            <v>15.9442671645612</v>
          </cell>
          <cell r="NK153">
            <v>20.4971416152922</v>
          </cell>
          <cell r="NL153">
            <v>34.470263226265203</v>
          </cell>
          <cell r="NM153">
            <v>11.4364264794518</v>
          </cell>
          <cell r="NN153">
            <v>31.3644762770172</v>
          </cell>
          <cell r="NO153">
            <v>12.5930521091803</v>
          </cell>
          <cell r="NP153">
            <v>1.3220228536199701</v>
          </cell>
          <cell r="NQ153">
            <v>11.4597293836104</v>
          </cell>
          <cell r="NR153">
            <v>122.04432094516601</v>
          </cell>
          <cell r="NS153">
            <v>88.996196666666904</v>
          </cell>
          <cell r="NT153">
            <v>14.25</v>
          </cell>
          <cell r="NU153">
            <v>8.5497571967602006</v>
          </cell>
          <cell r="NV153">
            <v>6.0035744565477396</v>
          </cell>
          <cell r="NW153">
            <v>1.9666666666666699</v>
          </cell>
          <cell r="NX153">
            <v>1.29908670536877</v>
          </cell>
          <cell r="NY153">
            <v>6.7276259322343002</v>
          </cell>
          <cell r="NZ153">
            <v>5.7817589576549402</v>
          </cell>
          <cell r="OA153">
            <v>0.65897858319587899</v>
          </cell>
          <cell r="OB153">
            <v>5.3420760398436</v>
          </cell>
          <cell r="OC153">
            <v>6.4788380941137103</v>
          </cell>
          <cell r="OD153">
            <v>6.3978194357132301</v>
          </cell>
          <cell r="OE153">
            <v>-0.43055928070097099</v>
          </cell>
          <cell r="OF153">
            <v>-1.32111660671722</v>
          </cell>
          <cell r="OG153">
            <v>10.992122201773901</v>
          </cell>
          <cell r="OH153">
            <v>12.2912233054863</v>
          </cell>
          <cell r="OI153">
            <v>13.3046292959399</v>
          </cell>
          <cell r="OJ153">
            <v>9.6147886843221304</v>
          </cell>
          <cell r="OK153">
            <v>65.399465235149506</v>
          </cell>
          <cell r="OL153">
            <v>82.327400035427999</v>
          </cell>
          <cell r="OM153">
            <v>80.708294501397901</v>
          </cell>
          <cell r="ON153">
            <v>5.6093896845780504</v>
          </cell>
          <cell r="OO153">
            <v>6.1207954904572102</v>
          </cell>
          <cell r="OP153">
            <v>-6.2404371584696996</v>
          </cell>
          <cell r="OQ153">
            <v>19.691692737209699</v>
          </cell>
          <cell r="OR153">
            <v>18.9570195709167</v>
          </cell>
          <cell r="OS153">
            <v>14.557685335211801</v>
          </cell>
          <cell r="OT153">
            <v>0.46012599244267299</v>
          </cell>
          <cell r="OU153">
            <v>-6.3228635341834902</v>
          </cell>
          <cell r="OV153">
            <v>-2.0801177729224101</v>
          </cell>
          <cell r="OW153">
            <v>10.5223111481593</v>
          </cell>
          <cell r="OX153">
            <v>2.8375109145853901</v>
          </cell>
          <cell r="OY153">
            <v>1.95171789710447</v>
          </cell>
          <cell r="OZ153">
            <v>3.8222985773529499</v>
          </cell>
          <cell r="PA153">
            <v>-33.937476985480501</v>
          </cell>
          <cell r="PB153">
            <v>-8.8122627963767108</v>
          </cell>
          <cell r="PC153">
            <v>2.2139933341234901</v>
          </cell>
          <cell r="PD153">
            <v>9.7763333063481994</v>
          </cell>
          <cell r="PE153">
            <v>-10.4900346790042</v>
          </cell>
          <cell r="PF153">
            <v>-12.020083751139399</v>
          </cell>
          <cell r="PG153">
            <v>9.7379696786993506</v>
          </cell>
          <cell r="PH153">
            <v>6.1776826067655604</v>
          </cell>
          <cell r="PI153">
            <v>6.7731582022392196</v>
          </cell>
          <cell r="PJ153">
            <v>0.59547559547366402</v>
          </cell>
          <cell r="PK153">
            <v>6.2321648500587203</v>
          </cell>
          <cell r="PL153">
            <v>-0.49754102715954301</v>
          </cell>
          <cell r="PM153">
            <v>3.3073771374305898</v>
          </cell>
          <cell r="PN153">
            <v>-15.892749880972501</v>
          </cell>
          <cell r="PO153">
            <v>-26.664095039530899</v>
          </cell>
          <cell r="PP153">
            <v>7.9415869814941598</v>
          </cell>
          <cell r="PQ153">
            <v>13.2721545316706</v>
          </cell>
          <cell r="PR153">
            <v>0.45274605350344299</v>
          </cell>
          <cell r="PS153">
            <v>-3.9596824019688301</v>
          </cell>
          <cell r="PT153">
            <v>-4.2943293420056303</v>
          </cell>
          <cell r="PU153">
            <v>17.955637243817399</v>
          </cell>
          <cell r="PV153">
            <v>30.8424850687949</v>
          </cell>
          <cell r="PW153">
            <v>2.24238759279234</v>
          </cell>
          <cell r="PX153">
            <v>-3.4731859384486299</v>
          </cell>
          <cell r="PY153">
            <v>-5.1229029201081602</v>
          </cell>
          <cell r="PZ153">
            <v>-10.958918288276299</v>
          </cell>
          <cell r="QA153">
            <v>-8.4584343141792804</v>
          </cell>
          <cell r="QB153">
            <v>-12.0213676208941</v>
          </cell>
          <cell r="QC153">
            <v>-11.727345726288601</v>
          </cell>
          <cell r="QD153">
            <v>6.0203835747166998</v>
          </cell>
          <cell r="QE153">
            <v>-4.4610947846347004</v>
          </cell>
          <cell r="QF153">
            <v>-4.1675095615265096</v>
          </cell>
          <cell r="QG153">
            <v>1.13398669148625</v>
          </cell>
          <cell r="QH153">
            <v>-106471.12</v>
          </cell>
          <cell r="QI153">
            <v>702237.05335282104</v>
          </cell>
          <cell r="QJ153">
            <v>287655.11263982003</v>
          </cell>
          <cell r="QK153">
            <v>422285.43677322502</v>
          </cell>
          <cell r="QL153">
            <v>290325.30775733601</v>
          </cell>
          <cell r="QM153">
            <v>77693.493996795994</v>
          </cell>
          <cell r="QN153">
            <v>54266.635019093097</v>
          </cell>
          <cell r="QO153">
            <v>5115.8744456786699</v>
          </cell>
          <cell r="QP153">
            <v>404130.87240604899</v>
          </cell>
          <cell r="QQ153">
            <v>167648.56688368</v>
          </cell>
          <cell r="QR153">
            <v>585063.79666161595</v>
          </cell>
          <cell r="QS153">
            <v>42927.387407823197</v>
          </cell>
          <cell r="QT153">
            <v>173012.95399102799</v>
          </cell>
          <cell r="QU153">
            <v>1236360.5529559799</v>
          </cell>
          <cell r="QV153">
            <v>265</v>
          </cell>
          <cell r="QW153">
            <v>-287139.04425556801</v>
          </cell>
          <cell r="QX153">
            <v>-180932.92425556801</v>
          </cell>
          <cell r="QY153">
            <v>7.24850572383773</v>
          </cell>
          <cell r="QZ153">
            <v>7.4883530881709701</v>
          </cell>
          <cell r="RA153">
            <v>1.5915880933786899</v>
          </cell>
          <cell r="RB153">
            <v>2.8775687805759902</v>
          </cell>
          <cell r="RC153">
            <v>29.358427985080901</v>
          </cell>
          <cell r="RD153">
            <v>-5.4691368232495501</v>
          </cell>
          <cell r="RE153">
            <v>-6.0426131651417903</v>
          </cell>
          <cell r="RF153">
            <v>10.0342375559652</v>
          </cell>
          <cell r="RG153">
            <v>-1.3707190863233001</v>
          </cell>
          <cell r="RH153">
            <v>1.3220228536199701</v>
          </cell>
          <cell r="RI153">
            <v>1.7435501145999199</v>
          </cell>
          <cell r="RJ153">
            <v>6.0218259270230297</v>
          </cell>
          <cell r="RK153">
            <v>14.916087569924301</v>
          </cell>
          <cell r="RL153">
            <v>16.619820155019401</v>
          </cell>
          <cell r="RM153">
            <v>124.57694143023301</v>
          </cell>
          <cell r="RN153">
            <v>90.281498499999898</v>
          </cell>
          <cell r="RO153">
            <v>13.4583333333333</v>
          </cell>
          <cell r="RP153">
            <v>8.6801903600830599</v>
          </cell>
          <cell r="RQ153">
            <v>5.1109431717084597</v>
          </cell>
          <cell r="RR153">
            <v>2.7749999999999999</v>
          </cell>
          <cell r="RS153">
            <v>1.2239019826725299</v>
          </cell>
          <cell r="RT153">
            <v>5.2913289493806497</v>
          </cell>
          <cell r="RU153">
            <v>5.95654456756189</v>
          </cell>
          <cell r="RV153">
            <v>6.3383435519267701</v>
          </cell>
          <cell r="RW153">
            <v>6.37649920516452</v>
          </cell>
          <cell r="RX153">
            <v>1.0022048506714001</v>
          </cell>
          <cell r="RY153">
            <v>-1.2877945195253599</v>
          </cell>
          <cell r="RZ153">
            <v>0.24563028066890699</v>
          </cell>
          <cell r="SA153">
            <v>10.6490206795239</v>
          </cell>
          <cell r="SB153">
            <v>12.675490909378301</v>
          </cell>
          <cell r="SC153">
            <v>10.9519305741222</v>
          </cell>
          <cell r="SD153">
            <v>7.9203141462719202</v>
          </cell>
          <cell r="SE153">
            <v>208624.47522376099</v>
          </cell>
          <cell r="SF153">
            <v>65.763420200197302</v>
          </cell>
          <cell r="SG153">
            <v>83.487898617561299</v>
          </cell>
          <cell r="SH153">
            <v>81.162908384710306</v>
          </cell>
          <cell r="SI153">
            <v>7.0839081468364196</v>
          </cell>
          <cell r="SJ153">
            <v>10.948063136069701</v>
          </cell>
          <cell r="SK153">
            <v>31.399297862510501</v>
          </cell>
          <cell r="SL153">
            <v>10.498707174006</v>
          </cell>
          <cell r="SM153">
            <v>-3.5766039524136901</v>
          </cell>
          <cell r="SN153">
            <v>-8.70613303228963</v>
          </cell>
          <cell r="SO153">
            <v>-4.3149467699948101</v>
          </cell>
          <cell r="SP153">
            <v>11.8372365815399</v>
          </cell>
          <cell r="SQ153">
            <v>2.9806756866929098</v>
          </cell>
          <cell r="SR153">
            <v>2.2014609760744102</v>
          </cell>
          <cell r="SS153">
            <v>3.5989458920146702</v>
          </cell>
          <cell r="ST153">
            <v>-0.35703123479640098</v>
          </cell>
          <cell r="SU153">
            <v>4.7731264118811003</v>
          </cell>
          <cell r="SV153">
            <v>2.0712953022682399</v>
          </cell>
          <cell r="SW153">
            <v>-8.5543323143333403</v>
          </cell>
          <cell r="SX153">
            <v>-6.14076462594935</v>
          </cell>
          <cell r="SY153">
            <v>-3.3892212579023502</v>
          </cell>
          <cell r="SZ153">
            <v>-4.0316974142285096</v>
          </cell>
          <cell r="TA153">
            <v>6.5930796509601004</v>
          </cell>
          <cell r="TB153">
            <v>-3.61334237292699</v>
          </cell>
          <cell r="TC153">
            <v>6.4538198103129396</v>
          </cell>
          <cell r="TD153">
            <v>-90.451830845481496</v>
          </cell>
          <cell r="TE153">
            <v>11.3447704739517</v>
          </cell>
          <cell r="TF153">
            <v>4.8909506636387903</v>
          </cell>
          <cell r="TG153">
            <v>3.7604256207418798</v>
          </cell>
          <cell r="TH153">
            <v>168.13482484736099</v>
          </cell>
          <cell r="TI153">
            <v>217.155670651393</v>
          </cell>
          <cell r="TJ153">
            <v>1.09930027848517</v>
          </cell>
          <cell r="TK153">
            <v>3.8584933053986199</v>
          </cell>
          <cell r="TL153">
            <v>9.9175829197224896</v>
          </cell>
          <cell r="TM153">
            <v>8.0513400913919</v>
          </cell>
          <cell r="TN153">
            <v>13.027513714849499</v>
          </cell>
          <cell r="TO153">
            <v>16.4603265563896</v>
          </cell>
          <cell r="TP153">
            <v>1.03334055651864</v>
          </cell>
          <cell r="TQ153">
            <v>4.8985829043188396</v>
          </cell>
          <cell r="TR153">
            <v>4.0226700039232002</v>
          </cell>
          <cell r="TS153">
            <v>-0.68796191580412502</v>
          </cell>
          <cell r="TT153">
            <v>3.1191932174954999</v>
          </cell>
          <cell r="TU153">
            <v>-14.873323019729099</v>
          </cell>
          <cell r="TV153">
            <v>1.55415167043005</v>
          </cell>
          <cell r="TW153">
            <v>-8.3168119427253995</v>
          </cell>
          <cell r="TX153">
            <v>5.3301023736723696</v>
          </cell>
          <cell r="TY153">
            <v>-2.0827214822567299</v>
          </cell>
          <cell r="TZ153">
            <v>4.9689241915110296</v>
          </cell>
          <cell r="UA153">
            <v>0.58478034896358699</v>
          </cell>
          <cell r="UB153">
            <v>1.2336275094834801</v>
          </cell>
          <cell r="UC153">
            <v>20.6601248883387</v>
          </cell>
          <cell r="UD153">
            <v>5.6342652710809702</v>
          </cell>
          <cell r="UE153">
            <v>11.4388311614331</v>
          </cell>
          <cell r="UF153">
            <v>1.58251349227321</v>
          </cell>
          <cell r="UG153">
            <v>24.948797687181901</v>
          </cell>
          <cell r="UH153">
            <v>13.189842385480601</v>
          </cell>
          <cell r="UI153">
            <v>2.7381698386209599</v>
          </cell>
          <cell r="UJ153">
            <v>24.1478578221029</v>
          </cell>
          <cell r="UK153">
            <v>7.3936718078088299</v>
          </cell>
          <cell r="UL153">
            <v>642808.84217630699</v>
          </cell>
          <cell r="UM153">
            <v>62937.5845254655</v>
          </cell>
          <cell r="UN153">
            <v>319715.14763894002</v>
          </cell>
          <cell r="UO153">
            <v>116689.34589684699</v>
          </cell>
          <cell r="UP153">
            <v>251124.41304817301</v>
          </cell>
          <cell r="UQ153">
            <v>33016.3081389789</v>
          </cell>
          <cell r="UR153">
            <v>477745.68616812001</v>
          </cell>
          <cell r="US153">
            <v>0.29020067113727599</v>
          </cell>
          <cell r="UT153">
            <v>1.8925156130158001</v>
          </cell>
          <cell r="UU153">
            <v>2.8874409184643399</v>
          </cell>
          <cell r="UV153">
            <v>0.54301109252834801</v>
          </cell>
          <cell r="UW153">
            <v>21819.904158588899</v>
          </cell>
          <cell r="UX153">
            <v>102068.9942767</v>
          </cell>
          <cell r="UY153">
            <v>260248.33066537799</v>
          </cell>
          <cell r="UZ153">
            <v>113242.110296379</v>
          </cell>
          <cell r="VA153">
            <v>48302.603883816701</v>
          </cell>
          <cell r="VB153">
            <v>212083.33333333299</v>
          </cell>
          <cell r="VC153">
            <v>2.7494552285167999E-2</v>
          </cell>
          <cell r="VD153">
            <v>1.50864717531764E-2</v>
          </cell>
          <cell r="VE153">
            <v>1.21579012718802</v>
          </cell>
          <cell r="VF153">
            <v>5.3771424485433298E-3</v>
          </cell>
          <cell r="VG153">
            <v>9.0938364283644699E-2</v>
          </cell>
          <cell r="VH153">
            <v>8.5261729212781995E-2</v>
          </cell>
          <cell r="VI153">
            <v>-2.0190262645540801E-4</v>
          </cell>
          <cell r="VJ153">
            <v>0.36470000000000002</v>
          </cell>
          <cell r="VK153">
            <v>4.7738408862575403E-2</v>
          </cell>
          <cell r="VL153">
            <v>2.3021311615183601E-2</v>
          </cell>
          <cell r="VM153">
            <v>0.19071293250995</v>
          </cell>
          <cell r="VN153">
            <v>5.7906258135654802E-2</v>
          </cell>
          <cell r="VO153">
            <v>27.7593502588138</v>
          </cell>
          <cell r="VP153">
            <v>17.0696999955039</v>
          </cell>
          <cell r="VQ153">
            <v>-0.28909681071174897</v>
          </cell>
          <cell r="VR153">
            <v>0.80216084031865797</v>
          </cell>
          <cell r="VS153">
            <v>-5.2996504764891004</v>
          </cell>
          <cell r="VT153">
            <v>0.30089352922342499</v>
          </cell>
          <cell r="VU153">
            <v>9.7192935943856895</v>
          </cell>
          <cell r="VV153">
            <v>6.9757476926311197</v>
          </cell>
          <cell r="VW153">
            <v>0.65025685236015796</v>
          </cell>
          <cell r="VX153">
            <v>0.91225404349201</v>
          </cell>
          <cell r="VY153">
            <v>3.1035844625250002</v>
          </cell>
          <cell r="VZ153">
            <v>1.12097990412741</v>
          </cell>
          <cell r="WA153">
            <v>-0.888284794218549</v>
          </cell>
          <cell r="WB153">
            <v>0.73505458723911699</v>
          </cell>
          <cell r="WC153">
            <v>3.56434455547118E-2</v>
          </cell>
          <cell r="WD153">
            <v>2.3015721603370002E-3</v>
          </cell>
          <cell r="WE153">
            <v>-1.68542080769846</v>
          </cell>
          <cell r="WF153">
            <v>-0.720638316089806</v>
          </cell>
          <cell r="WG153">
            <v>-0.77925077197914505</v>
          </cell>
          <cell r="WH153">
            <v>-7.1739937489911906E-2</v>
          </cell>
          <cell r="WI153">
            <v>169629.86068888899</v>
          </cell>
          <cell r="WJ153">
            <v>1.0228282248182201</v>
          </cell>
          <cell r="WK153">
            <v>297416.58969753201</v>
          </cell>
          <cell r="WL153">
            <v>4.226390367761600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14.304045509198</v>
          </cell>
          <cell r="S154">
            <v>-68095.759575799195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4708.39353688099</v>
          </cell>
          <cell r="X154">
            <v>643594.74111884704</v>
          </cell>
          <cell r="Y154">
            <v>0</v>
          </cell>
          <cell r="Z154">
            <v>17028.5705890475</v>
          </cell>
          <cell r="AA154">
            <v>12055.6195271131</v>
          </cell>
          <cell r="AB154">
            <v>195607.27334684099</v>
          </cell>
          <cell r="AC154">
            <v>690243.81166400504</v>
          </cell>
          <cell r="AD154">
            <v>1.11204056199532</v>
          </cell>
          <cell r="AE154">
            <v>1.13180668180344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4.3037629091464899E-2</v>
          </cell>
          <cell r="AW154">
            <v>332651.98032191599</v>
          </cell>
          <cell r="AX154">
            <v>329868.00008586899</v>
          </cell>
          <cell r="AY154">
            <v>1272511.4306200501</v>
          </cell>
          <cell r="AZ154">
            <v>114882.256000851</v>
          </cell>
          <cell r="BA154">
            <v>1287856.3414487999</v>
          </cell>
          <cell r="BB154">
            <v>379446.27405097103</v>
          </cell>
          <cell r="BC154">
            <v>379366.09809588001</v>
          </cell>
          <cell r="BD154">
            <v>1397861.7086034301</v>
          </cell>
          <cell r="BE154">
            <v>1401788.77902155</v>
          </cell>
          <cell r="BF154">
            <v>1.0277432519235E-2</v>
          </cell>
          <cell r="BG154">
            <v>1.5582237160853701E-2</v>
          </cell>
          <cell r="BH154">
            <v>7.0889569871769803E-3</v>
          </cell>
          <cell r="BI154">
            <v>6.2045246493573902E-3</v>
          </cell>
          <cell r="BJ154">
            <v>1453861.95083434</v>
          </cell>
          <cell r="BK154">
            <v>1767.07119915863</v>
          </cell>
          <cell r="BL154">
            <v>0</v>
          </cell>
          <cell r="BM154">
            <v>1.0715590709532199</v>
          </cell>
          <cell r="BN154">
            <v>179200</v>
          </cell>
          <cell r="BO154">
            <v>7610026.6666666698</v>
          </cell>
          <cell r="BP154">
            <v>7357286.38248521</v>
          </cell>
          <cell r="BQ154">
            <v>175312.62229909201</v>
          </cell>
          <cell r="BR154">
            <v>1.8176081059860001</v>
          </cell>
          <cell r="BS154">
            <v>1.0984156511250001</v>
          </cell>
          <cell r="BT154">
            <v>1.0140031901062101</v>
          </cell>
          <cell r="BU154">
            <v>91447.173628801305</v>
          </cell>
          <cell r="BV154">
            <v>7580.7566479261204</v>
          </cell>
          <cell r="BW154">
            <v>14637.8833355427</v>
          </cell>
          <cell r="BX154">
            <v>8782.0501399999994</v>
          </cell>
          <cell r="BY154">
            <v>16279.064003</v>
          </cell>
          <cell r="BZ154">
            <v>6144.35522302339</v>
          </cell>
          <cell r="CA154">
            <v>21688.287908890601</v>
          </cell>
          <cell r="CB154">
            <v>9081.3820670000005</v>
          </cell>
          <cell r="CC154">
            <v>31902.771409000001</v>
          </cell>
          <cell r="CD154">
            <v>306799.44210131798</v>
          </cell>
          <cell r="CE154">
            <v>45832.047389908497</v>
          </cell>
          <cell r="CF154">
            <v>172190.67513714201</v>
          </cell>
          <cell r="CG154">
            <v>59328.720416436001</v>
          </cell>
          <cell r="CH154">
            <v>217815.33873176601</v>
          </cell>
          <cell r="CI154">
            <v>25099.3204884921</v>
          </cell>
          <cell r="CJ154">
            <v>103010.27328686501</v>
          </cell>
          <cell r="CK154">
            <v>31637.497663999999</v>
          </cell>
          <cell r="CL154">
            <v>124374.95553399999</v>
          </cell>
          <cell r="CM154">
            <v>110322.058822812</v>
          </cell>
          <cell r="CN154">
            <v>372372.55077368399</v>
          </cell>
          <cell r="CO154">
            <v>7405.95869095526</v>
          </cell>
          <cell r="CP154">
            <v>32854.230605844103</v>
          </cell>
          <cell r="CQ154">
            <v>9827.7905454360007</v>
          </cell>
          <cell r="CR154">
            <v>45258.547785766001</v>
          </cell>
          <cell r="CS154">
            <v>46173.709925574003</v>
          </cell>
          <cell r="CT154">
            <v>134608.766964176</v>
          </cell>
          <cell r="CU154">
            <v>8798.9707282761301</v>
          </cell>
          <cell r="CV154">
            <v>14141.777783411</v>
          </cell>
          <cell r="CW154">
            <v>9877.2999999999993</v>
          </cell>
          <cell r="CX154">
            <v>16504.7</v>
          </cell>
          <cell r="CY154">
            <v>50993.338406375697</v>
          </cell>
          <cell r="CZ154">
            <v>154557.21204191801</v>
          </cell>
          <cell r="DA154">
            <v>37302.012216439303</v>
          </cell>
          <cell r="DB154">
            <v>120466.989180765</v>
          </cell>
          <cell r="DC154">
            <v>41116.038406375701</v>
          </cell>
          <cell r="DD154">
            <v>138052.512041918</v>
          </cell>
          <cell r="DE154">
            <v>0</v>
          </cell>
          <cell r="DF154">
            <v>1</v>
          </cell>
          <cell r="DG154">
            <v>1</v>
          </cell>
          <cell r="DH154">
            <v>1</v>
          </cell>
          <cell r="DI154">
            <v>1</v>
          </cell>
          <cell r="DJ154">
            <v>0</v>
          </cell>
          <cell r="DK154">
            <v>0</v>
          </cell>
          <cell r="DL154">
            <v>6608296.7280000001</v>
          </cell>
          <cell r="DM154">
            <v>69149.329355548005</v>
          </cell>
          <cell r="DN154">
            <v>2.5932563457072799E-2</v>
          </cell>
          <cell r="DO154">
            <v>1.53448738679825E-2</v>
          </cell>
          <cell r="DP154">
            <v>258159.63599526201</v>
          </cell>
          <cell r="DQ154">
            <v>300212.078217317</v>
          </cell>
          <cell r="DR154">
            <v>1104002.0291580199</v>
          </cell>
          <cell r="DS154">
            <v>340501.49431974202</v>
          </cell>
          <cell r="DT154">
            <v>1196474.10613218</v>
          </cell>
          <cell r="DU154">
            <v>293879.82489726302</v>
          </cell>
          <cell r="DV154">
            <v>292623.59818826301</v>
          </cell>
          <cell r="DW154">
            <v>292086.86050089798</v>
          </cell>
          <cell r="DX154">
            <v>955491.83067253197</v>
          </cell>
          <cell r="DY154">
            <v>79826.831218672407</v>
          </cell>
          <cell r="DZ154">
            <v>280810.61643430399</v>
          </cell>
          <cell r="EA154">
            <v>267855.91592671903</v>
          </cell>
          <cell r="EB154">
            <v>1045378.41861675</v>
          </cell>
          <cell r="EC154">
            <v>267030.197278017</v>
          </cell>
          <cell r="ED154">
            <v>1035906.26958222</v>
          </cell>
          <cell r="EE154">
            <v>-3.0499999999999999E-2</v>
          </cell>
          <cell r="EF154">
            <v>2232956.0056976099</v>
          </cell>
          <cell r="EG154">
            <v>89489.810893443297</v>
          </cell>
          <cell r="EH154">
            <v>382814.48250095901</v>
          </cell>
          <cell r="EI154">
            <v>2370.4623661631799</v>
          </cell>
          <cell r="EJ154">
            <v>28312.0252087689</v>
          </cell>
          <cell r="EK154">
            <v>2901.9367241411601</v>
          </cell>
          <cell r="EL154">
            <v>33727.123335439297</v>
          </cell>
          <cell r="EM154">
            <v>21794.721865495299</v>
          </cell>
          <cell r="EN154">
            <v>123463.874516982</v>
          </cell>
          <cell r="EO154">
            <v>25064.500912573101</v>
          </cell>
          <cell r="EP154">
            <v>137786.591933088</v>
          </cell>
          <cell r="EQ154">
            <v>34011.897778999002</v>
          </cell>
          <cell r="ER154">
            <v>116010.810910238</v>
          </cell>
          <cell r="ES154">
            <v>38918.783475264601</v>
          </cell>
          <cell r="ET154">
            <v>129395.80579578099</v>
          </cell>
          <cell r="EU154">
            <v>57918.957023124502</v>
          </cell>
          <cell r="EV154">
            <v>267786.71063598897</v>
          </cell>
          <cell r="EW154">
            <v>66885.221111978593</v>
          </cell>
          <cell r="EX154">
            <v>300909.52106430801</v>
          </cell>
          <cell r="EY154">
            <v>13475.7003710178</v>
          </cell>
          <cell r="EZ154">
            <v>46938.860342277098</v>
          </cell>
          <cell r="FA154">
            <v>15769.7841012056</v>
          </cell>
          <cell r="FB154">
            <v>51417.745030313403</v>
          </cell>
          <cell r="FC154">
            <v>10131.091185760301</v>
          </cell>
          <cell r="FD154">
            <v>18219.234421403598</v>
          </cell>
          <cell r="FE154">
            <v>68088.911522692899</v>
          </cell>
          <cell r="FF154">
            <v>3.0499999999999999E-2</v>
          </cell>
          <cell r="FG154">
            <v>21276.9883171818</v>
          </cell>
          <cell r="FH154">
            <v>74480.014410496093</v>
          </cell>
          <cell r="FI154">
            <v>-235.59754873761</v>
          </cell>
          <cell r="FJ154">
            <v>3287.4818337359102</v>
          </cell>
          <cell r="FK154">
            <v>80.175955090818604</v>
          </cell>
          <cell r="FL154">
            <v>3927.0704181239798</v>
          </cell>
          <cell r="FM154">
            <v>125460.46025090299</v>
          </cell>
          <cell r="FN154">
            <v>7799.5560359302199</v>
          </cell>
          <cell r="FO154">
            <v>38522.656129395204</v>
          </cell>
          <cell r="FP154">
            <v>9168.5472499999996</v>
          </cell>
          <cell r="FQ154">
            <v>43472.504502823103</v>
          </cell>
          <cell r="FR154">
            <v>3170.5242647005298</v>
          </cell>
          <cell r="FS154">
            <v>12226.086730065699</v>
          </cell>
          <cell r="FT154">
            <v>4631.8761169228801</v>
          </cell>
          <cell r="FU154">
            <v>16304.0827676522</v>
          </cell>
          <cell r="FV154">
            <v>490653.75439210399</v>
          </cell>
          <cell r="FW154">
            <v>84601.797974795205</v>
          </cell>
          <cell r="FX154">
            <v>342539.15106398298</v>
          </cell>
          <cell r="FY154">
            <v>101571.43858605</v>
          </cell>
          <cell r="FZ154">
            <v>406983.33581182797</v>
          </cell>
          <cell r="GA154">
            <v>149266.83855404099</v>
          </cell>
          <cell r="GB154">
            <v>577687.22366305103</v>
          </cell>
          <cell r="GC154">
            <v>73524.9773328382</v>
          </cell>
          <cell r="GD154">
            <v>291790.40820452297</v>
          </cell>
          <cell r="GE154">
            <v>87771.015219127105</v>
          </cell>
          <cell r="GF154">
            <v>347206.74854135298</v>
          </cell>
          <cell r="GG154">
            <v>40950.950193486897</v>
          </cell>
          <cell r="GH154">
            <v>148114.60332812101</v>
          </cell>
          <cell r="GI154">
            <v>47695.399967990503</v>
          </cell>
          <cell r="GJ154">
            <v>170703.887851223</v>
          </cell>
          <cell r="GK154">
            <v>103931.993530366</v>
          </cell>
          <cell r="GL154">
            <v>426807.28050511703</v>
          </cell>
          <cell r="GM154">
            <v>4.3977178024231997E-2</v>
          </cell>
          <cell r="GN154">
            <v>2.2041652202263499E-2</v>
          </cell>
          <cell r="GO154">
            <v>1.4136256071739999E-2</v>
          </cell>
          <cell r="GP154">
            <v>0</v>
          </cell>
          <cell r="GQ154">
            <v>6.2533495736905503E-2</v>
          </cell>
          <cell r="GR154">
            <v>2.3111530753111099E-2</v>
          </cell>
          <cell r="GS154">
            <v>5536904.6030000001</v>
          </cell>
          <cell r="GT154">
            <v>2.5000000000000001E-2</v>
          </cell>
          <cell r="GU154">
            <v>3512854.1835930701</v>
          </cell>
          <cell r="GV154">
            <v>1467145.7604630899</v>
          </cell>
          <cell r="GW154">
            <v>1356012.4784572399</v>
          </cell>
          <cell r="GX154">
            <v>163893.525502426</v>
          </cell>
          <cell r="GY154">
            <v>930192.76740000001</v>
          </cell>
          <cell r="GZ154">
            <v>3.3748155132777499E-2</v>
          </cell>
          <cell r="HA154">
            <v>-1071392.125</v>
          </cell>
          <cell r="HB154">
            <v>-498370.12016181101</v>
          </cell>
          <cell r="HC154">
            <v>0.85150417621405905</v>
          </cell>
          <cell r="HD154">
            <v>0.834827042631615</v>
          </cell>
          <cell r="HE154">
            <v>1.11962149835433</v>
          </cell>
          <cell r="HF154">
            <v>1.43616063091795</v>
          </cell>
          <cell r="HG154">
            <v>1.1544122258687901</v>
          </cell>
          <cell r="HH154">
            <v>1.1342031817695899</v>
          </cell>
          <cell r="HI154">
            <v>1.2019763243802499</v>
          </cell>
          <cell r="HJ154">
            <v>1.16138354179918</v>
          </cell>
          <cell r="HK154">
            <v>1.1702385528786099</v>
          </cell>
          <cell r="HL154">
            <v>1.1678310858213701</v>
          </cell>
          <cell r="HM154">
            <v>1.1897520402486099</v>
          </cell>
          <cell r="HN154">
            <v>1.44074304825486</v>
          </cell>
          <cell r="HO154">
            <v>1.19375780045193</v>
          </cell>
          <cell r="HP154">
            <v>1.16469580663299</v>
          </cell>
          <cell r="HQ154">
            <v>1.23945333853963</v>
          </cell>
          <cell r="HR154">
            <v>217333.33333333299</v>
          </cell>
          <cell r="HS154">
            <v>0.02</v>
          </cell>
          <cell r="HT154">
            <v>5.0000000000000001E-3</v>
          </cell>
          <cell r="HU154">
            <v>3.9449543525557101E-2</v>
          </cell>
          <cell r="HV154">
            <v>3.9220053094861998E-2</v>
          </cell>
          <cell r="HW154">
            <v>-20734.581868888399</v>
          </cell>
          <cell r="HX154">
            <v>1.2064020619229501</v>
          </cell>
          <cell r="HY154">
            <v>1.45759312288763</v>
          </cell>
          <cell r="HZ154">
            <v>1.1763161105087701</v>
          </cell>
          <cell r="IA154">
            <v>1.3270112561441201</v>
          </cell>
          <cell r="IB154">
            <v>1.1043803603516</v>
          </cell>
          <cell r="IC154">
            <v>-0.25</v>
          </cell>
          <cell r="ID154">
            <v>0.75</v>
          </cell>
          <cell r="IE154">
            <v>-0.25</v>
          </cell>
          <cell r="IF154">
            <v>-0.25</v>
          </cell>
          <cell r="IG154">
            <v>6.6355007437053403E-3</v>
          </cell>
          <cell r="IH154">
            <v>3.0535701598843602E-2</v>
          </cell>
          <cell r="II154">
            <v>2.7956791833656899E-2</v>
          </cell>
          <cell r="IJ154">
            <v>1.5605119428465101E-2</v>
          </cell>
          <cell r="IK154">
            <v>1.2214100039270099</v>
          </cell>
          <cell r="IL154">
            <v>1.01850876668288</v>
          </cell>
          <cell r="IM154">
            <v>0.99769906361159999</v>
          </cell>
          <cell r="IN154">
            <v>0.99437720956170905</v>
          </cell>
          <cell r="IO154">
            <v>0.78142522604703402</v>
          </cell>
          <cell r="IP154">
            <v>1.04897610884176</v>
          </cell>
          <cell r="IQ154">
            <v>33.080936637639297</v>
          </cell>
          <cell r="IR154">
            <v>1.0762046248098001</v>
          </cell>
          <cell r="IS154">
            <v>5.5296124337186102E-3</v>
          </cell>
          <cell r="IT154">
            <v>189585.52171750201</v>
          </cell>
          <cell r="IU154">
            <v>9.3428278290925093E-2</v>
          </cell>
          <cell r="IV154">
            <v>1.0103057262030599</v>
          </cell>
          <cell r="IW154">
            <v>9.0584180640989997E-2</v>
          </cell>
          <cell r="IX154">
            <v>1.4999999999999999E-2</v>
          </cell>
          <cell r="IY154">
            <v>-2.4003585773767701E-3</v>
          </cell>
          <cell r="IZ154">
            <v>0.35720000000000002</v>
          </cell>
          <cell r="JA154">
            <v>8.9842098353551697E-2</v>
          </cell>
          <cell r="JB154">
            <v>6.1033076318434298E-2</v>
          </cell>
          <cell r="JC154">
            <v>4.4999999999999998E-2</v>
          </cell>
          <cell r="JD154">
            <v>0.14249999999999999</v>
          </cell>
          <cell r="JE154">
            <v>4.7034861264926599E-2</v>
          </cell>
          <cell r="JF154">
            <v>1.69521986057121E-2</v>
          </cell>
          <cell r="JG154">
            <v>33.584308299068503</v>
          </cell>
          <cell r="JH154">
            <v>0.18036499301970199</v>
          </cell>
          <cell r="JI154">
            <v>5.5232118184318599E-2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1</v>
          </cell>
          <cell r="LN154">
            <v>0</v>
          </cell>
          <cell r="LO154">
            <v>0</v>
          </cell>
          <cell r="LP154">
            <v>0</v>
          </cell>
          <cell r="LQ154">
            <v>1.07090817168133</v>
          </cell>
          <cell r="LR154">
            <v>0</v>
          </cell>
          <cell r="LS154">
            <v>5772.2489572500199</v>
          </cell>
          <cell r="LT154">
            <v>149</v>
          </cell>
          <cell r="LU154">
            <v>135888.416429765</v>
          </cell>
          <cell r="LV154">
            <v>26143.542252099</v>
          </cell>
          <cell r="LW154">
            <v>8284.8086498140401</v>
          </cell>
          <cell r="LX154">
            <v>5313.5664844304001</v>
          </cell>
          <cell r="LY154">
            <v>58002.279723373897</v>
          </cell>
          <cell r="LZ154">
            <v>5.0000000000000001E-3</v>
          </cell>
          <cell r="MA154">
            <v>6503.0321791670003</v>
          </cell>
          <cell r="MB154">
            <v>1882.8412966902099</v>
          </cell>
          <cell r="MC154">
            <v>13521.2142672887</v>
          </cell>
          <cell r="MD154">
            <v>51742.594454291997</v>
          </cell>
          <cell r="ME154">
            <v>-817.32568249999895</v>
          </cell>
          <cell r="MF154">
            <v>46056.887957624996</v>
          </cell>
          <cell r="MG154">
            <v>4.1260000000000003E-3</v>
          </cell>
          <cell r="MH154">
            <v>1.13029334435474</v>
          </cell>
          <cell r="MI154">
            <v>0</v>
          </cell>
          <cell r="MJ154">
            <v>9200.3609642792399</v>
          </cell>
          <cell r="MK154">
            <v>35280.704491805998</v>
          </cell>
          <cell r="ML154">
            <v>10662.325821164301</v>
          </cell>
          <cell r="MM154">
            <v>37.129853145121899</v>
          </cell>
          <cell r="MN154">
            <v>37.347113075120298</v>
          </cell>
          <cell r="MO154">
            <v>5860.24096385542</v>
          </cell>
          <cell r="MP154">
            <v>0.107166482549302</v>
          </cell>
          <cell r="MQ154">
            <v>628.02141098771801</v>
          </cell>
          <cell r="MR154">
            <v>3.1666666666666697E-2</v>
          </cell>
          <cell r="MS154">
            <v>1.0729476147084501E-2</v>
          </cell>
          <cell r="MT154">
            <v>1.19923347036346</v>
          </cell>
          <cell r="MU154">
            <v>1.0436463282091499</v>
          </cell>
          <cell r="MV154">
            <v>1734585.8855357999</v>
          </cell>
          <cell r="MW154">
            <v>1.31612847272086</v>
          </cell>
          <cell r="MX154">
            <v>1.05545309508673</v>
          </cell>
          <cell r="MY154">
            <v>1.8106689253679399E-2</v>
          </cell>
          <cell r="MZ154">
            <v>1.0461190235164</v>
          </cell>
          <cell r="NA154">
            <v>4.02538571184963E-2</v>
          </cell>
          <cell r="NB154">
            <v>1.04744039110429</v>
          </cell>
          <cell r="NC154">
            <v>14233.169740195301</v>
          </cell>
          <cell r="ND154">
            <v>193045.75257429699</v>
          </cell>
          <cell r="NE154">
            <v>18035.9322943925</v>
          </cell>
          <cell r="NF154">
            <v>12285.540495253799</v>
          </cell>
          <cell r="NG154">
            <v>242971.44660892</v>
          </cell>
          <cell r="NH154">
            <v>4.3977178024233696</v>
          </cell>
          <cell r="NI154">
            <v>6.2533495736911702</v>
          </cell>
          <cell r="NJ154">
            <v>-4.1550799799157501</v>
          </cell>
          <cell r="NK154">
            <v>-4.1649931400743601</v>
          </cell>
          <cell r="NL154">
            <v>19.872806932340399</v>
          </cell>
          <cell r="NM154">
            <v>-7.22810463011926</v>
          </cell>
          <cell r="NN154">
            <v>-16.6722830468597</v>
          </cell>
          <cell r="NO154">
            <v>12.048071096748201</v>
          </cell>
          <cell r="NP154">
            <v>1.53448738679825</v>
          </cell>
          <cell r="NQ154">
            <v>-9.1362353454794594</v>
          </cell>
          <cell r="NR154">
            <v>116.42799656395999</v>
          </cell>
          <cell r="NS154">
            <v>85.6831430000002</v>
          </cell>
          <cell r="NT154">
            <v>14.25</v>
          </cell>
          <cell r="NU154">
            <v>8.9842098353551698</v>
          </cell>
          <cell r="NV154">
            <v>6.1033076318434301</v>
          </cell>
          <cell r="NW154">
            <v>3.1666666666666701</v>
          </cell>
          <cell r="NX154">
            <v>1.07294761470845</v>
          </cell>
          <cell r="NY154">
            <v>8.2933077462935092</v>
          </cell>
          <cell r="NZ154">
            <v>4.3680838672102604</v>
          </cell>
          <cell r="OA154">
            <v>-0.23492560689115599</v>
          </cell>
          <cell r="OB154">
            <v>4.1534764013824201</v>
          </cell>
          <cell r="OC154">
            <v>4.1228965127845498</v>
          </cell>
          <cell r="OD154">
            <v>5.1346777224616602</v>
          </cell>
          <cell r="OE154">
            <v>4.8740292890350601</v>
          </cell>
          <cell r="OF154">
            <v>-0.40622896151475402</v>
          </cell>
          <cell r="OG154">
            <v>10.6039996611786</v>
          </cell>
          <cell r="OH154">
            <v>6.1511174305541196</v>
          </cell>
          <cell r="OI154">
            <v>11.7790327888468</v>
          </cell>
          <cell r="OJ154">
            <v>12.817931487032901</v>
          </cell>
          <cell r="OK154">
            <v>67.025612237208406</v>
          </cell>
          <cell r="OL154">
            <v>85.150417621405893</v>
          </cell>
          <cell r="OM154">
            <v>82.453987730061499</v>
          </cell>
          <cell r="ON154">
            <v>19.0573955158956</v>
          </cell>
          <cell r="OO154">
            <v>9.1106699740242298</v>
          </cell>
          <cell r="OP154">
            <v>-3.1771595900440799</v>
          </cell>
          <cell r="OQ154">
            <v>-4.2820164672122401</v>
          </cell>
          <cell r="OR154">
            <v>6.2669146408011098</v>
          </cell>
          <cell r="OS154">
            <v>13.378881639556999</v>
          </cell>
          <cell r="OT154">
            <v>-0.93114596962407004</v>
          </cell>
          <cell r="OU154">
            <v>12.8514094282495</v>
          </cell>
          <cell r="OV154">
            <v>13.5971788923899</v>
          </cell>
          <cell r="OW154">
            <v>-8.1780051363948392</v>
          </cell>
          <cell r="OX154">
            <v>2.5923356363138002</v>
          </cell>
          <cell r="OY154">
            <v>1.81066892536763</v>
          </cell>
          <cell r="OZ154">
            <v>4.0253857118496299</v>
          </cell>
          <cell r="PA154">
            <v>-26.4333510624887</v>
          </cell>
          <cell r="PB154">
            <v>-1.5892775792858398E-2</v>
          </cell>
          <cell r="PC154">
            <v>14.149261354962899</v>
          </cell>
          <cell r="PD154">
            <v>10.880685469658699</v>
          </cell>
          <cell r="PE154">
            <v>1.92931454212137</v>
          </cell>
          <cell r="PF154">
            <v>-4.1536056946802402</v>
          </cell>
          <cell r="PG154">
            <v>-1.08057401655279</v>
          </cell>
          <cell r="PH154">
            <v>6.0894246324269998</v>
          </cell>
          <cell r="PI154">
            <v>8.2040872713457507</v>
          </cell>
          <cell r="PJ154">
            <v>2.1146626389187499</v>
          </cell>
          <cell r="PK154">
            <v>4.8918294993309903</v>
          </cell>
          <cell r="PL154">
            <v>5.8228805043506497</v>
          </cell>
          <cell r="PM154">
            <v>8.1884256002869602</v>
          </cell>
          <cell r="PN154">
            <v>-2.0971947771816999</v>
          </cell>
          <cell r="PO154">
            <v>-9.0688502681110403</v>
          </cell>
          <cell r="PP154">
            <v>13.147085580895901</v>
          </cell>
          <cell r="PQ154">
            <v>16.078417466514502</v>
          </cell>
          <cell r="PR154">
            <v>0.26450403885812301</v>
          </cell>
          <cell r="PS154">
            <v>4.2877413480309396</v>
          </cell>
          <cell r="PT154">
            <v>3.9248981827460598</v>
          </cell>
          <cell r="PU154">
            <v>13.409089306268401</v>
          </cell>
          <cell r="PV154">
            <v>34.609079310780501</v>
          </cell>
          <cell r="PW154">
            <v>9.0150609857706705</v>
          </cell>
          <cell r="PX154">
            <v>-13.350239878217799</v>
          </cell>
          <cell r="PY154">
            <v>10.0127972690247</v>
          </cell>
          <cell r="PZ154">
            <v>0.62185164613295396</v>
          </cell>
          <cell r="QA154">
            <v>12.4501024575482</v>
          </cell>
          <cell r="QB154">
            <v>-4.3674362714941202</v>
          </cell>
          <cell r="QC154">
            <v>-2.87514734732411</v>
          </cell>
          <cell r="QD154">
            <v>9.1978769854092093</v>
          </cell>
          <cell r="QE154">
            <v>1.56178542562075</v>
          </cell>
          <cell r="QF154">
            <v>1.1004073013653599</v>
          </cell>
          <cell r="QG154">
            <v>1.13909539939407</v>
          </cell>
          <cell r="QH154">
            <v>-131377.25</v>
          </cell>
          <cell r="QI154">
            <v>720660.89839395403</v>
          </cell>
          <cell r="QJ154">
            <v>297296.94808154</v>
          </cell>
          <cell r="QK154">
            <v>424269.47051206999</v>
          </cell>
          <cell r="QL154">
            <v>285278.28423919401</v>
          </cell>
          <cell r="QM154">
            <v>81472.202654242006</v>
          </cell>
          <cell r="QN154">
            <v>57518.9836186342</v>
          </cell>
          <cell r="QO154">
            <v>6261.32416079621</v>
          </cell>
          <cell r="QP154">
            <v>412823.15855297598</v>
          </cell>
          <cell r="QQ154">
            <v>177807.835965579</v>
          </cell>
          <cell r="QR154">
            <v>580793.07747910405</v>
          </cell>
          <cell r="QS154">
            <v>41777.781594823202</v>
          </cell>
          <cell r="QT154">
            <v>176454.86255493999</v>
          </cell>
          <cell r="QU154">
            <v>1280518.7222222299</v>
          </cell>
          <cell r="QV154">
            <v>1064</v>
          </cell>
          <cell r="QW154">
            <v>-298283.168926129</v>
          </cell>
          <cell r="QX154">
            <v>-167969.918926129</v>
          </cell>
          <cell r="QY154">
            <v>6.4477087340012904</v>
          </cell>
          <cell r="QZ154">
            <v>7.1631275283511497</v>
          </cell>
          <cell r="RA154">
            <v>1.5915880933786899</v>
          </cell>
          <cell r="RB154">
            <v>2.8775687805759902</v>
          </cell>
          <cell r="RC154">
            <v>28.9644388162091</v>
          </cell>
          <cell r="RD154">
            <v>-5.4691368232495501</v>
          </cell>
          <cell r="RE154">
            <v>-6.0426131651417903</v>
          </cell>
          <cell r="RF154">
            <v>11.6674895408362</v>
          </cell>
          <cell r="RG154">
            <v>2.5932563457072799</v>
          </cell>
          <cell r="RH154">
            <v>1.53448738679825</v>
          </cell>
          <cell r="RI154">
            <v>1.53627132062007</v>
          </cell>
          <cell r="RJ154">
            <v>6.6713381614534901</v>
          </cell>
          <cell r="RK154">
            <v>8.1732161743147707</v>
          </cell>
          <cell r="RL154">
            <v>10.2837739387088</v>
          </cell>
          <cell r="RM154">
            <v>121.65026988669899</v>
          </cell>
          <cell r="RN154">
            <v>88.632187583333305</v>
          </cell>
          <cell r="RO154">
            <v>14.0208333333333</v>
          </cell>
          <cell r="RP154">
            <v>8.5878588702788807</v>
          </cell>
          <cell r="RQ154">
            <v>5.5350388744824697</v>
          </cell>
          <cell r="RR154">
            <v>2.55833333333333</v>
          </cell>
          <cell r="RS154">
            <v>1.16549227371695</v>
          </cell>
          <cell r="RT154">
            <v>5.1836179537554798</v>
          </cell>
          <cell r="RU154">
            <v>5.5038628290015499</v>
          </cell>
          <cell r="RV154">
            <v>6.1503652469354897</v>
          </cell>
          <cell r="RW154">
            <v>6.1965544455883297</v>
          </cell>
          <cell r="RX154">
            <v>0.94207255963110204</v>
          </cell>
          <cell r="RY154">
            <v>-0.30636645815253999</v>
          </cell>
          <cell r="RZ154">
            <v>-0.44301546327980601</v>
          </cell>
          <cell r="SA154">
            <v>11.00195769328</v>
          </cell>
          <cell r="SB154">
            <v>11.9653121399796</v>
          </cell>
          <cell r="SC154">
            <v>12.1189924526557</v>
          </cell>
          <cell r="SD154">
            <v>9.4889370652156106</v>
          </cell>
          <cell r="SE154">
            <v>228223.21124465001</v>
          </cell>
          <cell r="SF154">
            <v>65.942603299486706</v>
          </cell>
          <cell r="SG154">
            <v>83.482704263161494</v>
          </cell>
          <cell r="SH154">
            <v>81.342416107451001</v>
          </cell>
          <cell r="SI154">
            <v>6.7610344769673603</v>
          </cell>
          <cell r="SJ154">
            <v>2.1574929145818</v>
          </cell>
          <cell r="SK154">
            <v>22.298139079866001</v>
          </cell>
          <cell r="SL154">
            <v>12.1240758910679</v>
          </cell>
          <cell r="SM154">
            <v>-3.5766039524136901</v>
          </cell>
          <cell r="SN154">
            <v>-3.9534187046900402</v>
          </cell>
          <cell r="SO154">
            <v>0.64679073678297605</v>
          </cell>
          <cell r="SP154">
            <v>6.32347970550786</v>
          </cell>
          <cell r="SQ154">
            <v>2.8181431543625699</v>
          </cell>
          <cell r="SR154">
            <v>1.99990466998612</v>
          </cell>
          <cell r="SS154">
            <v>3.79749155196982</v>
          </cell>
          <cell r="ST154">
            <v>-13.8600269415138</v>
          </cell>
          <cell r="SU154">
            <v>0.107691659263232</v>
          </cell>
          <cell r="SV154">
            <v>3.81929966120207</v>
          </cell>
          <cell r="SW154">
            <v>-3.58184103240231</v>
          </cell>
          <cell r="SX154">
            <v>-8.4555801050069999</v>
          </cell>
          <cell r="SY154">
            <v>0.63408234637292205</v>
          </cell>
          <cell r="SZ154">
            <v>-4.8972743937472201</v>
          </cell>
          <cell r="TA154">
            <v>1.3769372855670501</v>
          </cell>
          <cell r="TB154">
            <v>-0.552986382932108</v>
          </cell>
          <cell r="TC154">
            <v>6.4830558366432802</v>
          </cell>
          <cell r="TD154">
            <v>-83.668602919033404</v>
          </cell>
          <cell r="TE154">
            <v>10.327660459132799</v>
          </cell>
          <cell r="TF154">
            <v>3.8446046224894999</v>
          </cell>
          <cell r="TG154">
            <v>4.6842488740863102</v>
          </cell>
          <cell r="TH154">
            <v>172.77776715245099</v>
          </cell>
          <cell r="TI154">
            <v>220.469620074689</v>
          </cell>
          <cell r="TJ154">
            <v>1.45548091805348</v>
          </cell>
          <cell r="TK154">
            <v>5.1925165334520997</v>
          </cell>
          <cell r="TL154">
            <v>3.1656509138567399</v>
          </cell>
          <cell r="TM154">
            <v>-1.1276462416222199</v>
          </cell>
          <cell r="TN154">
            <v>12.1851488256978</v>
          </cell>
          <cell r="TO154">
            <v>15.5103970947133</v>
          </cell>
          <cell r="TP154">
            <v>0.69182429421166103</v>
          </cell>
          <cell r="TQ154">
            <v>3.1898284906904499</v>
          </cell>
          <cell r="TR154">
            <v>2.5919105286549899</v>
          </cell>
          <cell r="TS154">
            <v>4.5665923712113301</v>
          </cell>
          <cell r="TT154">
            <v>11.488798131130601</v>
          </cell>
          <cell r="TU154">
            <v>-7.1491332501393901</v>
          </cell>
          <cell r="TV154">
            <v>-0.81767850794962604</v>
          </cell>
          <cell r="TW154">
            <v>-5.1572932060081103</v>
          </cell>
          <cell r="TX154">
            <v>-5.6419268051195797</v>
          </cell>
          <cell r="TY154">
            <v>-4.7306363668711304</v>
          </cell>
          <cell r="TZ154">
            <v>5.8251561326124497</v>
          </cell>
          <cell r="UA154">
            <v>0.26441343916070398</v>
          </cell>
          <cell r="UB154">
            <v>0.55446054179302295</v>
          </cell>
          <cell r="UC154">
            <v>15.1134233416313</v>
          </cell>
          <cell r="UD154">
            <v>3.9893081113826301</v>
          </cell>
          <cell r="UE154">
            <v>16.791037317191499</v>
          </cell>
          <cell r="UF154">
            <v>1.54127091642424</v>
          </cell>
          <cell r="UG154">
            <v>21.983961246941799</v>
          </cell>
          <cell r="UH154">
            <v>13.2552898873623</v>
          </cell>
          <cell r="UI154">
            <v>2.2307191225214398</v>
          </cell>
          <cell r="UJ154">
            <v>15.8271833786913</v>
          </cell>
          <cell r="UK154">
            <v>5.9515480186691097</v>
          </cell>
          <cell r="UL154">
            <v>652422.13274091703</v>
          </cell>
          <cell r="UM154">
            <v>64855.292133634597</v>
          </cell>
          <cell r="UN154">
            <v>330527.53777006001</v>
          </cell>
          <cell r="UO154">
            <v>120905.257810257</v>
          </cell>
          <cell r="UP154">
            <v>245347.97284614501</v>
          </cell>
          <cell r="UQ154">
            <v>35670.134998234098</v>
          </cell>
          <cell r="UR154">
            <v>478521.04253908002</v>
          </cell>
          <cell r="US154">
            <v>0.259052065165368</v>
          </cell>
          <cell r="UT154">
            <v>2.2041652202263502</v>
          </cell>
          <cell r="UU154">
            <v>2.3842984278533801</v>
          </cell>
          <cell r="UV154">
            <v>0.55850943125895103</v>
          </cell>
          <cell r="UW154">
            <v>22328.015024674001</v>
          </cell>
          <cell r="UX154">
            <v>98201.909718927607</v>
          </cell>
          <cell r="UY154">
            <v>265482.01565151103</v>
          </cell>
          <cell r="UZ154">
            <v>105411.013696216</v>
          </cell>
          <cell r="VA154">
            <v>50169.169098503502</v>
          </cell>
          <cell r="VB154">
            <v>213900</v>
          </cell>
          <cell r="VC154">
            <v>2.79059626107604E-2</v>
          </cell>
          <cell r="VD154">
            <v>1.52583587947605E-2</v>
          </cell>
          <cell r="VE154">
            <v>1.21776762816977</v>
          </cell>
          <cell r="VF154">
            <v>5.5242641652780396E-3</v>
          </cell>
          <cell r="VG154">
            <v>9.1540394771324293E-2</v>
          </cell>
          <cell r="VH154">
            <v>8.7462866845782097E-2</v>
          </cell>
          <cell r="VI154">
            <v>-9.5278331377124696E-4</v>
          </cell>
          <cell r="VJ154">
            <v>0.36220000000000002</v>
          </cell>
          <cell r="VK154">
            <v>4.8275952948848497E-2</v>
          </cell>
          <cell r="VL154">
            <v>1.8171660474291002E-2</v>
          </cell>
          <cell r="VM154">
            <v>0.18757836247748999</v>
          </cell>
          <cell r="VN154">
            <v>5.6738573510171003E-2</v>
          </cell>
          <cell r="VO154">
            <v>30.523212163283599</v>
          </cell>
          <cell r="VP154">
            <v>19.643150537592401</v>
          </cell>
          <cell r="VQ154">
            <v>3.4814954249065901</v>
          </cell>
          <cell r="VR154">
            <v>1.93932026669507</v>
          </cell>
          <cell r="VS154">
            <v>-0.72147644554004697</v>
          </cell>
          <cell r="VT154">
            <v>0.30075697835446502</v>
          </cell>
          <cell r="VU154">
            <v>4.2764085026590601</v>
          </cell>
          <cell r="VV154">
            <v>2.5943943220868602</v>
          </cell>
          <cell r="VW154">
            <v>0.85708941845264996</v>
          </cell>
          <cell r="VX154">
            <v>1.2247622227828201</v>
          </cell>
          <cell r="VY154">
            <v>1.04168192030113</v>
          </cell>
          <cell r="VZ154">
            <v>0.39239314047784801</v>
          </cell>
          <cell r="WA154">
            <v>1.7655013174979099</v>
          </cell>
          <cell r="WB154">
            <v>2.3461802107631899</v>
          </cell>
          <cell r="WC154">
            <v>3.8346091427744901E-2</v>
          </cell>
          <cell r="WD154">
            <v>6.4680871586323904E-4</v>
          </cell>
          <cell r="WE154">
            <v>-0.69966298449257702</v>
          </cell>
          <cell r="WF154">
            <v>6.8223006253220794E-2</v>
          </cell>
          <cell r="WG154">
            <v>3.6576003160511399</v>
          </cell>
          <cell r="WH154">
            <v>2.20419614054375</v>
          </cell>
          <cell r="WI154">
            <v>170173.12081145699</v>
          </cell>
          <cell r="WJ154">
            <v>1.0222192776710699</v>
          </cell>
          <cell r="WK154">
            <v>333347.53378587199</v>
          </cell>
          <cell r="WL154">
            <v>4.1298174442190296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87.015401636803</v>
          </cell>
          <cell r="S155">
            <v>-68095.759575799195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2688.86096496301</v>
          </cell>
          <cell r="X155">
            <v>643594.74111884704</v>
          </cell>
          <cell r="Y155">
            <v>0</v>
          </cell>
          <cell r="Z155">
            <v>17574.766707199498</v>
          </cell>
          <cell r="AA155">
            <v>12477.070920373</v>
          </cell>
          <cell r="AB155">
            <v>194543.626254092</v>
          </cell>
          <cell r="AC155">
            <v>690243.81166400504</v>
          </cell>
          <cell r="AD155">
            <v>1.12720009560066</v>
          </cell>
          <cell r="AE155">
            <v>1.14706946412413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</v>
          </cell>
          <cell r="AL155">
            <v>1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.8409265643923801E-2</v>
          </cell>
          <cell r="AW155">
            <v>338158.92395885999</v>
          </cell>
          <cell r="AX155">
            <v>332509.051476316</v>
          </cell>
          <cell r="AY155">
            <v>1272511.4306200501</v>
          </cell>
          <cell r="AZ155">
            <v>117553.762776431</v>
          </cell>
          <cell r="BA155">
            <v>1287856.3414487999</v>
          </cell>
          <cell r="BB155">
            <v>387897.93679106201</v>
          </cell>
          <cell r="BC155">
            <v>384826.698378484</v>
          </cell>
          <cell r="BD155">
            <v>1397861.7086034301</v>
          </cell>
          <cell r="BE155">
            <v>1401788.77902155</v>
          </cell>
          <cell r="BF155">
            <v>1.0362680544188299E-2</v>
          </cell>
          <cell r="BG155">
            <v>1.57315672791817E-2</v>
          </cell>
          <cell r="BH155">
            <v>7.0800463974978398E-3</v>
          </cell>
          <cell r="BI155">
            <v>6.1880892992653997E-3</v>
          </cell>
          <cell r="BJ155">
            <v>1515105.14363033</v>
          </cell>
          <cell r="BK155">
            <v>680.91123866869498</v>
          </cell>
          <cell r="BL155">
            <v>0</v>
          </cell>
          <cell r="BM155">
            <v>1.0787021605735501</v>
          </cell>
          <cell r="BN155">
            <v>181066.66666666701</v>
          </cell>
          <cell r="BO155">
            <v>7683262.2222222202</v>
          </cell>
          <cell r="BP155">
            <v>7377529.5128028104</v>
          </cell>
          <cell r="BQ155">
            <v>176742.57167824701</v>
          </cell>
          <cell r="BR155">
            <v>1.8965320568735</v>
          </cell>
          <cell r="BS155">
            <v>1.10859657882035</v>
          </cell>
          <cell r="BT155">
            <v>1.0044908179305601</v>
          </cell>
          <cell r="BU155">
            <v>92377.039460206594</v>
          </cell>
          <cell r="BV155">
            <v>5360.0696526595102</v>
          </cell>
          <cell r="BW155">
            <v>14637.8833355427</v>
          </cell>
          <cell r="BX155">
            <v>6250.5143660000003</v>
          </cell>
          <cell r="BY155">
            <v>16279.064003</v>
          </cell>
          <cell r="BZ155">
            <v>6947.55081133558</v>
          </cell>
          <cell r="CA155">
            <v>21688.287908890601</v>
          </cell>
          <cell r="CB155">
            <v>9732.2345920000007</v>
          </cell>
          <cell r="CC155">
            <v>31902.771409000001</v>
          </cell>
          <cell r="CD155">
            <v>306799.44210131798</v>
          </cell>
          <cell r="CE155">
            <v>41960.219862518301</v>
          </cell>
          <cell r="CF155">
            <v>172190.67513714201</v>
          </cell>
          <cell r="CG155">
            <v>52881.664452363999</v>
          </cell>
          <cell r="CH155">
            <v>217815.33873176601</v>
          </cell>
          <cell r="CI155">
            <v>20672.200953484102</v>
          </cell>
          <cell r="CJ155">
            <v>103010.27328686501</v>
          </cell>
          <cell r="CK155">
            <v>25638.290517000001</v>
          </cell>
          <cell r="CL155">
            <v>124374.95553399999</v>
          </cell>
          <cell r="CM155">
            <v>108762.60301777199</v>
          </cell>
          <cell r="CN155">
            <v>372372.55077368399</v>
          </cell>
          <cell r="CO155">
            <v>8666.0032053026407</v>
          </cell>
          <cell r="CP155">
            <v>32854.230605844103</v>
          </cell>
          <cell r="CQ155">
            <v>11260.624977363999</v>
          </cell>
          <cell r="CR155">
            <v>45258.547785766001</v>
          </cell>
          <cell r="CS155">
            <v>51422.238926138998</v>
          </cell>
          <cell r="CT155">
            <v>134608.766964176</v>
          </cell>
          <cell r="CU155">
            <v>5502.0503539927304</v>
          </cell>
          <cell r="CV155">
            <v>14141.777783411</v>
          </cell>
          <cell r="CW155">
            <v>6077.5</v>
          </cell>
          <cell r="CX155">
            <v>16504.7</v>
          </cell>
          <cell r="CY155">
            <v>55880.938565408098</v>
          </cell>
          <cell r="CZ155">
            <v>154557.21204191801</v>
          </cell>
          <cell r="DA155">
            <v>45918.351740813603</v>
          </cell>
          <cell r="DB155">
            <v>120466.989180765</v>
          </cell>
          <cell r="DC155">
            <v>49803.438565408098</v>
          </cell>
          <cell r="DD155">
            <v>138052.512041918</v>
          </cell>
          <cell r="DE155">
            <v>0</v>
          </cell>
          <cell r="DF155">
            <v>0</v>
          </cell>
          <cell r="DG155">
            <v>1</v>
          </cell>
          <cell r="DH155">
            <v>1</v>
          </cell>
          <cell r="DI155">
            <v>1</v>
          </cell>
          <cell r="DJ155">
            <v>1</v>
          </cell>
          <cell r="DK155">
            <v>0</v>
          </cell>
          <cell r="DL155">
            <v>7722972.9299999997</v>
          </cell>
          <cell r="DM155">
            <v>66058.520136949694</v>
          </cell>
          <cell r="DN155">
            <v>5.7270836262582003E-2</v>
          </cell>
          <cell r="DO155">
            <v>2.0196937486568301E-2</v>
          </cell>
          <cell r="DP155">
            <v>258159.63599526201</v>
          </cell>
          <cell r="DQ155">
            <v>311090.03757119901</v>
          </cell>
          <cell r="DR155">
            <v>1104002.0291580199</v>
          </cell>
          <cell r="DS155">
            <v>351419.13635907101</v>
          </cell>
          <cell r="DT155">
            <v>1196474.10613218</v>
          </cell>
          <cell r="DU155">
            <v>292158.363132247</v>
          </cell>
          <cell r="DV155">
            <v>294238.73893173097</v>
          </cell>
          <cell r="DW155">
            <v>295134.85725058801</v>
          </cell>
          <cell r="DX155">
            <v>950350.62210449995</v>
          </cell>
          <cell r="DY155">
            <v>76825.455496644907</v>
          </cell>
          <cell r="DZ155">
            <v>280810.61643430399</v>
          </cell>
          <cell r="EA155">
            <v>346230.334547306</v>
          </cell>
          <cell r="EB155">
            <v>1045378.41861675</v>
          </cell>
          <cell r="EC155">
            <v>347633.87667873898</v>
          </cell>
          <cell r="ED155">
            <v>1035906.26958222</v>
          </cell>
          <cell r="EE155">
            <v>-3.0499999999999999E-2</v>
          </cell>
          <cell r="EF155">
            <v>2354229.5097557502</v>
          </cell>
          <cell r="EG155">
            <v>97050.107641780502</v>
          </cell>
          <cell r="EH155">
            <v>382814.48250095901</v>
          </cell>
          <cell r="EI155">
            <v>1469.1695445477701</v>
          </cell>
          <cell r="EJ155">
            <v>28312.0252087689</v>
          </cell>
          <cell r="EK155">
            <v>1668.84586941971</v>
          </cell>
          <cell r="EL155">
            <v>33727.123335439297</v>
          </cell>
          <cell r="EM155">
            <v>25759.236214123299</v>
          </cell>
          <cell r="EN155">
            <v>123463.874516982</v>
          </cell>
          <cell r="EO155">
            <v>29788.812501925899</v>
          </cell>
          <cell r="EP155">
            <v>137786.591933088</v>
          </cell>
          <cell r="EQ155">
            <v>34011.875050203103</v>
          </cell>
          <cell r="ER155">
            <v>116010.810910238</v>
          </cell>
          <cell r="ES155">
            <v>39043.725846648602</v>
          </cell>
          <cell r="ET155">
            <v>129395.80579578099</v>
          </cell>
          <cell r="EU155">
            <v>60900.847257298701</v>
          </cell>
          <cell r="EV155">
            <v>267786.71063598897</v>
          </cell>
          <cell r="EW155">
            <v>70501.384217994404</v>
          </cell>
          <cell r="EX155">
            <v>300909.52106430801</v>
          </cell>
          <cell r="EY155">
            <v>16861.295395719899</v>
          </cell>
          <cell r="EZ155">
            <v>46938.860342277098</v>
          </cell>
          <cell r="FA155">
            <v>19943.746921555499</v>
          </cell>
          <cell r="FB155">
            <v>51417.745030313403</v>
          </cell>
          <cell r="FC155">
            <v>14167.9808703042</v>
          </cell>
          <cell r="FD155">
            <v>19471.4476201787</v>
          </cell>
          <cell r="FE155">
            <v>68088.911522692899</v>
          </cell>
          <cell r="FF155">
            <v>3.0499999999999999E-2</v>
          </cell>
          <cell r="FG155">
            <v>23012.4854881971</v>
          </cell>
          <cell r="FH155">
            <v>74480.014410496093</v>
          </cell>
          <cell r="FI155">
            <v>2353.5837241604099</v>
          </cell>
          <cell r="FJ155">
            <v>3287.4818337359102</v>
          </cell>
          <cell r="FK155">
            <v>3071.2384125778699</v>
          </cell>
          <cell r="FL155">
            <v>3927.0704181239798</v>
          </cell>
          <cell r="FM155">
            <v>121497.116538104</v>
          </cell>
          <cell r="FN155">
            <v>5849.6541687280396</v>
          </cell>
          <cell r="FO155">
            <v>38522.656129395204</v>
          </cell>
          <cell r="FP155">
            <v>6921.8598830000001</v>
          </cell>
          <cell r="FQ155">
            <v>43472.504502823103</v>
          </cell>
          <cell r="FR155">
            <v>2248.94638156163</v>
          </cell>
          <cell r="FS155">
            <v>12226.086730065699</v>
          </cell>
          <cell r="FT155">
            <v>3044.6386391074402</v>
          </cell>
          <cell r="FU155">
            <v>16304.0827676522</v>
          </cell>
          <cell r="FV155">
            <v>490653.75439210399</v>
          </cell>
          <cell r="FW155">
            <v>80369.337366616703</v>
          </cell>
          <cell r="FX155">
            <v>342539.15106398298</v>
          </cell>
          <cell r="FY155">
            <v>97313.885148432004</v>
          </cell>
          <cell r="FZ155">
            <v>406983.33581182797</v>
          </cell>
          <cell r="GA155">
            <v>145241.40344976299</v>
          </cell>
          <cell r="GB155">
            <v>577687.22366305103</v>
          </cell>
          <cell r="GC155">
            <v>72180.915053070596</v>
          </cell>
          <cell r="GD155">
            <v>291790.40820452297</v>
          </cell>
          <cell r="GE155">
            <v>87347.386626324602</v>
          </cell>
          <cell r="GF155">
            <v>347206.74854135298</v>
          </cell>
          <cell r="GG155">
            <v>41265.367339683697</v>
          </cell>
          <cell r="GH155">
            <v>148114.60332812101</v>
          </cell>
          <cell r="GI155">
            <v>47927.518301330601</v>
          </cell>
          <cell r="GJ155">
            <v>170703.887851223</v>
          </cell>
          <cell r="GK155">
            <v>113457.616627747</v>
          </cell>
          <cell r="GL155">
            <v>426807.28050511703</v>
          </cell>
          <cell r="GM155">
            <v>3.9156436890147098E-2</v>
          </cell>
          <cell r="GN155">
            <v>2.3358431102930202E-2</v>
          </cell>
          <cell r="GO155">
            <v>1.36321768498615E-2</v>
          </cell>
          <cell r="GP155">
            <v>0</v>
          </cell>
          <cell r="GQ155">
            <v>5.7473843248346403E-2</v>
          </cell>
          <cell r="GR155">
            <v>1.34853262187724E-2</v>
          </cell>
          <cell r="GS155">
            <v>6267895.0750000002</v>
          </cell>
          <cell r="GT155">
            <v>2.5000000000000001E-2</v>
          </cell>
          <cell r="GU155">
            <v>3573820.58775998</v>
          </cell>
          <cell r="GV155">
            <v>1502486.57831359</v>
          </cell>
          <cell r="GW155">
            <v>1371462.78182321</v>
          </cell>
          <cell r="GX155">
            <v>167993.63514979699</v>
          </cell>
          <cell r="GY155">
            <v>1056822.4029999999</v>
          </cell>
          <cell r="GZ155">
            <v>3.5827183012318499E-2</v>
          </cell>
          <cell r="HA155">
            <v>-1455077.855</v>
          </cell>
          <cell r="HB155">
            <v>-564754.52152582596</v>
          </cell>
          <cell r="HC155">
            <v>0.84208816160775601</v>
          </cell>
          <cell r="HD155">
            <v>0.83461855160402199</v>
          </cell>
          <cell r="HE155">
            <v>1.1265557324717299</v>
          </cell>
          <cell r="HF155">
            <v>1.4115695269305499</v>
          </cell>
          <cell r="HG155">
            <v>1.16299086533234</v>
          </cell>
          <cell r="HH155">
            <v>1.1296380273143301</v>
          </cell>
          <cell r="HI155">
            <v>1.25298019262848</v>
          </cell>
          <cell r="HJ155">
            <v>1.16906224407836</v>
          </cell>
          <cell r="HK155">
            <v>1.1828122604754301</v>
          </cell>
          <cell r="HL155">
            <v>1.1818579664487101</v>
          </cell>
          <cell r="HM155">
            <v>1.1954308677293699</v>
          </cell>
          <cell r="HN155">
            <v>1.3477541635650401</v>
          </cell>
          <cell r="HO155">
            <v>1.2101174744335501</v>
          </cell>
          <cell r="HP155">
            <v>1.16144654443049</v>
          </cell>
          <cell r="HQ155">
            <v>1.3788988676298299</v>
          </cell>
          <cell r="HR155">
            <v>219633.33333333299</v>
          </cell>
          <cell r="HS155">
            <v>0.02</v>
          </cell>
          <cell r="HT155">
            <v>5.0000000000000001E-3</v>
          </cell>
          <cell r="HU155">
            <v>4.04893167216702E-2</v>
          </cell>
          <cell r="HV155">
            <v>3.9897073084712902E-2</v>
          </cell>
          <cell r="HW155">
            <v>-17939.647443310099</v>
          </cell>
          <cell r="HX155">
            <v>1.17737701547173</v>
          </cell>
          <cell r="HY155">
            <v>1.39455249170726</v>
          </cell>
          <cell r="HZ155">
            <v>1.1497430623705001</v>
          </cell>
          <cell r="IA155">
            <v>1.2994023554565199</v>
          </cell>
          <cell r="IB155">
            <v>1.08670761391143</v>
          </cell>
          <cell r="IC155">
            <v>-0.25</v>
          </cell>
          <cell r="ID155">
            <v>-0.25</v>
          </cell>
          <cell r="IE155">
            <v>0.75</v>
          </cell>
          <cell r="IF155">
            <v>-0.25</v>
          </cell>
          <cell r="IG155">
            <v>6.6355007437053403E-3</v>
          </cell>
          <cell r="IH155">
            <v>3.1529212589696799E-2</v>
          </cell>
          <cell r="II155">
            <v>2.6743653876370801E-2</v>
          </cell>
          <cell r="IJ155">
            <v>1.6099265323697098E-2</v>
          </cell>
          <cell r="IK155">
            <v>1.2214100039270099</v>
          </cell>
          <cell r="IL155">
            <v>1.00738171864809</v>
          </cell>
          <cell r="IM155">
            <v>1.00033330358605</v>
          </cell>
          <cell r="IN155">
            <v>1.0004024493890999</v>
          </cell>
          <cell r="IO155">
            <v>0.78142522604703402</v>
          </cell>
          <cell r="IP155">
            <v>1.0582424093596201</v>
          </cell>
          <cell r="IQ155">
            <v>32.110219575103599</v>
          </cell>
          <cell r="IR155">
            <v>1.0381154181543599</v>
          </cell>
          <cell r="IS155">
            <v>5.5653648993265097E-3</v>
          </cell>
          <cell r="IT155">
            <v>197494.8985984</v>
          </cell>
          <cell r="IU155">
            <v>9.4064927470950202E-2</v>
          </cell>
          <cell r="IV155">
            <v>1.01062000910264</v>
          </cell>
          <cell r="IW155">
            <v>8.9084031875094394E-2</v>
          </cell>
          <cell r="IX155">
            <v>1.4999999999999999E-2</v>
          </cell>
          <cell r="IY155">
            <v>-2.3257859289281201E-3</v>
          </cell>
          <cell r="IZ155">
            <v>0.35720000000000002</v>
          </cell>
          <cell r="JA155">
            <v>9.4982733877721201E-2</v>
          </cell>
          <cell r="JB155">
            <v>6.4666128182033794E-2</v>
          </cell>
          <cell r="JC155">
            <v>4.4999999999999998E-2</v>
          </cell>
          <cell r="JD155">
            <v>0.14249999999999999</v>
          </cell>
          <cell r="JE155">
            <v>4.5894620351535201E-2</v>
          </cell>
          <cell r="JF155">
            <v>2.353955178126E-2</v>
          </cell>
          <cell r="JG155">
            <v>32.895632008773099</v>
          </cell>
          <cell r="JH155">
            <v>0.17762744534418601</v>
          </cell>
          <cell r="JI155">
            <v>5.4125243828773997E-2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1</v>
          </cell>
          <cell r="LN155">
            <v>0</v>
          </cell>
          <cell r="LO155">
            <v>0</v>
          </cell>
          <cell r="LP155">
            <v>0</v>
          </cell>
          <cell r="LQ155">
            <v>1.07216368943106</v>
          </cell>
          <cell r="LR155">
            <v>0</v>
          </cell>
          <cell r="LS155">
            <v>8272.2489572500199</v>
          </cell>
          <cell r="LT155">
            <v>150</v>
          </cell>
          <cell r="LU155">
            <v>135877.24139084999</v>
          </cell>
          <cell r="LV155">
            <v>26608.521164728099</v>
          </cell>
          <cell r="LW155">
            <v>8236.6765978908006</v>
          </cell>
          <cell r="LX155">
            <v>5657.5899160691697</v>
          </cell>
          <cell r="LY155">
            <v>56423.483022752996</v>
          </cell>
          <cell r="LZ155">
            <v>5.0000000000000001E-3</v>
          </cell>
          <cell r="MA155">
            <v>6641.0618136518697</v>
          </cell>
          <cell r="MB155">
            <v>1955.7757264444101</v>
          </cell>
          <cell r="MC155">
            <v>12938.6898145021</v>
          </cell>
          <cell r="MD155">
            <v>52845.237203368699</v>
          </cell>
          <cell r="ME155">
            <v>-817.32568249999895</v>
          </cell>
          <cell r="MF155">
            <v>47021.501072216801</v>
          </cell>
          <cell r="MG155">
            <v>4.1260000000000003E-3</v>
          </cell>
          <cell r="MH155">
            <v>1.13934196788597</v>
          </cell>
          <cell r="MI155">
            <v>0</v>
          </cell>
          <cell r="MJ155">
            <v>8928.5058687425008</v>
          </cell>
          <cell r="MK155">
            <v>34556.287339508403</v>
          </cell>
          <cell r="ML155">
            <v>10758.478924323699</v>
          </cell>
          <cell r="MM155">
            <v>36.537585114608802</v>
          </cell>
          <cell r="MN155">
            <v>37.0799595451332</v>
          </cell>
          <cell r="MO155">
            <v>3883.9632277834498</v>
          </cell>
          <cell r="MP155">
            <v>0.107166482549302</v>
          </cell>
          <cell r="MQ155">
            <v>416.23067747238701</v>
          </cell>
          <cell r="MR155">
            <v>2.1000000000000001E-2</v>
          </cell>
          <cell r="MS155">
            <v>8.6976514034160408E-3</v>
          </cell>
          <cell r="MT155">
            <v>1.2112082357226099</v>
          </cell>
          <cell r="MU155">
            <v>1.0445391492548799</v>
          </cell>
          <cell r="MV155">
            <v>1789474.9882299199</v>
          </cell>
          <cell r="MW155">
            <v>1.29437882568801</v>
          </cell>
          <cell r="MX155">
            <v>1.0626567371355</v>
          </cell>
          <cell r="MY155">
            <v>1.63755861634074E-2</v>
          </cell>
          <cell r="MZ155">
            <v>1.05140094611612</v>
          </cell>
          <cell r="NA155">
            <v>4.2291757031641203E-2</v>
          </cell>
          <cell r="NB155">
            <v>1.05486046584197</v>
          </cell>
          <cell r="NC155">
            <v>17827.418801524502</v>
          </cell>
          <cell r="ND155">
            <v>198770.077754445</v>
          </cell>
          <cell r="NE155">
            <v>18697.292947367001</v>
          </cell>
          <cell r="NF155">
            <v>12625.4805701593</v>
          </cell>
          <cell r="NG155">
            <v>253285.78688800801</v>
          </cell>
          <cell r="NH155">
            <v>3.9156436890141801</v>
          </cell>
          <cell r="NI155">
            <v>5.7473843248339502</v>
          </cell>
          <cell r="NJ155">
            <v>-3.3492535645442398</v>
          </cell>
          <cell r="NK155">
            <v>-5.5682782348556499</v>
          </cell>
          <cell r="NL155">
            <v>5.3289031381000198</v>
          </cell>
          <cell r="NM155">
            <v>-6.6716805333207798</v>
          </cell>
          <cell r="NN155">
            <v>-17.885895205144301</v>
          </cell>
          <cell r="NO155">
            <v>7.8310348153150002</v>
          </cell>
          <cell r="NP155">
            <v>2.01969374865683</v>
          </cell>
          <cell r="NQ155">
            <v>-6.8658402843320703</v>
          </cell>
          <cell r="NR155">
            <v>117.204113939395</v>
          </cell>
          <cell r="NS155">
            <v>86.477317666666593</v>
          </cell>
          <cell r="NT155">
            <v>14.25</v>
          </cell>
          <cell r="NU155">
            <v>9.4982733877721195</v>
          </cell>
          <cell r="NV155">
            <v>6.4666128182033802</v>
          </cell>
          <cell r="NW155">
            <v>2.1</v>
          </cell>
          <cell r="NX155">
            <v>0.86976514034160402</v>
          </cell>
          <cell r="NY155">
            <v>7.4876401215318502</v>
          </cell>
          <cell r="NZ155">
            <v>4.3411448328855204</v>
          </cell>
          <cell r="OA155">
            <v>-2.0769230769230802</v>
          </cell>
          <cell r="OB155">
            <v>4.0123531593641504</v>
          </cell>
          <cell r="OC155">
            <v>2.17405951712515</v>
          </cell>
          <cell r="OD155">
            <v>4.1995753950509602</v>
          </cell>
          <cell r="OE155">
            <v>7.1677906587434697</v>
          </cell>
          <cell r="OF155">
            <v>2.0129012012694201</v>
          </cell>
          <cell r="OG155">
            <v>8.2740182701379599</v>
          </cell>
          <cell r="OH155">
            <v>1.63843232208267</v>
          </cell>
          <cell r="OI155">
            <v>6.7743992153049399</v>
          </cell>
          <cell r="OJ155">
            <v>13.6263622744993</v>
          </cell>
          <cell r="OK155">
            <v>66.223015968395103</v>
          </cell>
          <cell r="OL155">
            <v>84.208816160775598</v>
          </cell>
          <cell r="OM155">
            <v>82.440431021399604</v>
          </cell>
          <cell r="ON155">
            <v>21.995232449062101</v>
          </cell>
          <cell r="OO155">
            <v>13.3216667407653</v>
          </cell>
          <cell r="OP155">
            <v>6.9901594842213504</v>
          </cell>
          <cell r="OQ155">
            <v>-6.2487633117139501</v>
          </cell>
          <cell r="OR155">
            <v>3.7325819695317701</v>
          </cell>
          <cell r="OS155">
            <v>2.6645401066805401</v>
          </cell>
          <cell r="OT155">
            <v>-2.0717742362442602</v>
          </cell>
          <cell r="OU155">
            <v>9.7786048156596195</v>
          </cell>
          <cell r="OV155">
            <v>6.0962197574764101</v>
          </cell>
          <cell r="OW155">
            <v>-8.1286898308131992</v>
          </cell>
          <cell r="OX155">
            <v>2.9100192452398099</v>
          </cell>
          <cell r="OY155">
            <v>1.63755861634109</v>
          </cell>
          <cell r="OZ155">
            <v>4.2291757031641204</v>
          </cell>
          <cell r="PA155">
            <v>-23.2732917710428</v>
          </cell>
          <cell r="PB155">
            <v>2.7768736256354298</v>
          </cell>
          <cell r="PC155">
            <v>20.614704631288099</v>
          </cell>
          <cell r="PD155">
            <v>15.796028621040399</v>
          </cell>
          <cell r="PE155">
            <v>4.4525899782164302</v>
          </cell>
          <cell r="PF155">
            <v>0.19789845050055499</v>
          </cell>
          <cell r="PG155">
            <v>1.9528497912352401</v>
          </cell>
          <cell r="PH155">
            <v>5.1049147832916599</v>
          </cell>
          <cell r="PI155">
            <v>34.834387756065198</v>
          </cell>
          <cell r="PJ155">
            <v>29.7294729727736</v>
          </cell>
          <cell r="PK155">
            <v>7.9521520044100997</v>
          </cell>
          <cell r="PL155">
            <v>10.566498506599901</v>
          </cell>
          <cell r="PM155">
            <v>0.59035022717437402</v>
          </cell>
          <cell r="PN155">
            <v>2.2014687865745</v>
          </cell>
          <cell r="PO155">
            <v>-4.44318555103533</v>
          </cell>
          <cell r="PP155">
            <v>14.491713977606</v>
          </cell>
          <cell r="PQ155">
            <v>18.5733877783696</v>
          </cell>
          <cell r="PR155">
            <v>-0.27481986886048998</v>
          </cell>
          <cell r="PS155">
            <v>5.3862606250172096</v>
          </cell>
          <cell r="PT155">
            <v>5.9478446214643403</v>
          </cell>
          <cell r="PU155">
            <v>13.343854646351</v>
          </cell>
          <cell r="PV155">
            <v>27.455999591095299</v>
          </cell>
          <cell r="PW155">
            <v>57.389439854151597</v>
          </cell>
          <cell r="PX155">
            <v>-12.081779702768101</v>
          </cell>
          <cell r="PY155">
            <v>26.061152758586001</v>
          </cell>
          <cell r="PZ155">
            <v>2.72790367327072</v>
          </cell>
          <cell r="QA155">
            <v>8.4213065436242704</v>
          </cell>
          <cell r="QB155">
            <v>66.771731357433893</v>
          </cell>
          <cell r="QC155">
            <v>1.22281293327577</v>
          </cell>
          <cell r="QD155">
            <v>9.4976822108526306</v>
          </cell>
          <cell r="QE155">
            <v>33.7150384358686</v>
          </cell>
          <cell r="QF155">
            <v>32.875573957965202</v>
          </cell>
          <cell r="QG155">
            <v>1.14711431775198</v>
          </cell>
          <cell r="QH155">
            <v>-62978.98</v>
          </cell>
          <cell r="QI155">
            <v>744646.23391458194</v>
          </cell>
          <cell r="QJ155">
            <v>303141.26793807501</v>
          </cell>
          <cell r="QK155">
            <v>429608.329850782</v>
          </cell>
          <cell r="QL155">
            <v>282480.69736528199</v>
          </cell>
          <cell r="QM155">
            <v>85577.945913089497</v>
          </cell>
          <cell r="QN155">
            <v>61549.686572410501</v>
          </cell>
          <cell r="QO155">
            <v>5674.6753986055901</v>
          </cell>
          <cell r="QP155">
            <v>419231.81108252303</v>
          </cell>
          <cell r="QQ155">
            <v>186711.267870443</v>
          </cell>
          <cell r="QR155">
            <v>578350.66956420999</v>
          </cell>
          <cell r="QS155">
            <v>40099.8103248232</v>
          </cell>
          <cell r="QT155">
            <v>178645.65277647701</v>
          </cell>
          <cell r="QU155">
            <v>1323951.6486203601</v>
          </cell>
          <cell r="QV155">
            <v>1251</v>
          </cell>
          <cell r="QW155">
            <v>-220846.83848168701</v>
          </cell>
          <cell r="QX155">
            <v>-159118.858481687</v>
          </cell>
          <cell r="QY155">
            <v>5.4303278688526202</v>
          </cell>
          <cell r="QZ155">
            <v>6.6053278688526804</v>
          </cell>
          <cell r="RA155">
            <v>1.5915880933786899</v>
          </cell>
          <cell r="RB155">
            <v>2.8775687805759902</v>
          </cell>
          <cell r="RC155">
            <v>22.0909411893638</v>
          </cell>
          <cell r="RD155">
            <v>-5.4691368232495501</v>
          </cell>
          <cell r="RE155">
            <v>-6.0426131651417903</v>
          </cell>
          <cell r="RF155">
            <v>11.022364217252401</v>
          </cell>
          <cell r="RG155">
            <v>5.7270836262582003</v>
          </cell>
          <cell r="RH155">
            <v>2.01969374865683</v>
          </cell>
          <cell r="RI155">
            <v>1.5906778156453301</v>
          </cell>
          <cell r="RJ155">
            <v>7.1161277833691896</v>
          </cell>
          <cell r="RK155">
            <v>2.2910372045360901</v>
          </cell>
          <cell r="RL155">
            <v>4.4416336527215003</v>
          </cell>
          <cell r="RM155">
            <v>119.490201203438</v>
          </cell>
          <cell r="RN155">
            <v>87.493225249999995</v>
          </cell>
          <cell r="RO155">
            <v>14.2083333333333</v>
          </cell>
          <cell r="RP155">
            <v>8.7998134739587304</v>
          </cell>
          <cell r="RQ155">
            <v>6.0302265497320002</v>
          </cell>
          <cell r="RR155">
            <v>2.43333333333333</v>
          </cell>
          <cell r="RS155">
            <v>1.0855564017153201</v>
          </cell>
          <cell r="RT155">
            <v>4.8849575113056698</v>
          </cell>
          <cell r="RU155">
            <v>4.7495006992869202</v>
          </cell>
          <cell r="RV155">
            <v>5.0151205763640396</v>
          </cell>
          <cell r="RW155">
            <v>5.5228843578499598</v>
          </cell>
          <cell r="RX155">
            <v>0.17999999999993599</v>
          </cell>
          <cell r="RY155">
            <v>2.2495401237788699</v>
          </cell>
          <cell r="RZ155">
            <v>-0.13705086146137399</v>
          </cell>
          <cell r="SA155">
            <v>10.257433073614299</v>
          </cell>
          <cell r="SB155">
            <v>8.4705289468626201</v>
          </cell>
          <cell r="SC155">
            <v>11.062829582704</v>
          </cell>
          <cell r="SD155">
            <v>11.1322015138695</v>
          </cell>
          <cell r="SE155">
            <v>232720.350787064</v>
          </cell>
          <cell r="SF155">
            <v>65.562766814906496</v>
          </cell>
          <cell r="SG155">
            <v>83.461855160402195</v>
          </cell>
          <cell r="SH155">
            <v>81.427370101564605</v>
          </cell>
          <cell r="SI155">
            <v>8.3426785483090597</v>
          </cell>
          <cell r="SJ155">
            <v>0.51451239150084305</v>
          </cell>
          <cell r="SK155">
            <v>14.073449525266399</v>
          </cell>
          <cell r="SL155">
            <v>9.8357585588462602</v>
          </cell>
          <cell r="SM155">
            <v>-3.5766039524136901</v>
          </cell>
          <cell r="SN155">
            <v>0.63029206095275303</v>
          </cell>
          <cell r="SO155">
            <v>3.0166030286050902</v>
          </cell>
          <cell r="SP155">
            <v>0.42969986353731399</v>
          </cell>
          <cell r="SQ155">
            <v>2.8410872919410401</v>
          </cell>
          <cell r="SR155">
            <v>1.8215497582909601</v>
          </cell>
          <cell r="SS155">
            <v>3.96883189824386</v>
          </cell>
          <cell r="ST155">
            <v>-20.915949064813599</v>
          </cell>
          <cell r="SU155">
            <v>-0.68355175511530797</v>
          </cell>
          <cell r="SV155">
            <v>8.6716573227005203</v>
          </cell>
          <cell r="SW155">
            <v>15.288949618737799</v>
          </cell>
          <cell r="SX155">
            <v>-10.430875656122099</v>
          </cell>
          <cell r="SY155">
            <v>7.9384793418407797</v>
          </cell>
          <cell r="SZ155">
            <v>-2.2773122791017499</v>
          </cell>
          <cell r="TA155">
            <v>1.3461032281194301</v>
          </cell>
          <cell r="TB155">
            <v>0.75716721213388005</v>
          </cell>
          <cell r="TC155">
            <v>6.2673330350201901</v>
          </cell>
          <cell r="TD155">
            <v>-109.90415371409399</v>
          </cell>
          <cell r="TE155">
            <v>16.196676592469</v>
          </cell>
          <cell r="TF155">
            <v>9.9293435574488402</v>
          </cell>
          <cell r="TG155">
            <v>5.1875637281577998</v>
          </cell>
          <cell r="TH155">
            <v>176.305027352286</v>
          </cell>
          <cell r="TI155">
            <v>223.55997977869001</v>
          </cell>
          <cell r="TJ155">
            <v>3.9526586130224799</v>
          </cell>
          <cell r="TK155">
            <v>4.21229048612632</v>
          </cell>
          <cell r="TL155">
            <v>1.63331796308652</v>
          </cell>
          <cell r="TM155">
            <v>-3.5175386876485502</v>
          </cell>
          <cell r="TN155">
            <v>12.311407795468901</v>
          </cell>
          <cell r="TO155">
            <v>15.915590658037599</v>
          </cell>
          <cell r="TP155">
            <v>0.36779644797250499</v>
          </cell>
          <cell r="TQ155">
            <v>3.50701702764986</v>
          </cell>
          <cell r="TR155">
            <v>3.2430460010073299</v>
          </cell>
          <cell r="TS155">
            <v>9.9711660178501997</v>
          </cell>
          <cell r="TT155">
            <v>23.0141903708302</v>
          </cell>
          <cell r="TU155">
            <v>7.2727164485462303</v>
          </cell>
          <cell r="TV155">
            <v>0.30459158784317297</v>
          </cell>
          <cell r="TW155">
            <v>-1.5877283641520299</v>
          </cell>
          <cell r="TX155">
            <v>20.136164102196201</v>
          </cell>
          <cell r="TY155">
            <v>-3.4378576209211098</v>
          </cell>
          <cell r="TZ155">
            <v>7.3774778497640998</v>
          </cell>
          <cell r="UA155">
            <v>9.5120385665548906</v>
          </cell>
          <cell r="UB155">
            <v>9.4916844154114806</v>
          </cell>
          <cell r="UC155">
            <v>11.233156962652901</v>
          </cell>
          <cell r="UD155">
            <v>5.12208318816141</v>
          </cell>
          <cell r="UE155">
            <v>15.0848523570984</v>
          </cell>
          <cell r="UF155">
            <v>1.1521446573535801</v>
          </cell>
          <cell r="UG155">
            <v>18.021310621982799</v>
          </cell>
          <cell r="UH155">
            <v>14.3710374840991</v>
          </cell>
          <cell r="UI155">
            <v>1.68574433417814</v>
          </cell>
          <cell r="UJ155">
            <v>7.7023358387060101</v>
          </cell>
          <cell r="UK155">
            <v>5.3692030597812597</v>
          </cell>
          <cell r="UL155">
            <v>668925.47341045795</v>
          </cell>
          <cell r="UM155">
            <v>66976.339086057895</v>
          </cell>
          <cell r="UN155">
            <v>341402.99097450002</v>
          </cell>
          <cell r="UO155">
            <v>126718.352990149</v>
          </cell>
          <cell r="UP155">
            <v>242516.21494232799</v>
          </cell>
          <cell r="UQ155">
            <v>39195.700682581999</v>
          </cell>
          <cell r="UR155">
            <v>481747.35611742601</v>
          </cell>
          <cell r="US155">
            <v>0.21855105625928101</v>
          </cell>
          <cell r="UT155">
            <v>2.3358431102930202</v>
          </cell>
          <cell r="UU155">
            <v>2.1011458813883199</v>
          </cell>
          <cell r="UV155">
            <v>0.57120377078179696</v>
          </cell>
          <cell r="UW155">
            <v>24861.323801872</v>
          </cell>
          <cell r="UX155">
            <v>95361.122257045703</v>
          </cell>
          <cell r="UY155">
            <v>265869.70355876599</v>
          </cell>
          <cell r="UZ155">
            <v>97597.538648888905</v>
          </cell>
          <cell r="VA155">
            <v>52810.329848803602</v>
          </cell>
          <cell r="VB155">
            <v>215966.66666666701</v>
          </cell>
          <cell r="VC155">
            <v>2.80140667162227E-2</v>
          </cell>
          <cell r="VD155">
            <v>1.56113420919014E-2</v>
          </cell>
          <cell r="VE155">
            <v>1.2195888160483901</v>
          </cell>
          <cell r="VF155">
            <v>5.5922626816556301E-3</v>
          </cell>
          <cell r="VG155">
            <v>9.1979302696055296E-2</v>
          </cell>
          <cell r="VH155">
            <v>8.90901907012695E-2</v>
          </cell>
          <cell r="VI155">
            <v>-1.67932044492606E-3</v>
          </cell>
          <cell r="VJ155">
            <v>0.35970000000000002</v>
          </cell>
          <cell r="VK155">
            <v>4.7851386859204301E-2</v>
          </cell>
          <cell r="VL155">
            <v>1.70536130369504E-2</v>
          </cell>
          <cell r="VM155">
            <v>0.18358416059391</v>
          </cell>
          <cell r="VN155">
            <v>5.5323866430410103E-2</v>
          </cell>
          <cell r="VO155">
            <v>32.285554453078802</v>
          </cell>
          <cell r="VP155">
            <v>20.0619081101941</v>
          </cell>
          <cell r="VQ155">
            <v>5.8515734342518204</v>
          </cell>
          <cell r="VR155">
            <v>0.136057161635736</v>
          </cell>
          <cell r="VS155">
            <v>0.77282703483775095</v>
          </cell>
          <cell r="VT155">
            <v>-0.499141440386624</v>
          </cell>
          <cell r="VU155">
            <v>3.1265329263038</v>
          </cell>
          <cell r="VV155">
            <v>2.8676953963911198</v>
          </cell>
          <cell r="VW155">
            <v>2.3123873737324998</v>
          </cell>
          <cell r="VX155">
            <v>0.99319235941942696</v>
          </cell>
          <cell r="VY155">
            <v>0.55113205685632405</v>
          </cell>
          <cell r="VZ155">
            <v>4.8024614628853102E-2</v>
          </cell>
          <cell r="WA155">
            <v>2.9369645715552899</v>
          </cell>
          <cell r="WB155">
            <v>3.3534378215146501</v>
          </cell>
          <cell r="WC155">
            <v>4.1277273107789302E-2</v>
          </cell>
          <cell r="WD155">
            <v>-1.1735984661868501E-3</v>
          </cell>
          <cell r="WE155">
            <v>1.4677585704079099</v>
          </cell>
          <cell r="WF155">
            <v>0.92827294443344999</v>
          </cell>
          <cell r="WG155">
            <v>5.1880747658440001</v>
          </cell>
          <cell r="WH155">
            <v>2.04810111638729</v>
          </cell>
          <cell r="WI155">
            <v>170613.413850493</v>
          </cell>
          <cell r="WJ155">
            <v>1.01673875334679</v>
          </cell>
          <cell r="WK155">
            <v>335797.48874369299</v>
          </cell>
          <cell r="WL155">
            <v>3.8218091499077498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855.7207643849</v>
          </cell>
          <cell r="S156">
            <v>-68095.759575799195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1643.60366691</v>
          </cell>
          <cell r="X156">
            <v>643594.74111884704</v>
          </cell>
          <cell r="Y156">
            <v>0</v>
          </cell>
          <cell r="Z156">
            <v>18123.1966803375</v>
          </cell>
          <cell r="AA156">
            <v>12904.134691146801</v>
          </cell>
          <cell r="AB156">
            <v>207008.81934496501</v>
          </cell>
          <cell r="AC156">
            <v>690243.81166400504</v>
          </cell>
          <cell r="AD156">
            <v>1.1500076821960801</v>
          </cell>
          <cell r="AE156">
            <v>1.1701163255202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1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5.2666201428482301E-2</v>
          </cell>
          <cell r="AW156">
            <v>330531.49358925503</v>
          </cell>
          <cell r="AX156">
            <v>325497.180891981</v>
          </cell>
          <cell r="AY156">
            <v>1272511.4306200501</v>
          </cell>
          <cell r="AZ156">
            <v>111795.998119469</v>
          </cell>
          <cell r="BA156">
            <v>1287856.3414487999</v>
          </cell>
          <cell r="BB156">
            <v>384696.122041511</v>
          </cell>
          <cell r="BC156">
            <v>382671.07726405701</v>
          </cell>
          <cell r="BD156">
            <v>1397861.7086034301</v>
          </cell>
          <cell r="BE156">
            <v>1401788.77902155</v>
          </cell>
          <cell r="BF156">
            <v>1.04181705288578E-2</v>
          </cell>
          <cell r="BG156">
            <v>1.5841549864585601E-2</v>
          </cell>
          <cell r="BH156">
            <v>7.0746331791062302E-3</v>
          </cell>
          <cell r="BI156">
            <v>6.1497687165119703E-3</v>
          </cell>
          <cell r="BJ156">
            <v>1591135.8127506501</v>
          </cell>
          <cell r="BK156">
            <v>-988.55395441456005</v>
          </cell>
          <cell r="BL156">
            <v>0</v>
          </cell>
          <cell r="BM156">
            <v>1.08462675853162</v>
          </cell>
          <cell r="BN156">
            <v>176466.66666666701</v>
          </cell>
          <cell r="BO156">
            <v>7223368.8888888899</v>
          </cell>
          <cell r="BP156">
            <v>7349887.6031639297</v>
          </cell>
          <cell r="BQ156">
            <v>176503.20439857399</v>
          </cell>
          <cell r="BR156">
            <v>1.7022687161732</v>
          </cell>
          <cell r="BS156">
            <v>1.1345195790775999</v>
          </cell>
          <cell r="BT156">
            <v>0.97437011000080798</v>
          </cell>
          <cell r="BU156">
            <v>109756.359651166</v>
          </cell>
          <cell r="BV156">
            <v>18310.610001617199</v>
          </cell>
          <cell r="BW156">
            <v>14637.8833355427</v>
          </cell>
          <cell r="BX156">
            <v>21968.818354999999</v>
          </cell>
          <cell r="BY156">
            <v>16279.064003</v>
          </cell>
          <cell r="BZ156">
            <v>7496.9953534138103</v>
          </cell>
          <cell r="CA156">
            <v>21688.287908890601</v>
          </cell>
          <cell r="CB156">
            <v>9353.1355189999995</v>
          </cell>
          <cell r="CC156">
            <v>31902.771409000001</v>
          </cell>
          <cell r="CD156">
            <v>306799.44210131798</v>
          </cell>
          <cell r="CE156">
            <v>65740.563730852096</v>
          </cell>
          <cell r="CF156">
            <v>172190.67513714201</v>
          </cell>
          <cell r="CG156">
            <v>83489.927195512006</v>
          </cell>
          <cell r="CH156">
            <v>217815.33873176601</v>
          </cell>
          <cell r="CI156">
            <v>26515.0127308952</v>
          </cell>
          <cell r="CJ156">
            <v>103010.27328686501</v>
          </cell>
          <cell r="CK156">
            <v>35412.327042999998</v>
          </cell>
          <cell r="CL156">
            <v>124374.95553399999</v>
          </cell>
          <cell r="CM156">
            <v>127127.55442681701</v>
          </cell>
          <cell r="CN156">
            <v>372372.55077368399</v>
          </cell>
          <cell r="CO156">
            <v>14339.7759568327</v>
          </cell>
          <cell r="CP156">
            <v>32854.230605844103</v>
          </cell>
          <cell r="CQ156">
            <v>16755.646278511998</v>
          </cell>
          <cell r="CR156">
            <v>45258.547785766001</v>
          </cell>
          <cell r="CS156">
            <v>43594.763642353901</v>
          </cell>
          <cell r="CT156">
            <v>134608.766964176</v>
          </cell>
          <cell r="CU156">
            <v>8818.5863013436392</v>
          </cell>
          <cell r="CV156">
            <v>14141.777783411</v>
          </cell>
          <cell r="CW156">
            <v>8972.5</v>
          </cell>
          <cell r="CX156">
            <v>16504.7</v>
          </cell>
          <cell r="CY156">
            <v>43637.627231305298</v>
          </cell>
          <cell r="CZ156">
            <v>154557.21204191801</v>
          </cell>
          <cell r="DA156">
            <v>34698.0980224042</v>
          </cell>
          <cell r="DB156">
            <v>120466.989180765</v>
          </cell>
          <cell r="DC156">
            <v>34665.127231305298</v>
          </cell>
          <cell r="DD156">
            <v>138052.512041918</v>
          </cell>
          <cell r="DE156">
            <v>0</v>
          </cell>
          <cell r="DF156">
            <v>0</v>
          </cell>
          <cell r="DG156">
            <v>0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8609888.1779999994</v>
          </cell>
          <cell r="DM156">
            <v>69218.435335119997</v>
          </cell>
          <cell r="DN156">
            <v>6.4422725960501706E-2</v>
          </cell>
          <cell r="DO156">
            <v>3.34797337042309E-2</v>
          </cell>
          <cell r="DP156">
            <v>258159.63599526201</v>
          </cell>
          <cell r="DQ156">
            <v>316137.15272420802</v>
          </cell>
          <cell r="DR156">
            <v>1104002.0291580199</v>
          </cell>
          <cell r="DS156">
            <v>354728.26531188597</v>
          </cell>
          <cell r="DT156">
            <v>1196474.10613218</v>
          </cell>
          <cell r="DU156">
            <v>298389.64012600202</v>
          </cell>
          <cell r="DV156">
            <v>297003.385040408</v>
          </cell>
          <cell r="DW156">
            <v>296411.24897017598</v>
          </cell>
          <cell r="DX156">
            <v>991858.22004758497</v>
          </cell>
          <cell r="DY156">
            <v>81308.393065787604</v>
          </cell>
          <cell r="DZ156">
            <v>280810.61643430399</v>
          </cell>
          <cell r="EA156">
            <v>289349.50044762401</v>
          </cell>
          <cell r="EB156">
            <v>1045378.41861675</v>
          </cell>
          <cell r="EC156">
            <v>297284.41281669901</v>
          </cell>
          <cell r="ED156">
            <v>1035906.26958222</v>
          </cell>
          <cell r="EE156">
            <v>-3.0499999999999999E-2</v>
          </cell>
          <cell r="EF156">
            <v>2462691.9472486801</v>
          </cell>
          <cell r="EG156">
            <v>78444.6804849685</v>
          </cell>
          <cell r="EH156">
            <v>382814.48250095901</v>
          </cell>
          <cell r="EI156">
            <v>-9078.0228672857193</v>
          </cell>
          <cell r="EJ156">
            <v>28312.0252087689</v>
          </cell>
          <cell r="EK156">
            <v>-10660.5408662672</v>
          </cell>
          <cell r="EL156">
            <v>33727.123335439297</v>
          </cell>
          <cell r="EM156">
            <v>21365.652645281702</v>
          </cell>
          <cell r="EN156">
            <v>123463.874516982</v>
          </cell>
          <cell r="EO156">
            <v>25257.813013154999</v>
          </cell>
          <cell r="EP156">
            <v>137786.591933088</v>
          </cell>
          <cell r="EQ156">
            <v>32775.815342927897</v>
          </cell>
          <cell r="ER156">
            <v>116010.810910238</v>
          </cell>
          <cell r="ES156">
            <v>38523.141076702799</v>
          </cell>
          <cell r="ET156">
            <v>129395.80579578099</v>
          </cell>
          <cell r="EU156">
            <v>44128.936929380601</v>
          </cell>
          <cell r="EV156">
            <v>267786.71063598897</v>
          </cell>
          <cell r="EW156">
            <v>53120.4132235906</v>
          </cell>
          <cell r="EX156">
            <v>300909.52106430801</v>
          </cell>
          <cell r="EY156">
            <v>12944.8997544338</v>
          </cell>
          <cell r="EZ156">
            <v>46938.860342277098</v>
          </cell>
          <cell r="FA156">
            <v>15416.384999002301</v>
          </cell>
          <cell r="FB156">
            <v>51417.745030313403</v>
          </cell>
          <cell r="FC156">
            <v>9519.7272399467802</v>
          </cell>
          <cell r="FD156">
            <v>21659.096227592101</v>
          </cell>
          <cell r="FE156">
            <v>68088.911522692899</v>
          </cell>
          <cell r="FF156">
            <v>3.0499999999999999E-2</v>
          </cell>
          <cell r="FG156">
            <v>25817.066630711201</v>
          </cell>
          <cell r="FH156">
            <v>74480.014410496093</v>
          </cell>
          <cell r="FI156">
            <v>1851.6211187711899</v>
          </cell>
          <cell r="FJ156">
            <v>3287.4818337359102</v>
          </cell>
          <cell r="FK156">
            <v>2025.0447774541001</v>
          </cell>
          <cell r="FL156">
            <v>3927.0704181239798</v>
          </cell>
          <cell r="FM156">
            <v>127715.809748575</v>
          </cell>
          <cell r="FN156">
            <v>9031.99631826111</v>
          </cell>
          <cell r="FO156">
            <v>38522.656129395204</v>
          </cell>
          <cell r="FP156">
            <v>10996.004912</v>
          </cell>
          <cell r="FQ156">
            <v>43472.504502823103</v>
          </cell>
          <cell r="FR156">
            <v>7030.2574281636998</v>
          </cell>
          <cell r="FS156">
            <v>12226.086730065699</v>
          </cell>
          <cell r="FT156">
            <v>9860.6582249367093</v>
          </cell>
          <cell r="FU156">
            <v>16304.0827676522</v>
          </cell>
          <cell r="FV156">
            <v>490653.75439210399</v>
          </cell>
          <cell r="FW156">
            <v>86798.295274409305</v>
          </cell>
          <cell r="FX156">
            <v>342539.15106398298</v>
          </cell>
          <cell r="FY156">
            <v>108949.57130266</v>
          </cell>
          <cell r="FZ156">
            <v>406983.33581182797</v>
          </cell>
          <cell r="GA156">
            <v>157095.41115644199</v>
          </cell>
          <cell r="GB156">
            <v>577687.22366305103</v>
          </cell>
          <cell r="GC156">
            <v>70223.740483502406</v>
          </cell>
          <cell r="GD156">
            <v>291790.40820452297</v>
          </cell>
          <cell r="GE156">
            <v>88092.908165723304</v>
          </cell>
          <cell r="GF156">
            <v>347206.74854135298</v>
          </cell>
          <cell r="GG156">
            <v>40990.576973827199</v>
          </cell>
          <cell r="GH156">
            <v>148114.60332812101</v>
          </cell>
          <cell r="GI156">
            <v>48145.839853782098</v>
          </cell>
          <cell r="GJ156">
            <v>170703.887851223</v>
          </cell>
          <cell r="GK156">
            <v>94353.864853304098</v>
          </cell>
          <cell r="GL156">
            <v>426807.28050511703</v>
          </cell>
          <cell r="GM156">
            <v>5.4077736746572798E-2</v>
          </cell>
          <cell r="GN156">
            <v>2.4988072996852601E-2</v>
          </cell>
          <cell r="GO156">
            <v>2.0233840189011001E-2</v>
          </cell>
          <cell r="GP156">
            <v>0</v>
          </cell>
          <cell r="GQ156">
            <v>7.2508981661136798E-2</v>
          </cell>
          <cell r="GR156">
            <v>2.0091949194819499E-2</v>
          </cell>
          <cell r="GS156">
            <v>7159015.733</v>
          </cell>
          <cell r="GT156">
            <v>2.5000000000000001E-2</v>
          </cell>
          <cell r="GU156">
            <v>3609730.6058394099</v>
          </cell>
          <cell r="GV156">
            <v>1520213</v>
          </cell>
          <cell r="GW156">
            <v>1389841.6058394201</v>
          </cell>
          <cell r="GX156">
            <v>162531.36659663101</v>
          </cell>
          <cell r="GY156">
            <v>1144421.49533333</v>
          </cell>
          <cell r="GZ156">
            <v>3.75688885179234E-2</v>
          </cell>
          <cell r="HA156">
            <v>-1450872.4450000001</v>
          </cell>
          <cell r="HB156">
            <v>-599277.59270306397</v>
          </cell>
          <cell r="HC156">
            <v>0.81805856293863999</v>
          </cell>
          <cell r="HD156">
            <v>0.83373122527868404</v>
          </cell>
          <cell r="HE156">
            <v>1.1396427683992001</v>
          </cell>
          <cell r="HF156">
            <v>1.4309758768010401</v>
          </cell>
          <cell r="HG156">
            <v>1.1746638402346801</v>
          </cell>
          <cell r="HH156">
            <v>1.1220707919177899</v>
          </cell>
          <cell r="HI156">
            <v>1.29337426322732</v>
          </cell>
          <cell r="HJ156">
            <v>1.2028076890616399</v>
          </cell>
          <cell r="HK156">
            <v>1.1909234749942299</v>
          </cell>
          <cell r="HL156">
            <v>1.19197340274162</v>
          </cell>
          <cell r="HM156">
            <v>1.23003887667239</v>
          </cell>
          <cell r="HN156">
            <v>1.43949687128643</v>
          </cell>
          <cell r="HO156">
            <v>1.2544604938328301</v>
          </cell>
          <cell r="HP156">
            <v>1.1745587256437899</v>
          </cell>
          <cell r="HQ156">
            <v>1.6421710269426</v>
          </cell>
          <cell r="HR156">
            <v>219966.66666666701</v>
          </cell>
          <cell r="HS156">
            <v>0.02</v>
          </cell>
          <cell r="HT156">
            <v>5.0000000000000001E-3</v>
          </cell>
          <cell r="HU156">
            <v>4.3765887854695498E-2</v>
          </cell>
          <cell r="HV156">
            <v>4.08712834045434E-2</v>
          </cell>
          <cell r="HW156">
            <v>-4988.7914272865</v>
          </cell>
          <cell r="HX156">
            <v>1.15827050779437</v>
          </cell>
          <cell r="HY156">
            <v>1.2804010814917399</v>
          </cell>
          <cell r="HZ156">
            <v>1.23135226003752</v>
          </cell>
          <cell r="IA156">
            <v>1.16847336589859</v>
          </cell>
          <cell r="IB156">
            <v>1.0009832279239601</v>
          </cell>
          <cell r="IC156">
            <v>-0.25</v>
          </cell>
          <cell r="ID156">
            <v>-0.25</v>
          </cell>
          <cell r="IE156">
            <v>-0.25</v>
          </cell>
          <cell r="IF156">
            <v>0.75</v>
          </cell>
          <cell r="IG156">
            <v>6.6355007437053403E-3</v>
          </cell>
          <cell r="IH156">
            <v>3.2612066561858603E-2</v>
          </cell>
          <cell r="II156">
            <v>2.5379485967067201E-2</v>
          </cell>
          <cell r="IJ156">
            <v>1.70044440690536E-2</v>
          </cell>
          <cell r="IK156">
            <v>1.2214100039270099</v>
          </cell>
          <cell r="IL156">
            <v>0.98258675997626199</v>
          </cell>
          <cell r="IM156">
            <v>1.0002746169505601</v>
          </cell>
          <cell r="IN156">
            <v>1.00339356647255</v>
          </cell>
          <cell r="IO156">
            <v>0.78142522604703402</v>
          </cell>
          <cell r="IP156">
            <v>1.09622216845166</v>
          </cell>
          <cell r="IQ156">
            <v>29.463234997134599</v>
          </cell>
          <cell r="IR156">
            <v>1.0051839603632799</v>
          </cell>
          <cell r="IS156">
            <v>5.7270404749895096E-3</v>
          </cell>
          <cell r="IT156">
            <v>196221.84322362801</v>
          </cell>
          <cell r="IU156">
            <v>9.24476565676602E-2</v>
          </cell>
          <cell r="IV156">
            <v>1.009839942952</v>
          </cell>
          <cell r="IW156">
            <v>8.2960304950652E-2</v>
          </cell>
          <cell r="IX156">
            <v>1.7999999999999999E-2</v>
          </cell>
          <cell r="IY156">
            <v>-2.3040895311271202E-3</v>
          </cell>
          <cell r="IZ156">
            <v>0.35720000000000002</v>
          </cell>
          <cell r="JA156">
            <v>0.100959637577775</v>
          </cell>
          <cell r="JB156">
            <v>6.8775584132003506E-2</v>
          </cell>
          <cell r="JC156">
            <v>4.4999999999999998E-2</v>
          </cell>
          <cell r="JD156">
            <v>0.14586666666666701</v>
          </cell>
          <cell r="JE156">
            <v>4.1220294147495597E-2</v>
          </cell>
          <cell r="JF156">
            <v>5.82080733039292E-2</v>
          </cell>
          <cell r="JG156">
            <v>31.646638466220999</v>
          </cell>
          <cell r="JH156">
            <v>0.17503900230019601</v>
          </cell>
          <cell r="JI156">
            <v>5.1442371933718999E-2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1</v>
          </cell>
          <cell r="LN156">
            <v>0</v>
          </cell>
          <cell r="LO156">
            <v>0</v>
          </cell>
          <cell r="LP156">
            <v>0</v>
          </cell>
          <cell r="LQ156">
            <v>1.06770006125707</v>
          </cell>
          <cell r="LR156">
            <v>0</v>
          </cell>
          <cell r="LS156">
            <v>20648.048870249899</v>
          </cell>
          <cell r="LT156">
            <v>151</v>
          </cell>
          <cell r="LU156">
            <v>133972.43000945399</v>
          </cell>
          <cell r="LV156">
            <v>25925.410377377801</v>
          </cell>
          <cell r="LW156">
            <v>7944.5592982627204</v>
          </cell>
          <cell r="LX156">
            <v>6031.9569472083604</v>
          </cell>
          <cell r="LY156">
            <v>57800.264845895799</v>
          </cell>
          <cell r="LZ156">
            <v>5.0000000000000001E-3</v>
          </cell>
          <cell r="MA156">
            <v>6370.1988203178698</v>
          </cell>
          <cell r="MB156">
            <v>2031.5431330639899</v>
          </cell>
          <cell r="MC156">
            <v>13032.6832158865</v>
          </cell>
          <cell r="MD156">
            <v>50246.754786179998</v>
          </cell>
          <cell r="ME156">
            <v>-817.32568249999895</v>
          </cell>
          <cell r="MF156">
            <v>44693.881648362098</v>
          </cell>
          <cell r="MG156">
            <v>4.1260000000000003E-3</v>
          </cell>
          <cell r="MH156">
            <v>1.14274692294757</v>
          </cell>
          <cell r="MI156">
            <v>0</v>
          </cell>
          <cell r="MJ156">
            <v>8532.9644245252293</v>
          </cell>
          <cell r="MK156">
            <v>36234.617205484101</v>
          </cell>
          <cell r="ML156">
            <v>9917.3509988426995</v>
          </cell>
          <cell r="MM156">
            <v>33.986845654212097</v>
          </cell>
          <cell r="MN156">
            <v>36.393877351836203</v>
          </cell>
          <cell r="MO156">
            <v>3478.9485610695701</v>
          </cell>
          <cell r="MP156">
            <v>0.107166482549302</v>
          </cell>
          <cell r="MQ156">
            <v>372.82668025978199</v>
          </cell>
          <cell r="MR156">
            <v>1.93333333333333E-2</v>
          </cell>
          <cell r="MS156">
            <v>8.1484313702631997E-3</v>
          </cell>
          <cell r="MT156">
            <v>1.2178256856048999</v>
          </cell>
          <cell r="MU156">
            <v>1.0566936918173699</v>
          </cell>
          <cell r="MV156">
            <v>1863414.35454561</v>
          </cell>
          <cell r="MW156">
            <v>1.2957563408781301</v>
          </cell>
          <cell r="MX156">
            <v>1.0702883369718399</v>
          </cell>
          <cell r="MY156">
            <v>2.75070632754311E-2</v>
          </cell>
          <cell r="MZ156">
            <v>1.06239039053705</v>
          </cell>
          <cell r="NA156">
            <v>4.1914337413602801E-2</v>
          </cell>
          <cell r="NB156">
            <v>1.06353090607308</v>
          </cell>
          <cell r="NC156">
            <v>22604.488395174802</v>
          </cell>
          <cell r="ND156">
            <v>192785.64782395199</v>
          </cell>
          <cell r="NE156">
            <v>17822.5813612026</v>
          </cell>
          <cell r="NF156">
            <v>11897.861739285099</v>
          </cell>
          <cell r="NG156">
            <v>251708.740940927</v>
          </cell>
          <cell r="NH156">
            <v>5.4077736746568403</v>
          </cell>
          <cell r="NI156">
            <v>7.2508981661131502</v>
          </cell>
          <cell r="NJ156">
            <v>0.40955633683568099</v>
          </cell>
          <cell r="NK156">
            <v>4.2412961567148901</v>
          </cell>
          <cell r="NL156">
            <v>9.4956853388629092</v>
          </cell>
          <cell r="NM156">
            <v>-14.6411279194666</v>
          </cell>
          <cell r="NN156">
            <v>-10.9918873030235</v>
          </cell>
          <cell r="NO156">
            <v>6.5354553159431497</v>
          </cell>
          <cell r="NP156">
            <v>3.3479733704230901</v>
          </cell>
          <cell r="NQ156">
            <v>-3.6280471302035999</v>
          </cell>
          <cell r="NR156">
            <v>117.847838666667</v>
          </cell>
          <cell r="NS156">
            <v>88.499470333333406</v>
          </cell>
          <cell r="NT156">
            <v>14.5866666666667</v>
          </cell>
          <cell r="NU156">
            <v>10.095963757777501</v>
          </cell>
          <cell r="NV156">
            <v>6.87755841320035</v>
          </cell>
          <cell r="NW156">
            <v>1.93333333333333</v>
          </cell>
          <cell r="NX156">
            <v>0.81484313702632005</v>
          </cell>
          <cell r="NY156">
            <v>7.1722364655596698</v>
          </cell>
          <cell r="NZ156">
            <v>3.76323010584083</v>
          </cell>
          <cell r="OA156">
            <v>-0.967741935483868</v>
          </cell>
          <cell r="OB156">
            <v>3.2052709472652401</v>
          </cell>
          <cell r="OC156">
            <v>2.7590698144940502</v>
          </cell>
          <cell r="OD156">
            <v>2.5077994282416198</v>
          </cell>
          <cell r="OE156">
            <v>9.7741020015493305</v>
          </cell>
          <cell r="OF156">
            <v>5.3255937691891697</v>
          </cell>
          <cell r="OG156">
            <v>7.2315871693557696</v>
          </cell>
          <cell r="OH156">
            <v>-1.73003037560855</v>
          </cell>
          <cell r="OI156">
            <v>2.42047809269283</v>
          </cell>
          <cell r="OJ156">
            <v>16.671003271410498</v>
          </cell>
          <cell r="OK156">
            <v>62.0153245785934</v>
          </cell>
          <cell r="OL156">
            <v>81.805856293863997</v>
          </cell>
          <cell r="OM156">
            <v>80.224276405515994</v>
          </cell>
          <cell r="ON156">
            <v>28.607867726898601</v>
          </cell>
          <cell r="OO156">
            <v>17.479144541669498</v>
          </cell>
          <cell r="OP156">
            <v>48.435735260898497</v>
          </cell>
          <cell r="OQ156">
            <v>-7.7028679312621504</v>
          </cell>
          <cell r="OR156">
            <v>-6.23502354654849</v>
          </cell>
          <cell r="OS156">
            <v>7.8941149490874301</v>
          </cell>
          <cell r="OT156">
            <v>-10.315630313304499</v>
          </cell>
          <cell r="OU156">
            <v>6.4479164231174204</v>
          </cell>
          <cell r="OV156">
            <v>-0.90144090319949099</v>
          </cell>
          <cell r="OW156">
            <v>2.4430966452727398</v>
          </cell>
          <cell r="OX156">
            <v>2.7867502666923101</v>
          </cell>
          <cell r="OY156">
            <v>2.75070632754288</v>
          </cell>
          <cell r="OZ156">
            <v>4.1914337413602798</v>
          </cell>
          <cell r="PA156">
            <v>-29.125949346038599</v>
          </cell>
          <cell r="PB156">
            <v>0.69786721486533299</v>
          </cell>
          <cell r="PC156">
            <v>19.7575163558875</v>
          </cell>
          <cell r="PD156">
            <v>26.376495067498499</v>
          </cell>
          <cell r="PE156">
            <v>5.3837087284707401</v>
          </cell>
          <cell r="PF156">
            <v>-6.7445976248244204</v>
          </cell>
          <cell r="PG156">
            <v>63.590656232853199</v>
          </cell>
          <cell r="PH156">
            <v>1.40636986536729</v>
          </cell>
          <cell r="PI156">
            <v>12.4677668023573</v>
          </cell>
          <cell r="PJ156">
            <v>11.06139693699</v>
          </cell>
          <cell r="PK156">
            <v>4.6835809016224896</v>
          </cell>
          <cell r="PL156">
            <v>10.5173755899391</v>
          </cell>
          <cell r="PM156">
            <v>5.8053255530067203</v>
          </cell>
          <cell r="PN156">
            <v>-26.872276718347301</v>
          </cell>
          <cell r="PO156">
            <v>-43.329310120513099</v>
          </cell>
          <cell r="PP156">
            <v>16.651529220354899</v>
          </cell>
          <cell r="PQ156">
            <v>19.479981685306601</v>
          </cell>
          <cell r="PR156">
            <v>0.357784173673939</v>
          </cell>
          <cell r="PS156">
            <v>-2.0462745595101199</v>
          </cell>
          <cell r="PT156">
            <v>-2.5122421830918999</v>
          </cell>
          <cell r="PU156">
            <v>50.905452854636103</v>
          </cell>
          <cell r="PV156">
            <v>33.948733010073703</v>
          </cell>
          <cell r="PW156">
            <v>29.9681602034623</v>
          </cell>
          <cell r="PX156">
            <v>13.169029168874699</v>
          </cell>
          <cell r="PY156">
            <v>35.076751942318801</v>
          </cell>
          <cell r="PZ156">
            <v>-1.6904286936777</v>
          </cell>
          <cell r="QA156">
            <v>11.278614524002499</v>
          </cell>
          <cell r="QB156">
            <v>60.940873176855803</v>
          </cell>
          <cell r="QC156">
            <v>-1.6700550568134001</v>
          </cell>
          <cell r="QD156">
            <v>12.802846114006099</v>
          </cell>
          <cell r="QE156">
            <v>12.7529948787493</v>
          </cell>
          <cell r="QF156">
            <v>8.2066408008447898</v>
          </cell>
          <cell r="QG156">
            <v>1.16166822595441</v>
          </cell>
          <cell r="QH156">
            <v>-66531.39</v>
          </cell>
          <cell r="QI156">
            <v>771332.38647143205</v>
          </cell>
          <cell r="QJ156">
            <v>312500.56578190398</v>
          </cell>
          <cell r="QK156">
            <v>400295.87921647599</v>
          </cell>
          <cell r="QL156">
            <v>244959.40881370701</v>
          </cell>
          <cell r="QM156">
            <v>90600.336567705002</v>
          </cell>
          <cell r="QN156">
            <v>64736.133835063301</v>
          </cell>
          <cell r="QO156">
            <v>6607.83555311487</v>
          </cell>
          <cell r="QP156">
            <v>455085.47699770902</v>
          </cell>
          <cell r="QQ156">
            <v>192183.140789895</v>
          </cell>
          <cell r="QR156">
            <v>580172.97108021902</v>
          </cell>
          <cell r="QS156">
            <v>31161.748799000001</v>
          </cell>
          <cell r="QT156">
            <v>183701.93763554</v>
          </cell>
          <cell r="QU156">
            <v>1365649.17294042</v>
          </cell>
          <cell r="QV156">
            <v>898</v>
          </cell>
          <cell r="QW156">
            <v>-190720.884082509</v>
          </cell>
          <cell r="QX156">
            <v>-125087.494082509</v>
          </cell>
          <cell r="QY156">
            <v>5.0282991718094703</v>
          </cell>
          <cell r="QZ156">
            <v>6.6542384804783303</v>
          </cell>
          <cell r="RA156">
            <v>1.5915880933786899</v>
          </cell>
          <cell r="RB156">
            <v>2.8775687805759902</v>
          </cell>
          <cell r="RC156">
            <v>16.253784884450599</v>
          </cell>
          <cell r="RD156">
            <v>-5.4691368232495501</v>
          </cell>
          <cell r="RE156">
            <v>-6.0426131651417903</v>
          </cell>
          <cell r="RF156">
            <v>9.6568216557367794</v>
          </cell>
          <cell r="RG156">
            <v>6.4422725960501701</v>
          </cell>
          <cell r="RH156">
            <v>3.3479733704230901</v>
          </cell>
          <cell r="RI156">
            <v>2.0560443398745401</v>
          </cell>
          <cell r="RJ156">
            <v>7.42113701820539</v>
          </cell>
          <cell r="RK156">
            <v>-2.5188400017047399</v>
          </cell>
          <cell r="RL156">
            <v>-0.16420523295829201</v>
          </cell>
          <cell r="RM156">
            <v>118.381067528797</v>
          </cell>
          <cell r="RN156">
            <v>87.414031916666801</v>
          </cell>
          <cell r="RO156">
            <v>14.3341666666667</v>
          </cell>
          <cell r="RP156">
            <v>9.2820510444162494</v>
          </cell>
          <cell r="RQ156">
            <v>6.3627633299487201</v>
          </cell>
          <cell r="RR156">
            <v>2.2916666666666701</v>
          </cell>
          <cell r="RS156">
            <v>1.01416064936129</v>
          </cell>
          <cell r="RT156">
            <v>4.5505866182319297</v>
          </cell>
          <cell r="RU156">
            <v>4.1675134167139998</v>
          </cell>
          <cell r="RV156">
            <v>3.8198497968131799</v>
          </cell>
          <cell r="RW156">
            <v>4.5361222229414899</v>
          </cell>
          <cell r="RX156">
            <v>-0.67580997813558896</v>
          </cell>
          <cell r="RY156">
            <v>5.4020777744061101</v>
          </cell>
          <cell r="RZ156">
            <v>1.3890494329710199</v>
          </cell>
          <cell r="SA156">
            <v>9.2363813978629796</v>
          </cell>
          <cell r="SB156">
            <v>4.3079505906105302</v>
          </cell>
          <cell r="SC156">
            <v>8.4365104725518503</v>
          </cell>
          <cell r="SD156">
            <v>13.2312446193933</v>
          </cell>
          <cell r="SE156">
            <v>219985.88510518</v>
          </cell>
          <cell r="SF156">
            <v>65.137806984888499</v>
          </cell>
          <cell r="SG156">
            <v>83.373122527868404</v>
          </cell>
          <cell r="SH156">
            <v>81.456747414593806</v>
          </cell>
          <cell r="SI156">
            <v>11.542532675347401</v>
          </cell>
          <cell r="SJ156">
            <v>10.6655256913921</v>
          </cell>
          <cell r="SK156">
            <v>5.3300102538332004</v>
          </cell>
          <cell r="SL156">
            <v>9.4503899245779603</v>
          </cell>
          <cell r="SM156">
            <v>-3.5766039524136901</v>
          </cell>
          <cell r="SN156">
            <v>5.3185950608960901</v>
          </cell>
          <cell r="SO156">
            <v>4.03639162521592</v>
          </cell>
          <cell r="SP156">
            <v>-1.34173373747782</v>
          </cell>
          <cell r="SQ156">
            <v>2.7816712452958199</v>
          </cell>
          <cell r="SR156">
            <v>2.0382739945143702</v>
          </cell>
          <cell r="SS156">
            <v>4.06707343343174</v>
          </cell>
          <cell r="ST156">
            <v>-28.062158914119301</v>
          </cell>
          <cell r="SU156">
            <v>-1.2782901196805601</v>
          </cell>
          <cell r="SV156">
            <v>13.8908386484002</v>
          </cell>
          <cell r="SW156">
            <v>22.600672656574101</v>
          </cell>
          <cell r="SX156">
            <v>-4.43033928827293</v>
          </cell>
          <cell r="SY156">
            <v>15.721927640037901</v>
          </cell>
          <cell r="SZ156">
            <v>0.29386545727980701</v>
          </cell>
          <cell r="TA156">
            <v>-5.6984957219822299</v>
          </cell>
          <cell r="TB156">
            <v>17.534350896255098</v>
          </cell>
          <cell r="TC156">
            <v>4.6402726717652003</v>
          </cell>
          <cell r="TD156">
            <v>-106.240495271277</v>
          </cell>
          <cell r="TE156">
            <v>15.830041490203</v>
          </cell>
          <cell r="TF156">
            <v>11.1897688184378</v>
          </cell>
          <cell r="TG156">
            <v>5.9383292917387802</v>
          </cell>
          <cell r="TH156">
            <v>180.07</v>
          </cell>
          <cell r="TI156">
            <v>225.48</v>
          </cell>
          <cell r="TJ156">
            <v>6.6216868975421503</v>
          </cell>
          <cell r="TK156">
            <v>4.4576852390419504</v>
          </cell>
          <cell r="TL156">
            <v>-11.1869593475286</v>
          </cell>
          <cell r="TM156">
            <v>-22.0364276730933</v>
          </cell>
          <cell r="TN156">
            <v>13.183819640587499</v>
          </cell>
          <cell r="TO156">
            <v>17.005104434411901</v>
          </cell>
          <cell r="TP156">
            <v>0.19399367308613399</v>
          </cell>
          <cell r="TQ156">
            <v>0.91295955079966395</v>
          </cell>
          <cell r="TR156">
            <v>0.74947903713404895</v>
          </cell>
          <cell r="TS156">
            <v>23.346860347107299</v>
          </cell>
          <cell r="TT156">
            <v>31.5383494286753</v>
          </cell>
          <cell r="TU156">
            <v>17.492922031828201</v>
          </cell>
          <cell r="TV156">
            <v>-2.26279037455026</v>
          </cell>
          <cell r="TW156">
            <v>5.9284397184811999</v>
          </cell>
          <cell r="TX156">
            <v>24.8133543690548</v>
          </cell>
          <cell r="TY156">
            <v>-3.8043893145595198</v>
          </cell>
          <cell r="TZ156">
            <v>9.4282788281086205</v>
          </cell>
          <cell r="UA156">
            <v>11.029977056259099</v>
          </cell>
          <cell r="UB156">
            <v>9.5660876761670899</v>
          </cell>
          <cell r="UC156">
            <v>9.8573174051709707</v>
          </cell>
          <cell r="UD156">
            <v>3.65206400785911</v>
          </cell>
          <cell r="UE156">
            <v>7.3402858707727798</v>
          </cell>
          <cell r="UF156">
            <v>2.2357642521532601</v>
          </cell>
          <cell r="UG156">
            <v>13.976078269642899</v>
          </cell>
          <cell r="UH156">
            <v>12.569423498816301</v>
          </cell>
          <cell r="UI156">
            <v>1.6282475422951601</v>
          </cell>
          <cell r="UJ156">
            <v>-0.37171230868536798</v>
          </cell>
          <cell r="UK156">
            <v>4.5895864055337503</v>
          </cell>
          <cell r="UL156">
            <v>686211.56976478396</v>
          </cell>
          <cell r="UM156">
            <v>69194.204257999998</v>
          </cell>
          <cell r="UN156">
            <v>378427.47939441702</v>
          </cell>
          <cell r="UO156">
            <v>132125.68546847999</v>
          </cell>
          <cell r="UP156">
            <v>208776.08582853299</v>
          </cell>
          <cell r="UQ156">
            <v>41850.149373954599</v>
          </cell>
          <cell r="UR156">
            <v>479551.28846534999</v>
          </cell>
          <cell r="US156">
            <v>0.20171251175375901</v>
          </cell>
          <cell r="UT156">
            <v>2.4988072996852599</v>
          </cell>
          <cell r="UU156">
            <v>2.2328328108051099</v>
          </cell>
          <cell r="UV156">
            <v>0.58388063807853496</v>
          </cell>
          <cell r="UW156">
            <v>26589.986863994302</v>
          </cell>
          <cell r="UX156">
            <v>98446.568678479496</v>
          </cell>
          <cell r="UY156">
            <v>269667.57998218702</v>
          </cell>
          <cell r="UZ156">
            <v>88817.245848497798</v>
          </cell>
          <cell r="VA156">
            <v>54920.862563804098</v>
          </cell>
          <cell r="VB156">
            <v>217883.33333333299</v>
          </cell>
          <cell r="VC156">
            <v>2.72651948910193E-2</v>
          </cell>
          <cell r="VD156">
            <v>1.6095610270734698E-2</v>
          </cell>
          <cell r="VE156">
            <v>1.2214100039270099</v>
          </cell>
          <cell r="VF156">
            <v>5.6261457294511201E-3</v>
          </cell>
          <cell r="VG156">
            <v>9.2660345019609305E-2</v>
          </cell>
          <cell r="VH156">
            <v>8.8688309927382206E-2</v>
          </cell>
          <cell r="VI156">
            <v>-2.3980953219865601E-3</v>
          </cell>
          <cell r="VJ156">
            <v>0.35720000000000002</v>
          </cell>
          <cell r="VK156">
            <v>4.6283658471393797E-2</v>
          </cell>
          <cell r="VL156">
            <v>2.8023110505929202E-2</v>
          </cell>
          <cell r="VM156">
            <v>0.179949157120569</v>
          </cell>
          <cell r="VN156">
            <v>5.3997916833842301E-2</v>
          </cell>
          <cell r="VO156">
            <v>26.5989136135926</v>
          </cell>
          <cell r="VP156">
            <v>14.974959262658601</v>
          </cell>
          <cell r="VQ156">
            <v>6.0585781702492696</v>
          </cell>
          <cell r="VR156">
            <v>1.3343351508683099</v>
          </cell>
          <cell r="VS156">
            <v>-10.6161952017623</v>
          </cell>
          <cell r="VT156">
            <v>1.3178517457065499</v>
          </cell>
          <cell r="VU156">
            <v>15.6815804506211</v>
          </cell>
          <cell r="VV156">
            <v>5.3270955027397999</v>
          </cell>
          <cell r="VW156">
            <v>3.8200395481857101</v>
          </cell>
          <cell r="VX156">
            <v>1.0462118097081301</v>
          </cell>
          <cell r="VY156">
            <v>-3.9906218377554201</v>
          </cell>
          <cell r="VZ156">
            <v>0.19399367308613399</v>
          </cell>
          <cell r="WA156">
            <v>8.3586556348841601</v>
          </cell>
          <cell r="WB156">
            <v>4.5479369352642998</v>
          </cell>
          <cell r="WC156">
            <v>4.25200358313889E-2</v>
          </cell>
          <cell r="WD156">
            <v>-3.1724571894116899E-3</v>
          </cell>
          <cell r="WE156">
            <v>4.6071498407119797</v>
          </cell>
          <cell r="WF156">
            <v>2.26568980614987</v>
          </cell>
          <cell r="WG156">
            <v>8.4995651294397003</v>
          </cell>
          <cell r="WH156">
            <v>3.2352909442310498</v>
          </cell>
          <cell r="WI156">
            <v>170944.83857115399</v>
          </cell>
          <cell r="WJ156">
            <v>1.01430296475821</v>
          </cell>
          <cell r="WK156">
            <v>329306.71948699898</v>
          </cell>
          <cell r="WL156">
            <v>3.7128123760411298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294.651876719399</v>
          </cell>
          <cell r="S157">
            <v>-58000.384655375201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0798.22106624299</v>
          </cell>
          <cell r="X157">
            <v>686211.569764785</v>
          </cell>
          <cell r="Y157">
            <v>0</v>
          </cell>
          <cell r="Z157">
            <v>18734.3816162435</v>
          </cell>
          <cell r="AA157">
            <v>13336.8108394344</v>
          </cell>
          <cell r="AB157">
            <v>202836.14080899899</v>
          </cell>
          <cell r="AC157">
            <v>771332.38647143205</v>
          </cell>
          <cell r="AD157">
            <v>1.1730201273537399</v>
          </cell>
          <cell r="AE157">
            <v>1.1937911466958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</v>
          </cell>
          <cell r="AM157">
            <v>1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6.7422327581540695E-2</v>
          </cell>
          <cell r="AW157">
            <v>320775.16524174</v>
          </cell>
          <cell r="AX157">
            <v>310527.15379292698</v>
          </cell>
          <cell r="AY157">
            <v>1282048.63703768</v>
          </cell>
          <cell r="AZ157">
            <v>105468.434124665</v>
          </cell>
          <cell r="BA157">
            <v>1299613.9489186399</v>
          </cell>
          <cell r="BB157">
            <v>389062.79014641501</v>
          </cell>
          <cell r="BC157">
            <v>380081.588632553</v>
          </cell>
          <cell r="BD157">
            <v>1484128.8314698101</v>
          </cell>
          <cell r="BE157">
            <v>1490736.66702293</v>
          </cell>
          <cell r="BF157">
            <v>1.0422532043481999E-2</v>
          </cell>
          <cell r="BG157">
            <v>1.5893901739753202E-2</v>
          </cell>
          <cell r="BH157">
            <v>7.0761607714657504E-3</v>
          </cell>
          <cell r="BI157">
            <v>6.0863595740923799E-3</v>
          </cell>
          <cell r="BJ157">
            <v>1675388.0410974899</v>
          </cell>
          <cell r="BK157">
            <v>-2460.9608573394598</v>
          </cell>
          <cell r="BL157">
            <v>0</v>
          </cell>
          <cell r="BM157">
            <v>1.2181785259847799</v>
          </cell>
          <cell r="BN157">
            <v>174366.66666666701</v>
          </cell>
          <cell r="BO157">
            <v>7154845.5555555597</v>
          </cell>
          <cell r="BP157">
            <v>7316156.2293365002</v>
          </cell>
          <cell r="BQ157">
            <v>175377.29674797901</v>
          </cell>
          <cell r="BR157">
            <v>1.1885147215671501</v>
          </cell>
          <cell r="BS157">
            <v>1.2953107923832501</v>
          </cell>
          <cell r="BT157">
            <v>1.0733834951468399</v>
          </cell>
          <cell r="BU157">
            <v>84483.3503741772</v>
          </cell>
          <cell r="BV157">
            <v>2497.76213188887</v>
          </cell>
          <cell r="BW157">
            <v>40332.491767479798</v>
          </cell>
          <cell r="BX157">
            <v>3171.272927</v>
          </cell>
          <cell r="BY157">
            <v>47695.786561000001</v>
          </cell>
          <cell r="BZ157">
            <v>10341.1723207874</v>
          </cell>
          <cell r="CA157">
            <v>26589.986863994302</v>
          </cell>
          <cell r="CB157">
            <v>14993.326268999999</v>
          </cell>
          <cell r="CC157">
            <v>37625.595165999999</v>
          </cell>
          <cell r="CD157">
            <v>378427.47939441801</v>
          </cell>
          <cell r="CE157">
            <v>47344.552762668602</v>
          </cell>
          <cell r="CF157">
            <v>202383.19232631999</v>
          </cell>
          <cell r="CG157">
            <v>65810.710936000003</v>
          </cell>
          <cell r="CH157">
            <v>262902.33620781399</v>
          </cell>
          <cell r="CI157">
            <v>23054.7816317299</v>
          </cell>
          <cell r="CJ157">
            <v>98446.568678479598</v>
          </cell>
          <cell r="CK157">
            <v>32553.596347999999</v>
          </cell>
          <cell r="CL157">
            <v>127618.559436</v>
          </cell>
          <cell r="CM157">
            <v>111337.60882163599</v>
          </cell>
          <cell r="CN157">
            <v>455085.47699770902</v>
          </cell>
          <cell r="CO157">
            <v>10838.8107588619</v>
          </cell>
          <cell r="CP157">
            <v>38601.395549881498</v>
          </cell>
          <cell r="CQ157">
            <v>15092.515391999999</v>
          </cell>
          <cell r="CR157">
            <v>49962.395044814002</v>
          </cell>
          <cell r="CS157">
            <v>36940.338620877097</v>
          </cell>
          <cell r="CT157">
            <v>177062.15025096899</v>
          </cell>
          <cell r="CU157">
            <v>8870.4506687023404</v>
          </cell>
          <cell r="CV157">
            <v>30765.120328405799</v>
          </cell>
          <cell r="CW157">
            <v>11119.2</v>
          </cell>
          <cell r="CX157">
            <v>33955.1</v>
          </cell>
          <cell r="CY157">
            <v>45526.897885635997</v>
          </cell>
          <cell r="CZ157">
            <v>192183.140789895</v>
          </cell>
          <cell r="DA157">
            <v>27974.632524965</v>
          </cell>
          <cell r="DB157">
            <v>146072.969876635</v>
          </cell>
          <cell r="DC157">
            <v>34407.697885636</v>
          </cell>
          <cell r="DD157">
            <v>158228.04078989499</v>
          </cell>
          <cell r="DE157">
            <v>1</v>
          </cell>
          <cell r="DF157">
            <v>1</v>
          </cell>
          <cell r="DG157">
            <v>1</v>
          </cell>
          <cell r="DH157">
            <v>1</v>
          </cell>
          <cell r="DI157">
            <v>0</v>
          </cell>
          <cell r="DJ157">
            <v>0</v>
          </cell>
          <cell r="DK157">
            <v>0</v>
          </cell>
          <cell r="DL157">
            <v>11044885.029999999</v>
          </cell>
          <cell r="DM157">
            <v>70248.225112697502</v>
          </cell>
          <cell r="DN157">
            <v>1.7580000521861601E-2</v>
          </cell>
          <cell r="DO157">
            <v>4.1301531550504499E-2</v>
          </cell>
          <cell r="DP157">
            <v>269667.57998218702</v>
          </cell>
          <cell r="DQ157">
            <v>303019.124581335</v>
          </cell>
          <cell r="DR157">
            <v>1208090.4187350101</v>
          </cell>
          <cell r="DS157">
            <v>353131.07597308297</v>
          </cell>
          <cell r="DT157">
            <v>1365649.17294042</v>
          </cell>
          <cell r="DU157">
            <v>299181.14055175497</v>
          </cell>
          <cell r="DV157">
            <v>297784.08029435802</v>
          </cell>
          <cell r="DW157">
            <v>297187.33902419102</v>
          </cell>
          <cell r="DX157">
            <v>928645.87269141595</v>
          </cell>
          <cell r="DY157">
            <v>84824.243779241704</v>
          </cell>
          <cell r="DZ157">
            <v>312500.56578190398</v>
          </cell>
          <cell r="EA157">
            <v>286958.68622478301</v>
          </cell>
          <cell r="EB157">
            <v>1145380.23468935</v>
          </cell>
          <cell r="EC157">
            <v>290778.67325705301</v>
          </cell>
          <cell r="ED157">
            <v>1150166.49344149</v>
          </cell>
          <cell r="EE157">
            <v>-3.0499999999999999E-2</v>
          </cell>
          <cell r="EF157">
            <v>2497255.8353854399</v>
          </cell>
          <cell r="EG157">
            <v>73113.574973657596</v>
          </cell>
          <cell r="EH157">
            <v>339989.18196712498</v>
          </cell>
          <cell r="EI157">
            <v>-1096.6615309951001</v>
          </cell>
          <cell r="EJ157">
            <v>-9981.7054394745792</v>
          </cell>
          <cell r="EK157">
            <v>-1312.59213496553</v>
          </cell>
          <cell r="EL157">
            <v>-11640.380684293799</v>
          </cell>
          <cell r="EM157">
            <v>14667.7875506155</v>
          </cell>
          <cell r="EN157">
            <v>88817.245848497798</v>
          </cell>
          <cell r="EO157">
            <v>18386.964289068499</v>
          </cell>
          <cell r="EP157">
            <v>103424.962705203</v>
          </cell>
          <cell r="EQ157">
            <v>32182.840489218401</v>
          </cell>
          <cell r="ER157">
            <v>132125.68546847999</v>
          </cell>
          <cell r="ES157">
            <v>40623.587932415299</v>
          </cell>
          <cell r="ET157">
            <v>153174.82679279801</v>
          </cell>
          <cell r="EU157">
            <v>45266.091182611897</v>
          </cell>
          <cell r="EV157">
            <v>208776.08582853299</v>
          </cell>
          <cell r="EW157">
            <v>57697.960086518098</v>
          </cell>
          <cell r="EX157">
            <v>244959.40881370701</v>
          </cell>
          <cell r="EY157">
            <v>11673.184668908299</v>
          </cell>
          <cell r="EZ157">
            <v>54920.862563804098</v>
          </cell>
          <cell r="FA157">
            <v>14671.2046586098</v>
          </cell>
          <cell r="FB157">
            <v>64736.133835063301</v>
          </cell>
          <cell r="FC157">
            <v>8448.6160717849107</v>
          </cell>
          <cell r="FD157">
            <v>16341.7041213995</v>
          </cell>
          <cell r="FE157">
            <v>77065.630813084004</v>
          </cell>
          <cell r="FF157">
            <v>3.0499999999999999E-2</v>
          </cell>
          <cell r="FG157">
            <v>20052.0392991837</v>
          </cell>
          <cell r="FH157">
            <v>90600.336567704901</v>
          </cell>
          <cell r="FI157">
            <v>6708.8331899926497</v>
          </cell>
          <cell r="FJ157">
            <v>5230.5388429422801</v>
          </cell>
          <cell r="FK157">
            <v>8981.2015138619208</v>
          </cell>
          <cell r="FL157">
            <v>6607.83555311488</v>
          </cell>
          <cell r="FM157">
            <v>104979.742090605</v>
          </cell>
          <cell r="FN157">
            <v>866.494699756572</v>
          </cell>
          <cell r="FO157">
            <v>26091.533083227401</v>
          </cell>
          <cell r="FP157">
            <v>1111.0809879999999</v>
          </cell>
          <cell r="FQ157">
            <v>31161.748799000001</v>
          </cell>
          <cell r="FR157">
            <v>6607.6961216448899</v>
          </cell>
          <cell r="FS157">
            <v>15259.7889558649</v>
          </cell>
          <cell r="FT157">
            <v>10112.61944</v>
          </cell>
          <cell r="FU157">
            <v>21700.6203805638</v>
          </cell>
          <cell r="FV157">
            <v>479551.28846534999</v>
          </cell>
          <cell r="FW157">
            <v>72918.741605485193</v>
          </cell>
          <cell r="FX157">
            <v>323019.57219448802</v>
          </cell>
          <cell r="FY157">
            <v>104112.590598</v>
          </cell>
          <cell r="FZ157">
            <v>396471.033444678</v>
          </cell>
          <cell r="GA157">
            <v>147269.32299496699</v>
          </cell>
          <cell r="GB157">
            <v>580172.97108021798</v>
          </cell>
          <cell r="GC157">
            <v>64589.8143728426</v>
          </cell>
          <cell r="GD157">
            <v>280689.56509388</v>
          </cell>
          <cell r="GE157">
            <v>92888.890169999999</v>
          </cell>
          <cell r="GF157">
            <v>343608.664265114</v>
          </cell>
          <cell r="GG157">
            <v>32034.130736887899</v>
          </cell>
          <cell r="GH157">
            <v>156895.48830069599</v>
          </cell>
          <cell r="GI157">
            <v>43156.732396967498</v>
          </cell>
          <cell r="GJ157">
            <v>183701.93763554</v>
          </cell>
          <cell r="GK157">
            <v>92421.204044311598</v>
          </cell>
          <cell r="GL157">
            <v>400295.879216475</v>
          </cell>
          <cell r="GM157">
            <v>6.9747166521359996E-2</v>
          </cell>
          <cell r="GN157">
            <v>3.0819147992745499E-2</v>
          </cell>
          <cell r="GO157">
            <v>2.0010688201413301E-2</v>
          </cell>
          <cell r="GP157">
            <v>0</v>
          </cell>
          <cell r="GQ157">
            <v>7.9143202750212999E-2</v>
          </cell>
          <cell r="GR157">
            <v>2.02328782696202E-2</v>
          </cell>
          <cell r="GS157">
            <v>8449918.7430000007</v>
          </cell>
          <cell r="GT157">
            <v>2.5000000000000001E-2</v>
          </cell>
          <cell r="GU157">
            <v>3636300.08078166</v>
          </cell>
          <cell r="GV157">
            <v>1537141.77172665</v>
          </cell>
          <cell r="GW157">
            <v>1394415.0819590101</v>
          </cell>
          <cell r="GX157">
            <v>156600.95604513999</v>
          </cell>
          <cell r="GY157">
            <v>1226478.692</v>
          </cell>
          <cell r="GZ157">
            <v>4.0358731095688299E-2</v>
          </cell>
          <cell r="HA157">
            <v>-2594966.287</v>
          </cell>
          <cell r="HB157">
            <v>-746742.16840607196</v>
          </cell>
          <cell r="HC157">
            <v>0.81163398942956999</v>
          </cell>
          <cell r="HD157">
            <v>0.83082122254750601</v>
          </cell>
          <cell r="HE157">
            <v>1.1875775961995001</v>
          </cell>
          <cell r="HF157">
            <v>1.61600409536659</v>
          </cell>
          <cell r="HG157">
            <v>1.2074930525740699</v>
          </cell>
          <cell r="HH157">
            <v>1.16537554011149</v>
          </cell>
          <cell r="HI157">
            <v>1.30722515983022</v>
          </cell>
          <cell r="HJ157">
            <v>1.2640772124412001</v>
          </cell>
          <cell r="HK157">
            <v>1.2568296548658899</v>
          </cell>
          <cell r="HL157">
            <v>1.22704701726459</v>
          </cell>
          <cell r="HM157">
            <v>1.4028356334488099</v>
          </cell>
          <cell r="HN157">
            <v>1.4258002575079001</v>
          </cell>
          <cell r="HO157">
            <v>1.4381352705831001</v>
          </cell>
          <cell r="HP157">
            <v>1.34721097168002</v>
          </cell>
          <cell r="HQ157">
            <v>1.7893635298711399</v>
          </cell>
          <cell r="HR157">
            <v>219966.66666666701</v>
          </cell>
          <cell r="HS157">
            <v>0.02</v>
          </cell>
          <cell r="HT157">
            <v>5.0000000000000001E-3</v>
          </cell>
          <cell r="HU157">
            <v>4.2351595464705502E-2</v>
          </cell>
          <cell r="HV157">
            <v>4.1514085891657102E-2</v>
          </cell>
          <cell r="HW157">
            <v>32440.473291706399</v>
          </cell>
          <cell r="HX157">
            <v>1.31786450618401</v>
          </cell>
          <cell r="HY157">
            <v>1.35074479779249</v>
          </cell>
          <cell r="HZ157">
            <v>1.1591163224738901</v>
          </cell>
          <cell r="IA157">
            <v>1.39245123176085</v>
          </cell>
          <cell r="IB157">
            <v>1.2324439781909899</v>
          </cell>
          <cell r="IC157">
            <v>0.75</v>
          </cell>
          <cell r="ID157">
            <v>-0.25</v>
          </cell>
          <cell r="IE157">
            <v>-0.25</v>
          </cell>
          <cell r="IF157">
            <v>-0.25</v>
          </cell>
          <cell r="IG157">
            <v>6.6355007437053403E-3</v>
          </cell>
          <cell r="IH157">
            <v>2.9811822240211401E-2</v>
          </cell>
          <cell r="II157">
            <v>2.3223982191393301E-2</v>
          </cell>
          <cell r="IJ157">
            <v>1.8227417567573699E-2</v>
          </cell>
          <cell r="IK157">
            <v>1.2214100039270099</v>
          </cell>
          <cell r="IL157">
            <v>0.94869307163244498</v>
          </cell>
          <cell r="IM157">
            <v>1.0061565772005301</v>
          </cell>
          <cell r="IN157">
            <v>0.904065996762909</v>
          </cell>
          <cell r="IO157">
            <v>0.78142522604703402</v>
          </cell>
          <cell r="IP157">
            <v>1.2037627229713499</v>
          </cell>
          <cell r="IQ157">
            <v>27.082888474821399</v>
          </cell>
          <cell r="IR157">
            <v>1.0053165286702901</v>
          </cell>
          <cell r="IS157">
            <v>5.9755248408378302E-3</v>
          </cell>
          <cell r="IT157">
            <v>194160.67688259899</v>
          </cell>
          <cell r="IU157">
            <v>9.3284189241821205E-2</v>
          </cell>
          <cell r="IV157">
            <v>1.0110059524022901</v>
          </cell>
          <cell r="IW157">
            <v>7.4314439357084497E-2</v>
          </cell>
          <cell r="IX157">
            <v>2.0593230769230801E-2</v>
          </cell>
          <cell r="IY157">
            <v>8.7667800269891193E-3</v>
          </cell>
          <cell r="IZ157">
            <v>0.35720000000000002</v>
          </cell>
          <cell r="JA157">
            <v>9.5600922293177307E-2</v>
          </cell>
          <cell r="JB157">
            <v>5.7557160786917499E-2</v>
          </cell>
          <cell r="JC157">
            <v>4.4999999999999998E-2</v>
          </cell>
          <cell r="JD157">
            <v>0.152433333333333</v>
          </cell>
          <cell r="JE157">
            <v>3.73087136258929E-2</v>
          </cell>
          <cell r="JF157">
            <v>0.157683257599295</v>
          </cell>
          <cell r="JG157">
            <v>30.9335549490267</v>
          </cell>
          <cell r="JH157">
            <v>0.172252459184668</v>
          </cell>
          <cell r="JI157">
            <v>5.0677667832363202E-2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1.0763876380324799</v>
          </cell>
          <cell r="LR157">
            <v>0</v>
          </cell>
          <cell r="LS157">
            <v>55682.858418980002</v>
          </cell>
          <cell r="LT157">
            <v>152</v>
          </cell>
          <cell r="LU157">
            <v>133520.081522216</v>
          </cell>
          <cell r="LV157">
            <v>25919.854794368901</v>
          </cell>
          <cell r="LW157">
            <v>7408.4567509297904</v>
          </cell>
          <cell r="LX157">
            <v>6436.6675778479903</v>
          </cell>
          <cell r="LY157">
            <v>53450.816729170401</v>
          </cell>
          <cell r="LZ157">
            <v>5.0000000000000001E-3</v>
          </cell>
          <cell r="MA157">
            <v>5690.4431991649999</v>
          </cell>
          <cell r="MB157">
            <v>2110.1435165489502</v>
          </cell>
          <cell r="MC157">
            <v>10944.237172868399</v>
          </cell>
          <cell r="MD157">
            <v>54149.409998676201</v>
          </cell>
          <cell r="ME157">
            <v>3095.8224637500002</v>
          </cell>
          <cell r="MF157">
            <v>45363.144335761201</v>
          </cell>
          <cell r="MG157">
            <v>4.1260000000000003E-3</v>
          </cell>
          <cell r="MH157">
            <v>1.15339946494437</v>
          </cell>
          <cell r="MI157">
            <v>0</v>
          </cell>
          <cell r="MJ157">
            <v>7567.5554904242499</v>
          </cell>
          <cell r="MK157">
            <v>34939.024065877697</v>
          </cell>
          <cell r="ML157">
            <v>9964.5869490422192</v>
          </cell>
          <cell r="MM157">
            <v>35.568127390380099</v>
          </cell>
          <cell r="MN157">
            <v>36.2856825658112</v>
          </cell>
          <cell r="MO157">
            <v>4165.7565415244599</v>
          </cell>
          <cell r="MP157">
            <v>0.17557813994179</v>
          </cell>
          <cell r="MQ157">
            <v>731.41578501120705</v>
          </cell>
          <cell r="MR157">
            <v>2.33333333333333E-2</v>
          </cell>
          <cell r="MS157">
            <v>1.01244966559518E-2</v>
          </cell>
          <cell r="MT157">
            <v>1.2333016250327899</v>
          </cell>
          <cell r="MU157">
            <v>1.06510982165986</v>
          </cell>
          <cell r="MV157">
            <v>1750513.6669793699</v>
          </cell>
          <cell r="MW157">
            <v>1.1529531819418199</v>
          </cell>
          <cell r="MX157">
            <v>1.0715465545968801</v>
          </cell>
          <cell r="MY157">
            <v>3.3031853074120002E-2</v>
          </cell>
          <cell r="MZ157">
            <v>1.0761108219083699</v>
          </cell>
          <cell r="NA157">
            <v>4.0001351880045298E-2</v>
          </cell>
          <cell r="NB157">
            <v>1.0780901546056401</v>
          </cell>
          <cell r="NC157">
            <v>27445.169705817301</v>
          </cell>
          <cell r="ND157">
            <v>196626.78602346301</v>
          </cell>
          <cell r="NE157">
            <v>18342.170317423799</v>
          </cell>
          <cell r="NF157">
            <v>12016.266808803801</v>
          </cell>
          <cell r="NG157">
            <v>261879.92344795901</v>
          </cell>
          <cell r="NH157">
            <v>6.9747166521355801</v>
          </cell>
          <cell r="NI157">
            <v>7.9143202750206996</v>
          </cell>
          <cell r="NJ157">
            <v>13.6539682877159</v>
          </cell>
          <cell r="NK157">
            <v>15.8415516490911</v>
          </cell>
          <cell r="NL157">
            <v>4.3266778974319102</v>
          </cell>
          <cell r="NM157">
            <v>6.0912540007141303</v>
          </cell>
          <cell r="NN157">
            <v>-5.8971335541461398</v>
          </cell>
          <cell r="NO157">
            <v>5.1331496786045001</v>
          </cell>
          <cell r="NP157">
            <v>4.1301531550504498</v>
          </cell>
          <cell r="NQ157">
            <v>8.4512773515025703</v>
          </cell>
          <cell r="NR157">
            <v>132.35862499999999</v>
          </cell>
          <cell r="NS157">
            <v>101.042169</v>
          </cell>
          <cell r="NT157">
            <v>15.2433333333333</v>
          </cell>
          <cell r="NU157">
            <v>9.5600922293177302</v>
          </cell>
          <cell r="NV157">
            <v>5.7557160786917496</v>
          </cell>
          <cell r="NW157">
            <v>2.3333333333333299</v>
          </cell>
          <cell r="NX157">
            <v>1.01244966559518</v>
          </cell>
          <cell r="NY157">
            <v>4.6503094097792204</v>
          </cell>
          <cell r="NZ157">
            <v>0.67359507313338196</v>
          </cell>
          <cell r="OA157">
            <v>0.73649754500819697</v>
          </cell>
          <cell r="OB157">
            <v>1.16559406472612</v>
          </cell>
          <cell r="OC157">
            <v>1.4150536293184</v>
          </cell>
          <cell r="OD157">
            <v>0.50306884064639201</v>
          </cell>
          <cell r="OE157">
            <v>6.4635118918197101</v>
          </cell>
          <cell r="OF157">
            <v>7.1007931959758697</v>
          </cell>
          <cell r="OG157">
            <v>4.2969906292036804</v>
          </cell>
          <cell r="OH157">
            <v>-2.03498947584696</v>
          </cell>
          <cell r="OI157">
            <v>-2.6179101789107802</v>
          </cell>
          <cell r="OJ157">
            <v>10.878833809448</v>
          </cell>
          <cell r="OK157">
            <v>62.488992368188804</v>
          </cell>
          <cell r="OL157">
            <v>81.163398942957002</v>
          </cell>
          <cell r="OM157">
            <v>79.2695863009547</v>
          </cell>
          <cell r="ON157">
            <v>12.4211963613675</v>
          </cell>
          <cell r="OO157">
            <v>14.6737094870567</v>
          </cell>
          <cell r="OP157">
            <v>66.925049539573095</v>
          </cell>
          <cell r="OQ157">
            <v>2.7035710964132602</v>
          </cell>
          <cell r="OR157">
            <v>-7.0949883295036598</v>
          </cell>
          <cell r="OS157">
            <v>-2.4926186172013001</v>
          </cell>
          <cell r="OT157">
            <v>-10.2504861151374</v>
          </cell>
          <cell r="OU157">
            <v>-4.5155259443004603</v>
          </cell>
          <cell r="OV157">
            <v>-12.7780371444899</v>
          </cell>
          <cell r="OW157">
            <v>11.612227289167</v>
          </cell>
          <cell r="OX157">
            <v>2.1421260730734901</v>
          </cell>
          <cell r="OY157">
            <v>3.3031853074120701</v>
          </cell>
          <cell r="OZ157">
            <v>4.0001351880045304</v>
          </cell>
          <cell r="PA157">
            <v>-26.283764580543998</v>
          </cell>
          <cell r="PB157">
            <v>-6.9439585288776398</v>
          </cell>
          <cell r="PC157">
            <v>2.7349183805559298</v>
          </cell>
          <cell r="PD157">
            <v>8.2091561775095503</v>
          </cell>
          <cell r="PE157">
            <v>2.6074063697760299</v>
          </cell>
          <cell r="PF157">
            <v>2.3418901209846901</v>
          </cell>
          <cell r="PG157">
            <v>-3.0824922047104102</v>
          </cell>
          <cell r="PH157">
            <v>-9.1865246360190493</v>
          </cell>
          <cell r="PI157">
            <v>12.4258170323664</v>
          </cell>
          <cell r="PJ157">
            <v>21.612341668385401</v>
          </cell>
          <cell r="PK157">
            <v>7.8567792549134303</v>
          </cell>
          <cell r="PL157">
            <v>8.6705145836835307</v>
          </cell>
          <cell r="PM157">
            <v>7.6744797083895904</v>
          </cell>
          <cell r="PN157">
            <v>-2.52118990463909</v>
          </cell>
          <cell r="PO157">
            <v>-1.2247129760348801</v>
          </cell>
          <cell r="PP157">
            <v>-7.7566034098788803</v>
          </cell>
          <cell r="PQ157">
            <v>0.29399195092110197</v>
          </cell>
          <cell r="PR157">
            <v>2.20815340541477</v>
          </cell>
          <cell r="PS157">
            <v>7.5446733401210304</v>
          </cell>
          <cell r="PT157">
            <v>5.5588620065589698</v>
          </cell>
          <cell r="PU157">
            <v>-0.42848501424798102</v>
          </cell>
          <cell r="PV157">
            <v>2.9798104866017598</v>
          </cell>
          <cell r="PW157">
            <v>72.321696829063299</v>
          </cell>
          <cell r="PX157">
            <v>-11.870217041237099</v>
          </cell>
          <cell r="PY157">
            <v>32.347543208174301</v>
          </cell>
          <cell r="PZ157">
            <v>9.7103547043819696E-2</v>
          </cell>
          <cell r="QA157">
            <v>-4.91104813380423</v>
          </cell>
          <cell r="QB157">
            <v>135.14423353920901</v>
          </cell>
          <cell r="QC157">
            <v>-0.26268997786584902</v>
          </cell>
          <cell r="QD157">
            <v>7.9700276807447299</v>
          </cell>
          <cell r="QE157">
            <v>22.064103097910099</v>
          </cell>
          <cell r="QF157">
            <v>18.6051782442354</v>
          </cell>
          <cell r="QG157">
            <v>1.2125289970681099</v>
          </cell>
          <cell r="QH157">
            <v>-39117.33</v>
          </cell>
          <cell r="QI157">
            <v>799995.85975489696</v>
          </cell>
          <cell r="QJ157">
            <v>322784.923560347</v>
          </cell>
          <cell r="QK157">
            <v>404164.67905572901</v>
          </cell>
          <cell r="QL157">
            <v>248204.978640082</v>
          </cell>
          <cell r="QM157">
            <v>90158.579735273801</v>
          </cell>
          <cell r="QN157">
            <v>65801.120680373206</v>
          </cell>
          <cell r="QO157">
            <v>14157.6606589847</v>
          </cell>
          <cell r="QP157">
            <v>457549.82508903701</v>
          </cell>
          <cell r="QQ157">
            <v>196038.802088725</v>
          </cell>
          <cell r="QR157">
            <v>598872.97615521296</v>
          </cell>
          <cell r="QS157">
            <v>28197.493032999999</v>
          </cell>
          <cell r="QT157">
            <v>186925.49052007101</v>
          </cell>
          <cell r="QU157">
            <v>1399779.97196378</v>
          </cell>
          <cell r="QV157">
            <v>574</v>
          </cell>
          <cell r="QW157">
            <v>-179866.481066176</v>
          </cell>
          <cell r="QX157">
            <v>-141323.15106617601</v>
          </cell>
          <cell r="QY157">
            <v>5.1827012389989999</v>
          </cell>
          <cell r="QZ157">
            <v>6.8001263943922003</v>
          </cell>
          <cell r="RA157">
            <v>45.797511727425999</v>
          </cell>
          <cell r="RB157">
            <v>46.552861744850198</v>
          </cell>
          <cell r="RC157">
            <v>9.5104431546619406</v>
          </cell>
          <cell r="RD157">
            <v>34.6461319573949</v>
          </cell>
          <cell r="RE157">
            <v>51.522336396955701</v>
          </cell>
          <cell r="RF157">
            <v>7.7979894686454099</v>
          </cell>
          <cell r="RG157">
            <v>1.7580000521861601</v>
          </cell>
          <cell r="RH157">
            <v>4.1301531550504498</v>
          </cell>
          <cell r="RI157">
            <v>2.75807691523215</v>
          </cell>
          <cell r="RJ157">
            <v>6.8752577081120601</v>
          </cell>
          <cell r="RK157">
            <v>-2.90366567536369</v>
          </cell>
          <cell r="RL157">
            <v>0.15953047124070999</v>
          </cell>
          <cell r="RM157">
            <v>120.95964354250501</v>
          </cell>
          <cell r="RN157">
            <v>90.425525000000107</v>
          </cell>
          <cell r="RO157">
            <v>14.5825</v>
          </cell>
          <cell r="RP157">
            <v>9.5346348025556296</v>
          </cell>
          <cell r="RQ157">
            <v>6.3007987354847304</v>
          </cell>
          <cell r="RR157">
            <v>2.3833333333333302</v>
          </cell>
          <cell r="RS157">
            <v>0.94250138941788897</v>
          </cell>
          <cell r="RT157">
            <v>3.2824981844591199</v>
          </cell>
          <cell r="RU157">
            <v>3.12199649338549</v>
          </cell>
          <cell r="RV157">
            <v>2.62371837816859</v>
          </cell>
          <cell r="RW157">
            <v>3.0605026844772398</v>
          </cell>
          <cell r="RX157">
            <v>-0.65489184361976505</v>
          </cell>
          <cell r="RY157">
            <v>7.05941778469845</v>
          </cell>
          <cell r="RZ157">
            <v>3.4899196614858399</v>
          </cell>
          <cell r="SA157">
            <v>7.5307518804282401</v>
          </cell>
          <cell r="SB157">
            <v>0.90453041037423798</v>
          </cell>
          <cell r="SC157">
            <v>4.3848551908129503</v>
          </cell>
          <cell r="SD157">
            <v>13.4732351752779</v>
          </cell>
          <cell r="SE157">
            <v>220668.051114523</v>
          </cell>
          <cell r="SF157">
            <v>64.409944156190903</v>
          </cell>
          <cell r="SG157">
            <v>83.082122254750601</v>
          </cell>
          <cell r="SH157">
            <v>81.097070364482903</v>
          </cell>
          <cell r="SI157">
            <v>13.6542763728128</v>
          </cell>
          <cell r="SJ157">
            <v>27.440942291241502</v>
          </cell>
          <cell r="SK157">
            <v>-0.942234968782663</v>
          </cell>
          <cell r="SL157">
            <v>5.1055806428302901</v>
          </cell>
          <cell r="SM157">
            <v>-6.6468264789071396</v>
          </cell>
          <cell r="SN157">
            <v>5.9854291714969801</v>
          </cell>
          <cell r="SO157">
            <v>1.30570621144921</v>
          </cell>
          <cell r="SP157">
            <v>-0.80295876703563296</v>
          </cell>
          <cell r="SQ157">
            <v>2.6063484762908402</v>
          </cell>
          <cell r="SR157">
            <v>2.3767077332398099</v>
          </cell>
          <cell r="SS157">
            <v>4.1115325860946399</v>
          </cell>
          <cell r="ST157">
            <v>-26.187000527675199</v>
          </cell>
          <cell r="SU157">
            <v>-0.681236499115079</v>
          </cell>
          <cell r="SV157">
            <v>13.9627852391122</v>
          </cell>
          <cell r="SW157">
            <v>41.751647870484497</v>
          </cell>
          <cell r="SX157">
            <v>-6.5913047539790997</v>
          </cell>
          <cell r="SY157">
            <v>15.190474259963301</v>
          </cell>
          <cell r="SZ157">
            <v>3.6038831519021399</v>
          </cell>
          <cell r="TA157">
            <v>-2.4388377974203701</v>
          </cell>
          <cell r="TB157">
            <v>13.795058525257501</v>
          </cell>
          <cell r="TC157">
            <v>0.80173653520947596</v>
          </cell>
          <cell r="TD157">
            <v>-185.38387024922699</v>
          </cell>
          <cell r="TE157">
            <v>17.035238639255802</v>
          </cell>
          <cell r="TF157">
            <v>16.233502104046298</v>
          </cell>
          <cell r="TG157">
            <v>6.3553453134751896</v>
          </cell>
          <cell r="TH157">
            <v>183.135415013965</v>
          </cell>
          <cell r="TI157">
            <v>225.67684432119299</v>
          </cell>
          <cell r="TJ157">
            <v>8.8720368042242796</v>
          </cell>
          <cell r="TK157">
            <v>5.5432360461464203</v>
          </cell>
          <cell r="TL157">
            <v>-8.2854373513377997</v>
          </cell>
          <cell r="TM157">
            <v>-17.086980964899499</v>
          </cell>
          <cell r="TN157">
            <v>9.0776073578160901</v>
          </cell>
          <cell r="TO157">
            <v>13.7725003858269</v>
          </cell>
          <cell r="TP157">
            <v>0.67734246665337405</v>
          </cell>
          <cell r="TQ157">
            <v>3.6500686615503999</v>
          </cell>
          <cell r="TR157">
            <v>3.10404546119458</v>
          </cell>
          <cell r="TS157">
            <v>18.250238034172199</v>
          </cell>
          <cell r="TT157">
            <v>24.5110402465756</v>
          </cell>
          <cell r="TU157">
            <v>27.269258074537401</v>
          </cell>
          <cell r="TV157">
            <v>0.399258960424342</v>
          </cell>
          <cell r="TW157">
            <v>7.0614620535838704</v>
          </cell>
          <cell r="TX157">
            <v>60.929145261205299</v>
          </cell>
          <cell r="TY157">
            <v>-0.941910578979688</v>
          </cell>
          <cell r="TZ157">
            <v>9.8683554046758797</v>
          </cell>
          <cell r="UA157">
            <v>17.364091680202499</v>
          </cell>
          <cell r="UB157">
            <v>15.029862443931799</v>
          </cell>
          <cell r="UC157">
            <v>20.534876532583901</v>
          </cell>
          <cell r="UD157">
            <v>2.8616575986918602</v>
          </cell>
          <cell r="UE157">
            <v>-8.1980165698394103</v>
          </cell>
          <cell r="UF157">
            <v>3.4660345281124099</v>
          </cell>
          <cell r="UG157">
            <v>14.2409052927591</v>
          </cell>
          <cell r="UH157">
            <v>7.3075841592716202</v>
          </cell>
          <cell r="UI157">
            <v>2.1002388429898899</v>
          </cell>
          <cell r="UJ157">
            <v>-3.8465837198231201</v>
          </cell>
          <cell r="UK157">
            <v>3.8963474466603598</v>
          </cell>
          <cell r="UL157">
            <v>699839.07923499704</v>
          </cell>
          <cell r="UM157">
            <v>71460.915592827994</v>
          </cell>
          <cell r="UN157">
            <v>378063.923114351</v>
          </cell>
          <cell r="UO157">
            <v>132982.42866134801</v>
          </cell>
          <cell r="UP157">
            <v>208214.83239241599</v>
          </cell>
          <cell r="UQ157">
            <v>42267.415367796202</v>
          </cell>
          <cell r="UR157">
            <v>479653.128628187</v>
          </cell>
          <cell r="US157">
            <v>0.20695851818231201</v>
          </cell>
          <cell r="UT157">
            <v>3.0819147992745499</v>
          </cell>
          <cell r="UU157">
            <v>2.5301826073697899</v>
          </cell>
          <cell r="UV157">
            <v>0.60326959398315005</v>
          </cell>
          <cell r="UW157">
            <v>30930.073708560201</v>
          </cell>
          <cell r="UX157">
            <v>95341.315804601298</v>
          </cell>
          <cell r="UY157">
            <v>274674.50994031498</v>
          </cell>
          <cell r="UZ157">
            <v>83587.398275515807</v>
          </cell>
          <cell r="VA157">
            <v>54955.080190079803</v>
          </cell>
          <cell r="VB157">
            <v>219225</v>
          </cell>
          <cell r="VC157">
            <v>2.5825978467122101E-2</v>
          </cell>
          <cell r="VD157">
            <v>1.6734061597197401E-2</v>
          </cell>
          <cell r="VE157">
            <v>1.2214100039270099</v>
          </cell>
          <cell r="VF157">
            <v>5.6993856622181097E-3</v>
          </cell>
          <cell r="VG157">
            <v>9.3306262892839206E-2</v>
          </cell>
          <cell r="VH157">
            <v>8.4235739205955201E-2</v>
          </cell>
          <cell r="VI157">
            <v>4.3413649738927701E-4</v>
          </cell>
          <cell r="VJ157">
            <v>0.35720000000000002</v>
          </cell>
          <cell r="VK157">
            <v>4.2864622347462598E-2</v>
          </cell>
          <cell r="VL157">
            <v>6.4095770322549095E-2</v>
          </cell>
          <cell r="VM157">
            <v>0.17632097496218799</v>
          </cell>
          <cell r="VN157">
            <v>5.2869350444793697E-2</v>
          </cell>
          <cell r="VO157">
            <v>26.1719260446385</v>
          </cell>
          <cell r="VP157">
            <v>16.3389642011897</v>
          </cell>
          <cell r="VQ157">
            <v>4.7340606356189596</v>
          </cell>
          <cell r="VR157">
            <v>1.79327381169947</v>
          </cell>
          <cell r="VS157">
            <v>-0.69986593631861904</v>
          </cell>
          <cell r="VT157">
            <v>1.9386550545807599</v>
          </cell>
          <cell r="VU157">
            <v>-0.18537632020803901</v>
          </cell>
          <cell r="VV157">
            <v>1.50896160907132</v>
          </cell>
          <cell r="VW157">
            <v>5.0392039504499504</v>
          </cell>
          <cell r="VX157">
            <v>1.2897048400897499</v>
          </cell>
          <cell r="VY157">
            <v>-2.8299346193160702</v>
          </cell>
          <cell r="VZ157">
            <v>0.62202170177038296</v>
          </cell>
          <cell r="WA157">
            <v>5.7765452303178701</v>
          </cell>
          <cell r="WB157">
            <v>3.0909949241976098</v>
          </cell>
          <cell r="WC157">
            <v>4.39294900578307E-2</v>
          </cell>
          <cell r="WD157">
            <v>-5.2758115832174397E-3</v>
          </cell>
          <cell r="WE157">
            <v>5.9906223551218396</v>
          </cell>
          <cell r="WF157">
            <v>2.84076238224515</v>
          </cell>
          <cell r="WG157">
            <v>4.9023517063537803</v>
          </cell>
          <cell r="WH157">
            <v>2.22953592408739</v>
          </cell>
          <cell r="WI157">
            <v>171168.017745875</v>
          </cell>
          <cell r="WJ157">
            <v>1.01612980619964</v>
          </cell>
          <cell r="WK157">
            <v>314160.02115259803</v>
          </cell>
          <cell r="WL157">
            <v>3.3673870333987401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14.789871551795</v>
          </cell>
          <cell r="S158">
            <v>-58000.384655375201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941.91043575801</v>
          </cell>
          <cell r="X158">
            <v>686211.569764785</v>
          </cell>
          <cell r="Y158">
            <v>0</v>
          </cell>
          <cell r="Z158">
            <v>19512.4256860155</v>
          </cell>
          <cell r="AA158">
            <v>13794.285725477601</v>
          </cell>
          <cell r="AB158">
            <v>213225.726582615</v>
          </cell>
          <cell r="AC158">
            <v>771332.38647143205</v>
          </cell>
          <cell r="AD158">
            <v>1.2452669136350401</v>
          </cell>
          <cell r="AE158">
            <v>1.26706714239377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</v>
          </cell>
          <cell r="AM158">
            <v>1</v>
          </cell>
          <cell r="AN158">
            <v>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.113153223622998</v>
          </cell>
          <cell r="AW158">
            <v>301128.38530307502</v>
          </cell>
          <cell r="AX158">
            <v>304753.96269253403</v>
          </cell>
          <cell r="AY158">
            <v>1282048.63703768</v>
          </cell>
          <cell r="AZ158">
            <v>102231.693257648</v>
          </cell>
          <cell r="BA158">
            <v>1299613.9489186399</v>
          </cell>
          <cell r="BB158">
            <v>388830.748254137</v>
          </cell>
          <cell r="BC158">
            <v>398291.26437262201</v>
          </cell>
          <cell r="BD158">
            <v>1484128.8314698101</v>
          </cell>
          <cell r="BE158">
            <v>1490736.66702293</v>
          </cell>
          <cell r="BF158">
            <v>1.04412297730083E-2</v>
          </cell>
          <cell r="BG158">
            <v>1.5946849855782898E-2</v>
          </cell>
          <cell r="BH158">
            <v>7.0819578334279003E-3</v>
          </cell>
          <cell r="BI158">
            <v>6.0559082074144897E-3</v>
          </cell>
          <cell r="BJ158">
            <v>1719723.069502</v>
          </cell>
          <cell r="BK158">
            <v>-2468.93683507064</v>
          </cell>
          <cell r="BL158">
            <v>0</v>
          </cell>
          <cell r="BM158">
            <v>1.4070907996079201</v>
          </cell>
          <cell r="BN158">
            <v>182100</v>
          </cell>
          <cell r="BO158">
            <v>7672480</v>
          </cell>
          <cell r="BP158">
            <v>7364057.7966441298</v>
          </cell>
          <cell r="BQ158">
            <v>176878.89023164401</v>
          </cell>
          <cell r="BR158">
            <v>1.11296960684016</v>
          </cell>
          <cell r="BS158">
            <v>1.5203312611031199</v>
          </cell>
          <cell r="BT158">
            <v>1.21107813414708</v>
          </cell>
          <cell r="BU158">
            <v>109112.690834072</v>
          </cell>
          <cell r="BV158">
            <v>13339.988208081701</v>
          </cell>
          <cell r="BW158">
            <v>40332.491767479798</v>
          </cell>
          <cell r="BX158">
            <v>18539.205815000001</v>
          </cell>
          <cell r="BY158">
            <v>47695.786561000001</v>
          </cell>
          <cell r="BZ158">
            <v>17556.262874852498</v>
          </cell>
          <cell r="CA158">
            <v>26589.986863994302</v>
          </cell>
          <cell r="CB158">
            <v>33227.973531000003</v>
          </cell>
          <cell r="CC158">
            <v>37625.595165999999</v>
          </cell>
          <cell r="CD158">
            <v>378427.47939441801</v>
          </cell>
          <cell r="CE158">
            <v>68220.460110957807</v>
          </cell>
          <cell r="CF158">
            <v>202383.19232631999</v>
          </cell>
          <cell r="CG158">
            <v>115913.97358599999</v>
          </cell>
          <cell r="CH158">
            <v>262902.33620781399</v>
          </cell>
          <cell r="CI158">
            <v>27995.3700386288</v>
          </cell>
          <cell r="CJ158">
            <v>98446.568678479598</v>
          </cell>
          <cell r="CK158">
            <v>45103.700878000003</v>
          </cell>
          <cell r="CL158">
            <v>127618.559436</v>
          </cell>
          <cell r="CM158">
            <v>171064.58710161</v>
          </cell>
          <cell r="CN158">
            <v>455085.47699770902</v>
          </cell>
          <cell r="CO158">
            <v>9048.4337433154597</v>
          </cell>
          <cell r="CP158">
            <v>38601.395549881498</v>
          </cell>
          <cell r="CQ158">
            <v>19043.093362</v>
          </cell>
          <cell r="CR158">
            <v>49962.395044814002</v>
          </cell>
          <cell r="CS158">
            <v>39243.657671717097</v>
          </cell>
          <cell r="CT158">
            <v>177062.15025096899</v>
          </cell>
          <cell r="CU158">
            <v>6332.0747510370502</v>
          </cell>
          <cell r="CV158">
            <v>30765.120328405799</v>
          </cell>
          <cell r="CW158">
            <v>9049.7000000000007</v>
          </cell>
          <cell r="CX158">
            <v>33955.1</v>
          </cell>
          <cell r="CY158">
            <v>55150.613515609599</v>
          </cell>
          <cell r="CZ158">
            <v>192183.140789895</v>
          </cell>
          <cell r="DA158">
            <v>32870.372302031101</v>
          </cell>
          <cell r="DB158">
            <v>146072.969876635</v>
          </cell>
          <cell r="DC158">
            <v>46100.913515609602</v>
          </cell>
          <cell r="DD158">
            <v>158228.04078989499</v>
          </cell>
          <cell r="DE158">
            <v>0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0</v>
          </cell>
          <cell r="DK158">
            <v>0</v>
          </cell>
          <cell r="DL158">
            <v>11712089.380000001</v>
          </cell>
          <cell r="DM158">
            <v>72353.386158326903</v>
          </cell>
          <cell r="DN158">
            <v>2.0904907695428E-2</v>
          </cell>
          <cell r="DO158">
            <v>4.00446176100933E-2</v>
          </cell>
          <cell r="DP158">
            <v>269667.57998218702</v>
          </cell>
          <cell r="DQ158">
            <v>305901.85501874198</v>
          </cell>
          <cell r="DR158">
            <v>1208090.4187350101</v>
          </cell>
          <cell r="DS158">
            <v>378428.46528879402</v>
          </cell>
          <cell r="DT158">
            <v>1365649.17294042</v>
          </cell>
          <cell r="DU158">
            <v>301658.26784896298</v>
          </cell>
          <cell r="DV158">
            <v>299637.95130467101</v>
          </cell>
          <cell r="DW158">
            <v>298776.24873797898</v>
          </cell>
          <cell r="DX158">
            <v>969057.70268140303</v>
          </cell>
          <cell r="DY158">
            <v>90849.701652357704</v>
          </cell>
          <cell r="DZ158">
            <v>312500.56578190398</v>
          </cell>
          <cell r="EA158">
            <v>229879.111544866</v>
          </cell>
          <cell r="EB158">
            <v>1145380.23468935</v>
          </cell>
          <cell r="EC158">
            <v>234843.353124644</v>
          </cell>
          <cell r="ED158">
            <v>1150166.49344149</v>
          </cell>
          <cell r="EE158">
            <v>-3.0499999999999999E-2</v>
          </cell>
          <cell r="EF158">
            <v>2471640.5131832501</v>
          </cell>
          <cell r="EG158">
            <v>68092.168809099705</v>
          </cell>
          <cell r="EH158">
            <v>339989.18196712498</v>
          </cell>
          <cell r="EI158">
            <v>-4195.4896717206402</v>
          </cell>
          <cell r="EJ158">
            <v>-9981.7054394745792</v>
          </cell>
          <cell r="EK158">
            <v>-6495.5201711275304</v>
          </cell>
          <cell r="EL158">
            <v>-11640.380684293799</v>
          </cell>
          <cell r="EM158">
            <v>17467.809882311201</v>
          </cell>
          <cell r="EN158">
            <v>88817.245848497798</v>
          </cell>
          <cell r="EO158">
            <v>24588.6338974881</v>
          </cell>
          <cell r="EP158">
            <v>103424.962705203</v>
          </cell>
          <cell r="EQ158">
            <v>27023.925454560602</v>
          </cell>
          <cell r="ER158">
            <v>132125.68546847999</v>
          </cell>
          <cell r="ES158">
            <v>38260.2871061482</v>
          </cell>
          <cell r="ET158">
            <v>153174.82679279801</v>
          </cell>
          <cell r="EU158">
            <v>39867.683558398297</v>
          </cell>
          <cell r="EV158">
            <v>208776.08582853299</v>
          </cell>
          <cell r="EW158">
            <v>56353.400832508698</v>
          </cell>
          <cell r="EX158">
            <v>244959.40881370701</v>
          </cell>
          <cell r="EY158">
            <v>12948.534320496199</v>
          </cell>
          <cell r="EZ158">
            <v>54920.862563804098</v>
          </cell>
          <cell r="FA158">
            <v>17503.061640284799</v>
          </cell>
          <cell r="FB158">
            <v>64736.133835063301</v>
          </cell>
          <cell r="FC158">
            <v>10756.575113155601</v>
          </cell>
          <cell r="FD158">
            <v>15421.8909772312</v>
          </cell>
          <cell r="FE158">
            <v>77065.630813084004</v>
          </cell>
          <cell r="FF158">
            <v>3.0499999999999999E-2</v>
          </cell>
          <cell r="FG158">
            <v>20359.373664855098</v>
          </cell>
          <cell r="FH158">
            <v>90600.336567704901</v>
          </cell>
          <cell r="FI158">
            <v>-5839.7696201169902</v>
          </cell>
          <cell r="FJ158">
            <v>5230.5388429422801</v>
          </cell>
          <cell r="FK158">
            <v>-9460.5161184842109</v>
          </cell>
          <cell r="FL158">
            <v>6607.83555311488</v>
          </cell>
          <cell r="FM158">
            <v>108140.32335407101</v>
          </cell>
          <cell r="FN158">
            <v>6884.3428153775003</v>
          </cell>
          <cell r="FO158">
            <v>26091.533083227401</v>
          </cell>
          <cell r="FP158">
            <v>9662.6318150000006</v>
          </cell>
          <cell r="FQ158">
            <v>31161.748799000001</v>
          </cell>
          <cell r="FR158">
            <v>6341.1666722344698</v>
          </cell>
          <cell r="FS158">
            <v>15259.7889558649</v>
          </cell>
          <cell r="FT158">
            <v>11592.948492</v>
          </cell>
          <cell r="FU158">
            <v>21700.6203805638</v>
          </cell>
          <cell r="FV158">
            <v>479551.28846534999</v>
          </cell>
          <cell r="FW158">
            <v>76389.795802025503</v>
          </cell>
          <cell r="FX158">
            <v>323019.57219448802</v>
          </cell>
          <cell r="FY158">
            <v>130252.81470800001</v>
          </cell>
          <cell r="FZ158">
            <v>396471.033444678</v>
          </cell>
          <cell r="GA158">
            <v>181466.87006695301</v>
          </cell>
          <cell r="GB158">
            <v>580172.97108021798</v>
          </cell>
          <cell r="GC158">
            <v>62508.468764254801</v>
          </cell>
          <cell r="GD158">
            <v>280689.56509388</v>
          </cell>
          <cell r="GE158">
            <v>108997.23440099999</v>
          </cell>
          <cell r="GF158">
            <v>343608.664265114</v>
          </cell>
          <cell r="GG158">
            <v>31661.250790041999</v>
          </cell>
          <cell r="GH158">
            <v>156895.48830069599</v>
          </cell>
          <cell r="GI158">
            <v>51214.055358952799</v>
          </cell>
          <cell r="GJ158">
            <v>183701.93763554</v>
          </cell>
          <cell r="GK158">
            <v>94215.836137648599</v>
          </cell>
          <cell r="GL158">
            <v>400295.879216475</v>
          </cell>
          <cell r="GM158">
            <v>0.119803500153515</v>
          </cell>
          <cell r="GN158">
            <v>5.0168354588307797E-2</v>
          </cell>
          <cell r="GO158">
            <v>6.1590406333682499E-2</v>
          </cell>
          <cell r="GP158">
            <v>0</v>
          </cell>
          <cell r="GQ158">
            <v>0.119508448540706</v>
          </cell>
          <cell r="GR158">
            <v>6.1380917341181902E-2</v>
          </cell>
          <cell r="GS158">
            <v>9074582.3159999996</v>
          </cell>
          <cell r="GT158">
            <v>2.5000000000000001E-2</v>
          </cell>
          <cell r="GU158">
            <v>3653196.9752944401</v>
          </cell>
          <cell r="GV158">
            <v>1547625.9393759</v>
          </cell>
          <cell r="GW158">
            <v>1397639.6986348401</v>
          </cell>
          <cell r="GX158">
            <v>158508.350248492</v>
          </cell>
          <cell r="GY158">
            <v>1324138.9480000001</v>
          </cell>
          <cell r="GZ158">
            <v>4.2265343076940402E-2</v>
          </cell>
          <cell r="HA158">
            <v>-2637507.0639999998</v>
          </cell>
          <cell r="HB158">
            <v>-750665.36682059499</v>
          </cell>
          <cell r="HC158">
            <v>0.84293033010322305</v>
          </cell>
          <cell r="HD158">
            <v>0.82867776101979795</v>
          </cell>
          <cell r="HE158">
            <v>1.26963975835072</v>
          </cell>
          <cell r="HF158">
            <v>1.67810219416752</v>
          </cell>
          <cell r="HG158">
            <v>1.2556385606273699</v>
          </cell>
          <cell r="HH158">
            <v>1.23709110971428</v>
          </cell>
          <cell r="HI158">
            <v>1.29083136710389</v>
          </cell>
          <cell r="HJ158">
            <v>1.38365156794738</v>
          </cell>
          <cell r="HK158">
            <v>1.35174076131376</v>
          </cell>
          <cell r="HL158">
            <v>1.3201606531205301</v>
          </cell>
          <cell r="HM158">
            <v>1.67806849876708</v>
          </cell>
          <cell r="HN158">
            <v>1.5095676307722801</v>
          </cell>
          <cell r="HO158">
            <v>1.7437194760293</v>
          </cell>
          <cell r="HP158">
            <v>1.61756260668831</v>
          </cell>
          <cell r="HQ158">
            <v>2.2699882858258502</v>
          </cell>
          <cell r="HR158">
            <v>222866.66666666701</v>
          </cell>
          <cell r="HS158">
            <v>0.02</v>
          </cell>
          <cell r="HT158">
            <v>5.0000000000000001E-3</v>
          </cell>
          <cell r="HU158">
            <v>3.98700100904456E-2</v>
          </cell>
          <cell r="HV158">
            <v>4.16192025328792E-2</v>
          </cell>
          <cell r="HW158">
            <v>48666.7443751725</v>
          </cell>
          <cell r="HX158">
            <v>1.56777901629928</v>
          </cell>
          <cell r="HY158">
            <v>1.56278638045961</v>
          </cell>
          <cell r="HZ158">
            <v>1.14499566564949</v>
          </cell>
          <cell r="IA158">
            <v>2.1045734435606702</v>
          </cell>
          <cell r="IB158">
            <v>1.405338258145</v>
          </cell>
          <cell r="IC158">
            <v>-0.25</v>
          </cell>
          <cell r="ID158">
            <v>0.75</v>
          </cell>
          <cell r="IE158">
            <v>-0.25</v>
          </cell>
          <cell r="IF158">
            <v>-0.25</v>
          </cell>
          <cell r="IG158">
            <v>6.6355007437053403E-3</v>
          </cell>
          <cell r="IH158">
            <v>2.7123821256149899E-2</v>
          </cell>
          <cell r="II158">
            <v>2.0787670978553802E-2</v>
          </cell>
          <cell r="IJ158">
            <v>1.78308066593648E-2</v>
          </cell>
          <cell r="IK158">
            <v>1.2214100039270099</v>
          </cell>
          <cell r="IL158">
            <v>0.98919435386828503</v>
          </cell>
          <cell r="IM158">
            <v>1.00775388293232</v>
          </cell>
          <cell r="IN158">
            <v>0.81783911366731299</v>
          </cell>
          <cell r="IO158">
            <v>0.78142522604703402</v>
          </cell>
          <cell r="IP158">
            <v>1.3564631461579599</v>
          </cell>
          <cell r="IQ158">
            <v>25.075982324479298</v>
          </cell>
          <cell r="IR158">
            <v>1.01229498861981</v>
          </cell>
          <cell r="IS158">
            <v>5.5692329109412698E-3</v>
          </cell>
          <cell r="IT158">
            <v>198132.67274148401</v>
          </cell>
          <cell r="IU158">
            <v>9.8017024350663104E-2</v>
          </cell>
          <cell r="IV158">
            <v>1.0060500855832999</v>
          </cell>
          <cell r="IW158">
            <v>6.9299155489148098E-2</v>
          </cell>
          <cell r="IX158">
            <v>2.1507692307692301E-2</v>
          </cell>
          <cell r="IY158">
            <v>8.1807336067794296E-3</v>
          </cell>
          <cell r="IZ158">
            <v>0.35720000000000002</v>
          </cell>
          <cell r="JA158">
            <v>0.104739321619465</v>
          </cell>
          <cell r="JB158">
            <v>4.6730365932566298E-2</v>
          </cell>
          <cell r="JC158">
            <v>4.4999999999999998E-2</v>
          </cell>
          <cell r="JD158">
            <v>0.16789999999999999</v>
          </cell>
          <cell r="JE158">
            <v>3.2271110216814301E-2</v>
          </cell>
          <cell r="JF158">
            <v>0.18454364950973301</v>
          </cell>
          <cell r="JG158">
            <v>29.5117437156092</v>
          </cell>
          <cell r="JH158">
            <v>0.16783518897949401</v>
          </cell>
          <cell r="JI158">
            <v>5.2937125850073603E-2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1.07422844893033</v>
          </cell>
          <cell r="LR158">
            <v>0</v>
          </cell>
          <cell r="LS158">
            <v>69836.570062761399</v>
          </cell>
          <cell r="LT158">
            <v>153</v>
          </cell>
          <cell r="LU158">
            <v>140831.10976830899</v>
          </cell>
          <cell r="LV158">
            <v>27212.147153743299</v>
          </cell>
          <cell r="LW158">
            <v>7078.2330316247098</v>
          </cell>
          <cell r="LX158">
            <v>6747.6847989646403</v>
          </cell>
          <cell r="LY158">
            <v>55243.3118847898</v>
          </cell>
          <cell r="LZ158">
            <v>5.0000000000000001E-3</v>
          </cell>
          <cell r="MA158">
            <v>5159.0046855378596</v>
          </cell>
          <cell r="MB158">
            <v>2107.5562633233499</v>
          </cell>
          <cell r="MC158">
            <v>12575.500844898799</v>
          </cell>
          <cell r="MD158">
            <v>58375.650729775698</v>
          </cell>
          <cell r="ME158">
            <v>3095.8224637500002</v>
          </cell>
          <cell r="MF158">
            <v>50120.823580487799</v>
          </cell>
          <cell r="MG158">
            <v>4.1260000000000003E-3</v>
          </cell>
          <cell r="MH158">
            <v>1.14924193590181</v>
          </cell>
          <cell r="MI158">
            <v>0</v>
          </cell>
          <cell r="MJ158">
            <v>6881.0309236078801</v>
          </cell>
          <cell r="MK158">
            <v>35786.780116283102</v>
          </cell>
          <cell r="ML158">
            <v>11278.6730598306</v>
          </cell>
          <cell r="MM158">
            <v>38.362308083314097</v>
          </cell>
          <cell r="MN158">
            <v>36.749998012725101</v>
          </cell>
          <cell r="MO158">
            <v>5761.0729023383801</v>
          </cell>
          <cell r="MP158">
            <v>0.17557813994179</v>
          </cell>
          <cell r="MQ158">
            <v>1011.51846426162</v>
          </cell>
          <cell r="MR158">
            <v>3.06666666666667E-2</v>
          </cell>
          <cell r="MS158">
            <v>1.0512197601695099E-2</v>
          </cell>
          <cell r="MT158">
            <v>1.2522458514806101</v>
          </cell>
          <cell r="MU158">
            <v>1.0821125868932799</v>
          </cell>
          <cell r="MV158">
            <v>1720975.14636265</v>
          </cell>
          <cell r="MW158">
            <v>1.17000373382081</v>
          </cell>
          <cell r="MX158">
            <v>1.06983010647891</v>
          </cell>
          <cell r="MY158">
            <v>3.6857561459671298E-2</v>
          </cell>
          <cell r="MZ158">
            <v>1.10066621794778</v>
          </cell>
          <cell r="NA158">
            <v>3.8004546630477302E-2</v>
          </cell>
          <cell r="NB158">
            <v>1.08723806852588</v>
          </cell>
          <cell r="NC158">
            <v>30538.536081165199</v>
          </cell>
          <cell r="ND158">
            <v>213057.90366809099</v>
          </cell>
          <cell r="NE158">
            <v>20883.301731936499</v>
          </cell>
          <cell r="NF158">
            <v>13522.2241833889</v>
          </cell>
          <cell r="NG158">
            <v>285003.68563147</v>
          </cell>
          <cell r="NH158">
            <v>11.9803500153514</v>
          </cell>
          <cell r="NI158">
            <v>11.950844854070301</v>
          </cell>
          <cell r="NJ158">
            <v>38.882839405468303</v>
          </cell>
          <cell r="NK158">
            <v>46.069786967604301</v>
          </cell>
          <cell r="NL158">
            <v>4.7770199273760703</v>
          </cell>
          <cell r="NM158">
            <v>27.251290279879999</v>
          </cell>
          <cell r="NN158">
            <v>58.594995620150598</v>
          </cell>
          <cell r="NO158">
            <v>12.149616944569599</v>
          </cell>
          <cell r="NP158">
            <v>4.0044617610093303</v>
          </cell>
          <cell r="NQ158">
            <v>31.312480828165999</v>
          </cell>
          <cell r="NR158">
            <v>152.88449066666701</v>
          </cell>
          <cell r="NS158">
            <v>118.595142666667</v>
          </cell>
          <cell r="NT158">
            <v>16.79</v>
          </cell>
          <cell r="NU158">
            <v>10.4739321619465</v>
          </cell>
          <cell r="NV158">
            <v>4.6730365932566302</v>
          </cell>
          <cell r="NW158">
            <v>3.06666666666667</v>
          </cell>
          <cell r="NX158">
            <v>1.0512197601695099</v>
          </cell>
          <cell r="NY158">
            <v>2.3970565463060201</v>
          </cell>
          <cell r="NZ158">
            <v>1.6183035714285801</v>
          </cell>
          <cell r="OA158">
            <v>-0.78492935635808803</v>
          </cell>
          <cell r="OB158">
            <v>0.89341424023643401</v>
          </cell>
          <cell r="OC158">
            <v>0.82067167526347395</v>
          </cell>
          <cell r="OD158">
            <v>9.2036843571019503E-2</v>
          </cell>
          <cell r="OE158">
            <v>1.0658337899806201</v>
          </cell>
          <cell r="OF158">
            <v>6.1171498983296999</v>
          </cell>
          <cell r="OG158">
            <v>4.4205221441229003</v>
          </cell>
          <cell r="OH158">
            <v>3.3193100262884201</v>
          </cell>
          <cell r="OI158">
            <v>-1.5988252189510701</v>
          </cell>
          <cell r="OJ158">
            <v>4.5083353130298498</v>
          </cell>
          <cell r="OK158">
            <v>63.490896927829397</v>
          </cell>
          <cell r="OL158">
            <v>84.293033010322304</v>
          </cell>
          <cell r="OM158">
            <v>81.708046664672295</v>
          </cell>
          <cell r="ON158">
            <v>-0.78466793063669504</v>
          </cell>
          <cell r="OO158">
            <v>7.3924120568227103</v>
          </cell>
          <cell r="OP158">
            <v>83.144311709259995</v>
          </cell>
          <cell r="OQ158">
            <v>29.954935073661201</v>
          </cell>
          <cell r="OR158">
            <v>7.21691505813242</v>
          </cell>
          <cell r="OS158">
            <v>-2.6625874269233401</v>
          </cell>
          <cell r="OT158">
            <v>-7.8618368333217301</v>
          </cell>
          <cell r="OU158">
            <v>-17.753634556066402</v>
          </cell>
          <cell r="OV158">
            <v>-24.1980884666125</v>
          </cell>
          <cell r="OW158">
            <v>29.313063922467801</v>
          </cell>
          <cell r="OX158">
            <v>1.36216488057184</v>
          </cell>
          <cell r="OY158">
            <v>3.6857561459672201</v>
          </cell>
          <cell r="OZ158">
            <v>3.8004546630477298</v>
          </cell>
          <cell r="PA158">
            <v>-19.8530268469924</v>
          </cell>
          <cell r="PB158">
            <v>-17.024564918337799</v>
          </cell>
          <cell r="PC158">
            <v>-20.545670135328901</v>
          </cell>
          <cell r="PD158">
            <v>14.1967262627068</v>
          </cell>
          <cell r="PE158">
            <v>-13.942544284979</v>
          </cell>
          <cell r="PF158">
            <v>-9.7066520680993609</v>
          </cell>
          <cell r="PG158">
            <v>48.848816485512003</v>
          </cell>
          <cell r="PH158">
            <v>-12.8602229586596</v>
          </cell>
          <cell r="PI158">
            <v>-13.868849138007199</v>
          </cell>
          <cell r="PJ158">
            <v>-1.0086261793475999</v>
          </cell>
          <cell r="PK158">
            <v>10.1290985415203</v>
          </cell>
          <cell r="PL158">
            <v>-3.87301546545019</v>
          </cell>
          <cell r="PM158">
            <v>4.6335327220665699</v>
          </cell>
          <cell r="PN158">
            <v>-23.910702090791101</v>
          </cell>
          <cell r="PO158">
            <v>-31.166433914752901</v>
          </cell>
          <cell r="PP158">
            <v>-15.3537924781633</v>
          </cell>
          <cell r="PQ158">
            <v>-3.91197515533498</v>
          </cell>
          <cell r="PR158">
            <v>-2.1902000536317501</v>
          </cell>
          <cell r="PS158">
            <v>-9.4764489266935303</v>
          </cell>
          <cell r="PT158">
            <v>-7.6133597035170002</v>
          </cell>
          <cell r="PU158">
            <v>19.317729027884301</v>
          </cell>
          <cell r="PV158">
            <v>-15.008653766455501</v>
          </cell>
          <cell r="PW158">
            <v>185.72994622882101</v>
          </cell>
          <cell r="PX158">
            <v>11.5383583848994</v>
          </cell>
          <cell r="PY158">
            <v>22.177750658616599</v>
          </cell>
          <cell r="PZ158">
            <v>-13.805255346739701</v>
          </cell>
          <cell r="QA158">
            <v>-22.684942252994102</v>
          </cell>
          <cell r="QB158">
            <v>100.00372628699699</v>
          </cell>
          <cell r="QC158">
            <v>-14.983355273559701</v>
          </cell>
          <cell r="QD158">
            <v>1.89525246126383</v>
          </cell>
          <cell r="QE158">
            <v>-12.053634563233301</v>
          </cell>
          <cell r="QF158">
            <v>-14.1780719124542</v>
          </cell>
          <cell r="QG158">
            <v>1.2851882651022899</v>
          </cell>
          <cell r="QH158">
            <v>-128307.69</v>
          </cell>
          <cell r="QI158">
            <v>817614.31299067102</v>
          </cell>
          <cell r="QJ158">
            <v>333807.79399403202</v>
          </cell>
          <cell r="QK158">
            <v>394448.52166301099</v>
          </cell>
          <cell r="QL158">
            <v>237673.158360612</v>
          </cell>
          <cell r="QM158">
            <v>89240.965082947107</v>
          </cell>
          <cell r="QN158">
            <v>67534.3982194524</v>
          </cell>
          <cell r="QO158">
            <v>4616.9685854096797</v>
          </cell>
          <cell r="QP158">
            <v>518292.35336783499</v>
          </cell>
          <cell r="QQ158">
            <v>200196.07719795901</v>
          </cell>
          <cell r="QR158">
            <v>631073.00766812498</v>
          </cell>
          <cell r="QS158">
            <v>28691.577598</v>
          </cell>
          <cell r="QT158">
            <v>190444.145911033</v>
          </cell>
          <cell r="QU158">
            <v>1437706.94293283</v>
          </cell>
          <cell r="QV158">
            <v>60</v>
          </cell>
          <cell r="QW158">
            <v>-241028.34430028999</v>
          </cell>
          <cell r="QX158">
            <v>-112780.65430029</v>
          </cell>
          <cell r="QY158">
            <v>7.0975780702433404</v>
          </cell>
          <cell r="QZ158">
            <v>8.2528586938596096</v>
          </cell>
          <cell r="RA158">
            <v>45.797511727425999</v>
          </cell>
          <cell r="RB158">
            <v>46.552861744850198</v>
          </cell>
          <cell r="RC158">
            <v>5.9422489577716702</v>
          </cell>
          <cell r="RD158">
            <v>34.6461319573949</v>
          </cell>
          <cell r="RE158">
            <v>51.522336396955701</v>
          </cell>
          <cell r="RF158">
            <v>7.94219626276975</v>
          </cell>
          <cell r="RG158">
            <v>2.0904907695428001</v>
          </cell>
          <cell r="RH158">
            <v>4.0044617610093303</v>
          </cell>
          <cell r="RI158">
            <v>3.3755705087849299</v>
          </cell>
          <cell r="RJ158">
            <v>5.3738944350010902</v>
          </cell>
          <cell r="RK158">
            <v>6.9243555228678302</v>
          </cell>
          <cell r="RL158">
            <v>11.3066568777976</v>
          </cell>
          <cell r="RM158">
            <v>130.07376706818201</v>
          </cell>
          <cell r="RN158">
            <v>98.653524916666797</v>
          </cell>
          <cell r="RO158">
            <v>15.217499999999999</v>
          </cell>
          <cell r="RP158">
            <v>9.9070653842034595</v>
          </cell>
          <cell r="RQ158">
            <v>5.9432309758380297</v>
          </cell>
          <cell r="RR158">
            <v>2.3583333333333298</v>
          </cell>
          <cell r="RS158">
            <v>0.937069425783154</v>
          </cell>
          <cell r="RT158">
            <v>2.5862068965518699</v>
          </cell>
          <cell r="RU158">
            <v>2.3036870596222099</v>
          </cell>
          <cell r="RV158">
            <v>1.7789840388340299</v>
          </cell>
          <cell r="RW158">
            <v>1.80198702510062</v>
          </cell>
          <cell r="RX158">
            <v>-0.79428117553615996</v>
          </cell>
          <cell r="RY158">
            <v>6.0525666284670301</v>
          </cell>
          <cell r="RZ158">
            <v>5.1350553688728002</v>
          </cell>
          <cell r="SA158">
            <v>6.0074605382708803</v>
          </cell>
          <cell r="SB158">
            <v>0.25644365484043302</v>
          </cell>
          <cell r="SC158">
            <v>1.13137937991759</v>
          </cell>
          <cell r="SD158">
            <v>11.224027879363399</v>
          </cell>
          <cell r="SE158">
            <v>240267.626842075</v>
          </cell>
          <cell r="SF158">
            <v>63.548549886325802</v>
          </cell>
          <cell r="SG158">
            <v>82.8677761019797</v>
          </cell>
          <cell r="SH158">
            <v>80.910585098135698</v>
          </cell>
          <cell r="SI158">
            <v>13.099963531487299</v>
          </cell>
          <cell r="SJ158">
            <v>50.4380492208033</v>
          </cell>
          <cell r="SK158">
            <v>-0.58566834488283903</v>
          </cell>
          <cell r="SL158">
            <v>1.2749322227582101</v>
          </cell>
          <cell r="SM158">
            <v>-6.6468264789071396</v>
          </cell>
          <cell r="SN158">
            <v>-1.82871097278409</v>
          </cell>
          <cell r="SO158">
            <v>-8.3748942114371108</v>
          </cell>
          <cell r="SP158">
            <v>8.3973387645693194</v>
          </cell>
          <cell r="SQ158">
            <v>2.2955214789099201</v>
          </cell>
          <cell r="SR158">
            <v>2.8479034489631299</v>
          </cell>
          <cell r="SS158">
            <v>4.0552998238941704</v>
          </cell>
          <cell r="ST158">
            <v>-24.808154752450701</v>
          </cell>
          <cell r="SU158">
            <v>-4.95422117750695</v>
          </cell>
          <cell r="SV158">
            <v>4.20924500623443</v>
          </cell>
          <cell r="SW158">
            <v>89.636119975727894</v>
          </cell>
          <cell r="SX158">
            <v>3.6104833309136303E-2</v>
          </cell>
          <cell r="SY158">
            <v>15.9804617851798</v>
          </cell>
          <cell r="SZ158">
            <v>-0.62519511508307701</v>
          </cell>
          <cell r="TA158">
            <v>-3.8470927890684599</v>
          </cell>
          <cell r="TB158">
            <v>26.837608644324099</v>
          </cell>
          <cell r="TC158">
            <v>-4.0466368394661298</v>
          </cell>
          <cell r="TD158">
            <v>-183.45234242380801</v>
          </cell>
          <cell r="TE158">
            <v>10.992305958107501</v>
          </cell>
          <cell r="TF158">
            <v>15.038942797573601</v>
          </cell>
          <cell r="TG158">
            <v>7.6952741311065704</v>
          </cell>
          <cell r="TH158">
            <v>187.199350636828</v>
          </cell>
          <cell r="TI158">
            <v>222.91787648260899</v>
          </cell>
          <cell r="TJ158">
            <v>6.2306996272763797</v>
          </cell>
          <cell r="TK158">
            <v>4.6694504187641197</v>
          </cell>
          <cell r="TL158">
            <v>-13.6408141717391</v>
          </cell>
          <cell r="TM158">
            <v>-22.492304818455199</v>
          </cell>
          <cell r="TN158">
            <v>1.9365893039298601</v>
          </cell>
          <cell r="TO158">
            <v>8.4887693330000502</v>
          </cell>
          <cell r="TP158">
            <v>1.1643101517220301E-2</v>
          </cell>
          <cell r="TQ158">
            <v>0.105360667162402</v>
          </cell>
          <cell r="TR158">
            <v>0.11932615866328</v>
          </cell>
          <cell r="TS158">
            <v>19.726617331025899</v>
          </cell>
          <cell r="TT158">
            <v>10.4978137856844</v>
          </cell>
          <cell r="TU158">
            <v>29.640689969332399</v>
          </cell>
          <cell r="TV158">
            <v>-3.3829339503712501</v>
          </cell>
          <cell r="TW158">
            <v>-2.3970238411182301</v>
          </cell>
          <cell r="TX158">
            <v>90.026895177331895</v>
          </cell>
          <cell r="TY158">
            <v>-4.0949907914289199</v>
          </cell>
          <cell r="TZ158">
            <v>7.9392248615612901</v>
          </cell>
          <cell r="UA158">
            <v>13.7673804630526</v>
          </cell>
          <cell r="UB158">
            <v>11.047253416990801</v>
          </cell>
          <cell r="UC158">
            <v>16.8464138370739</v>
          </cell>
          <cell r="UD158">
            <v>1.67643131242954</v>
          </cell>
          <cell r="UE158">
            <v>-11.1026196855967</v>
          </cell>
          <cell r="UF158">
            <v>5.2142436190507597</v>
          </cell>
          <cell r="UG158">
            <v>14.737006207735</v>
          </cell>
          <cell r="UH158">
            <v>0.187306004495014</v>
          </cell>
          <cell r="UI158">
            <v>3.0206970857720798</v>
          </cell>
          <cell r="UJ158">
            <v>4.4182204863529604</v>
          </cell>
          <cell r="UK158">
            <v>3.30818882074513</v>
          </cell>
          <cell r="UL158">
            <v>693072.59613387403</v>
          </cell>
          <cell r="UM158">
            <v>73944.770689796002</v>
          </cell>
          <cell r="UN158">
            <v>395729.44031962199</v>
          </cell>
          <cell r="UO158">
            <v>125994.45633691001</v>
          </cell>
          <cell r="UP158">
            <v>190163.55892769</v>
          </cell>
          <cell r="UQ158">
            <v>42892.899295191499</v>
          </cell>
          <cell r="UR158">
            <v>462332.99173135502</v>
          </cell>
          <cell r="US158">
            <v>0.28278484031159501</v>
          </cell>
          <cell r="UT158">
            <v>5.01683545883078</v>
          </cell>
          <cell r="UU158">
            <v>3.2333501670208999</v>
          </cell>
          <cell r="UV158">
            <v>0.61885780894373499</v>
          </cell>
          <cell r="UW158">
            <v>42341.981360389298</v>
          </cell>
          <cell r="UX158">
            <v>98237.365354737994</v>
          </cell>
          <cell r="UY158">
            <v>277878.56674309401</v>
          </cell>
          <cell r="UZ158">
            <v>79260.486292331698</v>
          </cell>
          <cell r="VA158">
            <v>54427.914139558197</v>
          </cell>
          <cell r="VB158">
            <v>220608.33333333401</v>
          </cell>
          <cell r="VC158">
            <v>2.4033698253346301E-2</v>
          </cell>
          <cell r="VD158">
            <v>1.7290483404922299E-2</v>
          </cell>
          <cell r="VE158">
            <v>1.2214100039270099</v>
          </cell>
          <cell r="VF158">
            <v>5.7092907815237803E-3</v>
          </cell>
          <cell r="VG158">
            <v>9.4453449407773699E-2</v>
          </cell>
          <cell r="VH158">
            <v>7.8914482917994702E-2</v>
          </cell>
          <cell r="VI158">
            <v>3.0794095434283301E-3</v>
          </cell>
          <cell r="VJ158">
            <v>0.35720000000000002</v>
          </cell>
          <cell r="VK158">
            <v>3.91736845854345E-2</v>
          </cell>
          <cell r="VL158">
            <v>0.105993633048554</v>
          </cell>
          <cell r="VM158">
            <v>0.17318852395213599</v>
          </cell>
          <cell r="VN158">
            <v>5.2295602361232499E-2</v>
          </cell>
          <cell r="VO158">
            <v>24.8966039237426</v>
          </cell>
          <cell r="VP158">
            <v>14.891427575223</v>
          </cell>
          <cell r="VQ158">
            <v>-2.2249241412005598</v>
          </cell>
          <cell r="VR158">
            <v>1.08628079676876</v>
          </cell>
          <cell r="VS158">
            <v>-7.2983143289028796</v>
          </cell>
          <cell r="VT158">
            <v>0.56010031106528901</v>
          </cell>
          <cell r="VU158">
            <v>12.3107784520917</v>
          </cell>
          <cell r="VV158">
            <v>9.9701833776721802</v>
          </cell>
          <cell r="VW158">
            <v>3.5065645765986702</v>
          </cell>
          <cell r="VX158">
            <v>1.0841023521370401</v>
          </cell>
          <cell r="VY158">
            <v>-4.5195598514590802</v>
          </cell>
          <cell r="VZ158">
            <v>-3.5592032326408299E-2</v>
          </cell>
          <cell r="WA158">
            <v>7.8939799306974496</v>
          </cell>
          <cell r="WB158">
            <v>5.07635749807854</v>
          </cell>
          <cell r="WC158">
            <v>4.7173581372855398E-2</v>
          </cell>
          <cell r="WD158">
            <v>-7.2126254619412702E-3</v>
          </cell>
          <cell r="WE158">
            <v>5.1427281468989303</v>
          </cell>
          <cell r="WF158">
            <v>2.6299439163791001</v>
          </cell>
          <cell r="WG158">
            <v>-0.17966771635984399</v>
          </cell>
          <cell r="WH158">
            <v>0.74942354662817001</v>
          </cell>
          <cell r="WI158">
            <v>171287.191247562</v>
          </cell>
          <cell r="WJ158">
            <v>1.0140999823758301</v>
          </cell>
          <cell r="WK158">
            <v>308387.46540318499</v>
          </cell>
          <cell r="WL158">
            <v>3.1362007168459698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601.500563530499</v>
          </cell>
          <cell r="S159">
            <v>-58000.384655375201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7097.72915626</v>
          </cell>
          <cell r="X159">
            <v>686211.569764785</v>
          </cell>
          <cell r="Y159">
            <v>0</v>
          </cell>
          <cell r="Z159">
            <v>20468.587217822798</v>
          </cell>
          <cell r="AA159">
            <v>14276.5593492764</v>
          </cell>
          <cell r="AB159">
            <v>206725.040721539</v>
          </cell>
          <cell r="AC159">
            <v>771332.38647143205</v>
          </cell>
          <cell r="AD159">
            <v>1.2814585929631099</v>
          </cell>
          <cell r="AE159">
            <v>1.3042907625860001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1</v>
          </cell>
          <cell r="AM159">
            <v>1</v>
          </cell>
          <cell r="AN159">
            <v>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12826218850245399</v>
          </cell>
          <cell r="AW159">
            <v>306106.01083654002</v>
          </cell>
          <cell r="AX159">
            <v>296251.07410550601</v>
          </cell>
          <cell r="AY159">
            <v>1282048.63703768</v>
          </cell>
          <cell r="AZ159">
            <v>100711.508542936</v>
          </cell>
          <cell r="BA159">
            <v>1299613.9489186399</v>
          </cell>
          <cell r="BB159">
            <v>414264.772760769</v>
          </cell>
          <cell r="BC159">
            <v>403221.04869525199</v>
          </cell>
          <cell r="BD159">
            <v>1484128.8314698101</v>
          </cell>
          <cell r="BE159">
            <v>1490736.66702293</v>
          </cell>
          <cell r="BF159">
            <v>1.04664356343979E-2</v>
          </cell>
          <cell r="BG159">
            <v>1.5995354336628201E-2</v>
          </cell>
          <cell r="BH159">
            <v>7.0910572084660504E-3</v>
          </cell>
          <cell r="BI159">
            <v>6.0541713198994799E-3</v>
          </cell>
          <cell r="BJ159">
            <v>1800858.8626484701</v>
          </cell>
          <cell r="BK159">
            <v>-473.25718260719202</v>
          </cell>
          <cell r="BL159">
            <v>0</v>
          </cell>
          <cell r="BM159">
            <v>1.49809717089936</v>
          </cell>
          <cell r="BN159">
            <v>184433.33333333299</v>
          </cell>
          <cell r="BO159">
            <v>7832268.8888888899</v>
          </cell>
          <cell r="BP159">
            <v>7414830.5538436398</v>
          </cell>
          <cell r="BQ159">
            <v>178062.77095482001</v>
          </cell>
          <cell r="BR159">
            <v>0.94815656301620099</v>
          </cell>
          <cell r="BS159">
            <v>1.60544693331481</v>
          </cell>
          <cell r="BT159">
            <v>1.3327049988950599</v>
          </cell>
          <cell r="BU159">
            <v>101402.46261175</v>
          </cell>
          <cell r="BV159">
            <v>5235.60201564402</v>
          </cell>
          <cell r="BW159">
            <v>40332.491767479798</v>
          </cell>
          <cell r="BX159">
            <v>7616.5513000000001</v>
          </cell>
          <cell r="BY159">
            <v>47695.786561000001</v>
          </cell>
          <cell r="BZ159">
            <v>16599.908843872901</v>
          </cell>
          <cell r="CA159">
            <v>26589.986863994302</v>
          </cell>
          <cell r="CB159">
            <v>33077.610323000001</v>
          </cell>
          <cell r="CC159">
            <v>37625.595165999999</v>
          </cell>
          <cell r="CD159">
            <v>378427.47939441801</v>
          </cell>
          <cell r="CE159">
            <v>53572.796733586103</v>
          </cell>
          <cell r="CF159">
            <v>202383.19232631999</v>
          </cell>
          <cell r="CG159">
            <v>97332.170549999995</v>
          </cell>
          <cell r="CH159">
            <v>262902.33620781399</v>
          </cell>
          <cell r="CI159">
            <v>21603.213117597799</v>
          </cell>
          <cell r="CJ159">
            <v>98446.568678479598</v>
          </cell>
          <cell r="CK159">
            <v>37780.919775000002</v>
          </cell>
          <cell r="CL159">
            <v>127618.559436</v>
          </cell>
          <cell r="CM159">
            <v>167178.74429917301</v>
          </cell>
          <cell r="CN159">
            <v>455085.47699770902</v>
          </cell>
          <cell r="CO159">
            <v>9199.6649517220594</v>
          </cell>
          <cell r="CP159">
            <v>38601.395549881498</v>
          </cell>
          <cell r="CQ159">
            <v>18857.089152</v>
          </cell>
          <cell r="CR159">
            <v>49962.395044814002</v>
          </cell>
          <cell r="CS159">
            <v>48231.780153267297</v>
          </cell>
          <cell r="CT159">
            <v>177062.15025096899</v>
          </cell>
          <cell r="CU159">
            <v>5509.89412823974</v>
          </cell>
          <cell r="CV159">
            <v>30765.120328405799</v>
          </cell>
          <cell r="CW159">
            <v>8114.7</v>
          </cell>
          <cell r="CX159">
            <v>33955.1</v>
          </cell>
          <cell r="CY159">
            <v>69846.573749173098</v>
          </cell>
          <cell r="CZ159">
            <v>192183.140789895</v>
          </cell>
          <cell r="DA159">
            <v>42714.330605358897</v>
          </cell>
          <cell r="DB159">
            <v>146072.969876635</v>
          </cell>
          <cell r="DC159">
            <v>61731.873749173101</v>
          </cell>
          <cell r="DD159">
            <v>158228.04078989499</v>
          </cell>
          <cell r="DE159">
            <v>0</v>
          </cell>
          <cell r="DF159">
            <v>0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0</v>
          </cell>
          <cell r="DL159">
            <v>13520173.869999999</v>
          </cell>
          <cell r="DM159">
            <v>68821.710715143898</v>
          </cell>
          <cell r="DN159">
            <v>2.6466779451729299E-2</v>
          </cell>
          <cell r="DO159">
            <v>3.2343603407380198E-2</v>
          </cell>
          <cell r="DP159">
            <v>269667.57998218702</v>
          </cell>
          <cell r="DQ159">
            <v>309611.48010686698</v>
          </cell>
          <cell r="DR159">
            <v>1208090.4187350101</v>
          </cell>
          <cell r="DS159">
            <v>394674.67879249598</v>
          </cell>
          <cell r="DT159">
            <v>1365649.17294042</v>
          </cell>
          <cell r="DU159">
            <v>304335.73531739903</v>
          </cell>
          <cell r="DV159">
            <v>301628.349114465</v>
          </cell>
          <cell r="DW159">
            <v>300475.42625217402</v>
          </cell>
          <cell r="DX159">
            <v>1018760.52241379</v>
          </cell>
          <cell r="DY159">
            <v>89951.711948212003</v>
          </cell>
          <cell r="DZ159">
            <v>312500.56578190398</v>
          </cell>
          <cell r="EA159">
            <v>253707.71608694401</v>
          </cell>
          <cell r="EB159">
            <v>1145380.23468935</v>
          </cell>
          <cell r="EC159">
            <v>262536.289159148</v>
          </cell>
          <cell r="ED159">
            <v>1150166.49344149</v>
          </cell>
          <cell r="EE159">
            <v>-3.0499999999999999E-2</v>
          </cell>
          <cell r="EF159">
            <v>2498839.1159772999</v>
          </cell>
          <cell r="EG159">
            <v>73560.961890551494</v>
          </cell>
          <cell r="EH159">
            <v>339989.18196712498</v>
          </cell>
          <cell r="EI159">
            <v>-961.85201259875805</v>
          </cell>
          <cell r="EJ159">
            <v>-9981.7054394745792</v>
          </cell>
          <cell r="EK159">
            <v>-1529.5687125895299</v>
          </cell>
          <cell r="EL159">
            <v>-11640.380684293799</v>
          </cell>
          <cell r="EM159">
            <v>17465.7272321243</v>
          </cell>
          <cell r="EN159">
            <v>88817.245848497798</v>
          </cell>
          <cell r="EO159">
            <v>25729.203800584699</v>
          </cell>
          <cell r="EP159">
            <v>103424.962705203</v>
          </cell>
          <cell r="EQ159">
            <v>26496.478335334399</v>
          </cell>
          <cell r="ER159">
            <v>132125.68546847999</v>
          </cell>
          <cell r="ES159">
            <v>39016.472976176898</v>
          </cell>
          <cell r="ET159">
            <v>153174.82679279801</v>
          </cell>
          <cell r="EU159">
            <v>42558.422663725403</v>
          </cell>
          <cell r="EV159">
            <v>208776.08582853299</v>
          </cell>
          <cell r="EW159">
            <v>63216.108064171902</v>
          </cell>
          <cell r="EX159">
            <v>244959.40881370701</v>
          </cell>
          <cell r="EY159">
            <v>16365.8871148379</v>
          </cell>
          <cell r="EZ159">
            <v>54920.862563804098</v>
          </cell>
          <cell r="FA159">
            <v>22966.294183763501</v>
          </cell>
          <cell r="FB159">
            <v>64736.133835063301</v>
          </cell>
          <cell r="FC159">
            <v>15921.7402468331</v>
          </cell>
          <cell r="FD159">
            <v>14787.056418669299</v>
          </cell>
          <cell r="FE159">
            <v>77065.630813084004</v>
          </cell>
          <cell r="FF159">
            <v>3.0499999999999999E-2</v>
          </cell>
          <cell r="FG159">
            <v>20361.893777565601</v>
          </cell>
          <cell r="FH159">
            <v>90600.336567704901</v>
          </cell>
          <cell r="FI159">
            <v>6471.2836857879802</v>
          </cell>
          <cell r="FJ159">
            <v>5230.5388429422801</v>
          </cell>
          <cell r="FK159">
            <v>11043.724065516901</v>
          </cell>
          <cell r="FL159">
            <v>6607.83555311488</v>
          </cell>
          <cell r="FM159">
            <v>101729.57590311</v>
          </cell>
          <cell r="FN159">
            <v>3798.79380243572</v>
          </cell>
          <cell r="FO159">
            <v>26091.533083227401</v>
          </cell>
          <cell r="FP159">
            <v>5581.2918019999997</v>
          </cell>
          <cell r="FQ159">
            <v>31161.748799000001</v>
          </cell>
          <cell r="FR159">
            <v>8652.7103415306101</v>
          </cell>
          <cell r="FS159">
            <v>15259.7889558649</v>
          </cell>
          <cell r="FT159">
            <v>18134.506195000002</v>
          </cell>
          <cell r="FU159">
            <v>21700.6203805638</v>
          </cell>
          <cell r="FV159">
            <v>479551.28846534999</v>
          </cell>
          <cell r="FW159">
            <v>69294.414424870105</v>
          </cell>
          <cell r="FX159">
            <v>323019.57219448802</v>
          </cell>
          <cell r="FY159">
            <v>130451.277695</v>
          </cell>
          <cell r="FZ159">
            <v>396471.033444678</v>
          </cell>
          <cell r="GA159">
            <v>186768.838267446</v>
          </cell>
          <cell r="GB159">
            <v>580172.97108021798</v>
          </cell>
          <cell r="GC159">
            <v>55719.438880522001</v>
          </cell>
          <cell r="GD159">
            <v>280689.56509388</v>
          </cell>
          <cell r="GE159">
            <v>106735.479698</v>
          </cell>
          <cell r="GF159">
            <v>343608.664265114</v>
          </cell>
          <cell r="GG159">
            <v>32475.1178933835</v>
          </cell>
          <cell r="GH159">
            <v>156895.48830069599</v>
          </cell>
          <cell r="GI159">
            <v>56317.560572446098</v>
          </cell>
          <cell r="GJ159">
            <v>183701.93763554</v>
          </cell>
          <cell r="GK159">
            <v>106544.296025501</v>
          </cell>
          <cell r="GL159">
            <v>400295.879216475</v>
          </cell>
          <cell r="GM159">
            <v>0.13685103289513501</v>
          </cell>
          <cell r="GN159">
            <v>5.2424404439287003E-2</v>
          </cell>
          <cell r="GO159">
            <v>2.90633910945381E-2</v>
          </cell>
          <cell r="GP159">
            <v>0</v>
          </cell>
          <cell r="GQ159">
            <v>0.137063450278402</v>
          </cell>
          <cell r="GR159">
            <v>2.9377780345484699E-2</v>
          </cell>
          <cell r="GS159">
            <v>10656917.77</v>
          </cell>
          <cell r="GT159">
            <v>2.5000000000000001E-2</v>
          </cell>
          <cell r="GU159">
            <v>3673698.1629257798</v>
          </cell>
          <cell r="GV159">
            <v>1559805.4073170901</v>
          </cell>
          <cell r="GW159">
            <v>1399918.8751373</v>
          </cell>
          <cell r="GX159">
            <v>158589.87695126201</v>
          </cell>
          <cell r="GY159">
            <v>1403289.79</v>
          </cell>
          <cell r="GZ159">
            <v>4.5236079336452198E-2</v>
          </cell>
          <cell r="HA159">
            <v>-2863256.1</v>
          </cell>
          <cell r="HB159">
            <v>-782098.34023467498</v>
          </cell>
          <cell r="HC159">
            <v>0.83997510285254495</v>
          </cell>
          <cell r="HD159">
            <v>0.82814949633099499</v>
          </cell>
          <cell r="HE159">
            <v>1.3159008843209701</v>
          </cell>
          <cell r="HF159">
            <v>1.59444431171117</v>
          </cell>
          <cell r="HG159">
            <v>1.3070252252305401</v>
          </cell>
          <cell r="HH159">
            <v>1.2747417461919299</v>
          </cell>
          <cell r="HI159">
            <v>1.3029113258214899</v>
          </cell>
          <cell r="HJ159">
            <v>1.4483809521689499</v>
          </cell>
          <cell r="HK159">
            <v>1.4033027371269999</v>
          </cell>
          <cell r="HL159">
            <v>1.37700791834795</v>
          </cell>
          <cell r="HM159">
            <v>1.83593450193217</v>
          </cell>
          <cell r="HN159">
            <v>1.5726046009669901</v>
          </cell>
          <cell r="HO159">
            <v>1.91558784227656</v>
          </cell>
          <cell r="HP159">
            <v>1.7341757082249201</v>
          </cell>
          <cell r="HQ159">
            <v>2.16421710269426</v>
          </cell>
          <cell r="HR159">
            <v>225200</v>
          </cell>
          <cell r="HS159">
            <v>4.4999999999999998E-2</v>
          </cell>
          <cell r="HT159">
            <v>5.0000000000000001E-3</v>
          </cell>
          <cell r="HU159">
            <v>3.9530241428009698E-2</v>
          </cell>
          <cell r="HV159">
            <v>4.1379433709464099E-2</v>
          </cell>
          <cell r="HW159">
            <v>57640.206237235099</v>
          </cell>
          <cell r="HX159">
            <v>1.6486655254051099</v>
          </cell>
          <cell r="HY159">
            <v>1.4951831589007101</v>
          </cell>
          <cell r="HZ159">
            <v>1.16738522593545</v>
          </cell>
          <cell r="IA159">
            <v>2.0497582521709301</v>
          </cell>
          <cell r="IB159">
            <v>1.44814422207142</v>
          </cell>
          <cell r="IC159">
            <v>-0.25</v>
          </cell>
          <cell r="ID159">
            <v>-0.25</v>
          </cell>
          <cell r="IE159">
            <v>0.75</v>
          </cell>
          <cell r="IF159">
            <v>-0.25</v>
          </cell>
          <cell r="IG159">
            <v>6.6355007437053403E-3</v>
          </cell>
          <cell r="IH159">
            <v>3.2858479088272503E-2</v>
          </cell>
          <cell r="II159">
            <v>1.9788017842153501E-2</v>
          </cell>
          <cell r="IJ159">
            <v>1.76474676102042E-2</v>
          </cell>
          <cell r="IK159">
            <v>1.2229978369321199</v>
          </cell>
          <cell r="IL159">
            <v>0.97482571197103896</v>
          </cell>
          <cell r="IM159">
            <v>1.0032338485660199</v>
          </cell>
          <cell r="IN159">
            <v>0.785678212290153</v>
          </cell>
          <cell r="IO159">
            <v>0.78142522604703402</v>
          </cell>
          <cell r="IP159">
            <v>1.4402403525394101</v>
          </cell>
          <cell r="IQ159">
            <v>23.826368601030499</v>
          </cell>
          <cell r="IR159">
            <v>0.99393575445606697</v>
          </cell>
          <cell r="IS159">
            <v>5.1277203279899803E-3</v>
          </cell>
          <cell r="IT159">
            <v>198025.22238620199</v>
          </cell>
          <cell r="IU159">
            <v>0.10228065092675399</v>
          </cell>
          <cell r="IV159">
            <v>1.00074366031433</v>
          </cell>
          <cell r="IW159">
            <v>6.6800616122650702E-2</v>
          </cell>
          <cell r="IX159">
            <v>2.9697121212121199E-2</v>
          </cell>
          <cell r="IY159">
            <v>7.8439855154165093E-3</v>
          </cell>
          <cell r="IZ159">
            <v>0.35720000000000002</v>
          </cell>
          <cell r="JA159">
            <v>0.104825683415129</v>
          </cell>
          <cell r="JB159">
            <v>4.4568173815498303E-2</v>
          </cell>
          <cell r="JC159">
            <v>4.4999999999999998E-2</v>
          </cell>
          <cell r="JD159">
            <v>0.16789999999999999</v>
          </cell>
          <cell r="JE159">
            <v>2.9344431776177401E-2</v>
          </cell>
          <cell r="JF159">
            <v>0.18125165195929399</v>
          </cell>
          <cell r="JG159">
            <v>29.231890912091199</v>
          </cell>
          <cell r="JH159">
            <v>0.16163152503890399</v>
          </cell>
          <cell r="JI159">
            <v>5.4640057280374799E-2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1.0599315493263199</v>
          </cell>
          <cell r="LR159">
            <v>0</v>
          </cell>
          <cell r="LS159">
            <v>71535.437517643702</v>
          </cell>
          <cell r="LT159">
            <v>154</v>
          </cell>
          <cell r="LU159">
            <v>140594.33303912901</v>
          </cell>
          <cell r="LV159">
            <v>28000.663742263601</v>
          </cell>
          <cell r="LW159">
            <v>6953.8881403474597</v>
          </cell>
          <cell r="LX159">
            <v>6965.0086105583296</v>
          </cell>
          <cell r="LY159">
            <v>51955.785918209796</v>
          </cell>
          <cell r="LZ159">
            <v>5.0000000000000001E-3</v>
          </cell>
          <cell r="MA159">
            <v>4775.8832794364298</v>
          </cell>
          <cell r="MB159">
            <v>2023.7813733871999</v>
          </cell>
          <cell r="MC159">
            <v>12476.273468777101</v>
          </cell>
          <cell r="MD159">
            <v>60637.883378655701</v>
          </cell>
          <cell r="ME159">
            <v>3095.8224637500002</v>
          </cell>
          <cell r="MF159">
            <v>52766.177635469299</v>
          </cell>
          <cell r="MG159">
            <v>4.1260000000000003E-3</v>
          </cell>
          <cell r="MH159">
            <v>1.1274630029843</v>
          </cell>
          <cell r="MI159">
            <v>0</v>
          </cell>
          <cell r="MJ159">
            <v>6066.2288538807097</v>
          </cell>
          <cell r="MK159">
            <v>33413.283595551999</v>
          </cell>
          <cell r="ML159">
            <v>12057.9856179706</v>
          </cell>
          <cell r="MM159">
            <v>39.211780519020202</v>
          </cell>
          <cell r="MN159">
            <v>37.4594577978595</v>
          </cell>
          <cell r="MO159">
            <v>4729.05982905983</v>
          </cell>
          <cell r="MP159">
            <v>0.17557813994179</v>
          </cell>
          <cell r="MQ159">
            <v>830.31952845976298</v>
          </cell>
          <cell r="MR159">
            <v>2.5000000000000001E-2</v>
          </cell>
          <cell r="MS159">
            <v>1.2321827748185001E-2</v>
          </cell>
          <cell r="MT159">
            <v>1.2674193722429501</v>
          </cell>
          <cell r="MU159">
            <v>1.0887292324595099</v>
          </cell>
          <cell r="MV159">
            <v>1716740.77574263</v>
          </cell>
          <cell r="MW159">
            <v>1.0551518561256901</v>
          </cell>
          <cell r="MX159">
            <v>1.0637130328849</v>
          </cell>
          <cell r="MY159">
            <v>4.2305818059721098E-2</v>
          </cell>
          <cell r="MZ159">
            <v>1.10722085983859</v>
          </cell>
          <cell r="NA159">
            <v>3.9420024965644701E-2</v>
          </cell>
          <cell r="NB159">
            <v>1.0985472039708</v>
          </cell>
          <cell r="NC159">
            <v>30845.4908520879</v>
          </cell>
          <cell r="ND159">
            <v>220680.325353566</v>
          </cell>
          <cell r="NE159">
            <v>22571.3273238906</v>
          </cell>
          <cell r="NF159">
            <v>14530.7987308542</v>
          </cell>
          <cell r="NG159">
            <v>295396.050275827</v>
          </cell>
          <cell r="NH159">
            <v>13.685103289513901</v>
          </cell>
          <cell r="NI159">
            <v>13.7063450278409</v>
          </cell>
          <cell r="NJ159">
            <v>49.311711033180501</v>
          </cell>
          <cell r="NK159">
            <v>58.297676279175803</v>
          </cell>
          <cell r="NL159">
            <v>16.683342072354101</v>
          </cell>
          <cell r="NM159">
            <v>33.259784281721799</v>
          </cell>
          <cell r="NN159">
            <v>57.746231839851603</v>
          </cell>
          <cell r="NO159">
            <v>17.171988194257899</v>
          </cell>
          <cell r="NP159">
            <v>3.2343603407380201</v>
          </cell>
          <cell r="NQ159">
            <v>38.879593056791101</v>
          </cell>
          <cell r="NR159">
            <v>162.772596484849</v>
          </cell>
          <cell r="NS159">
            <v>125.234686</v>
          </cell>
          <cell r="NT159">
            <v>16.79</v>
          </cell>
          <cell r="NU159">
            <v>10.4825683415129</v>
          </cell>
          <cell r="NV159">
            <v>4.45681738154983</v>
          </cell>
          <cell r="NW159">
            <v>2.5</v>
          </cell>
          <cell r="NX159">
            <v>1.2321827748184999</v>
          </cell>
          <cell r="NY159">
            <v>2.5114334739072302</v>
          </cell>
          <cell r="NZ159">
            <v>1.85935198821758</v>
          </cell>
          <cell r="OA159">
            <v>7.8554595443969297E-2</v>
          </cell>
          <cell r="OB159">
            <v>0.74696167654297896</v>
          </cell>
          <cell r="OC159">
            <v>1.9393671900940701</v>
          </cell>
          <cell r="OD159">
            <v>0.50560341339329595</v>
          </cell>
          <cell r="OE159">
            <v>-2.3687119747002199</v>
          </cell>
          <cell r="OF159">
            <v>3.71546208816802</v>
          </cell>
          <cell r="OG159">
            <v>4.64091432525675</v>
          </cell>
          <cell r="OH159">
            <v>7.31902613712196</v>
          </cell>
          <cell r="OI159">
            <v>1.0234591876088199</v>
          </cell>
          <cell r="OJ159">
            <v>0.26852530954755099</v>
          </cell>
          <cell r="OK159">
            <v>62.980017051104298</v>
          </cell>
          <cell r="OL159">
            <v>83.997510285254506</v>
          </cell>
          <cell r="OM159">
            <v>81.897572528123007</v>
          </cell>
          <cell r="ON159">
            <v>-4.0645559712033696</v>
          </cell>
          <cell r="OO159">
            <v>3.9849898255985399</v>
          </cell>
          <cell r="OP159">
            <v>56.952562185673699</v>
          </cell>
          <cell r="OQ159">
            <v>40.028682719320201</v>
          </cell>
          <cell r="OR159">
            <v>7.2159827465694297</v>
          </cell>
          <cell r="OS159">
            <v>1.5344440112189801</v>
          </cell>
          <cell r="OT159">
            <v>-8.8232126396728798</v>
          </cell>
          <cell r="OU159">
            <v>-21.463785622483201</v>
          </cell>
          <cell r="OV159">
            <v>-25.798176043915699</v>
          </cell>
          <cell r="OW159">
            <v>36.097395058184297</v>
          </cell>
          <cell r="OX159">
            <v>9.9401407104182701E-2</v>
          </cell>
          <cell r="OY159">
            <v>4.2305818059718403</v>
          </cell>
          <cell r="OZ159">
            <v>3.94200249656447</v>
          </cell>
          <cell r="PA159">
            <v>-32.196253464424601</v>
          </cell>
          <cell r="PB159">
            <v>-22.031719517818999</v>
          </cell>
          <cell r="PC159">
            <v>-22.0963904629652</v>
          </cell>
          <cell r="PD159">
            <v>10.5150648302227</v>
          </cell>
          <cell r="PE159">
            <v>-15.3195581690456</v>
          </cell>
          <cell r="PF159">
            <v>-13.7800351534898</v>
          </cell>
          <cell r="PG159">
            <v>27.675205013501198</v>
          </cell>
          <cell r="PH159">
            <v>-14.604485500206099</v>
          </cell>
          <cell r="PI159">
            <v>2.0608887673337</v>
          </cell>
          <cell r="PJ159">
            <v>16.6653742675398</v>
          </cell>
          <cell r="PK159">
            <v>13.645801828253701</v>
          </cell>
          <cell r="PL159">
            <v>-9.0284525137184808</v>
          </cell>
          <cell r="PM159">
            <v>4.1829435059484803</v>
          </cell>
          <cell r="PN159">
            <v>-24.203111487448599</v>
          </cell>
          <cell r="PO159">
            <v>-30.118504782172899</v>
          </cell>
          <cell r="PP159">
            <v>-24.057744924187698</v>
          </cell>
          <cell r="PQ159">
            <v>-2.9381389107728602</v>
          </cell>
          <cell r="PR159">
            <v>1.45241175140595</v>
          </cell>
          <cell r="PS159">
            <v>-9.4786536303916993</v>
          </cell>
          <cell r="PT159">
            <v>-10.904358004639899</v>
          </cell>
          <cell r="PU159">
            <v>9.7702017777169701</v>
          </cell>
          <cell r="PV159">
            <v>-6.2044338004309001</v>
          </cell>
          <cell r="PW159">
            <v>138.93180913176801</v>
          </cell>
          <cell r="PX159">
            <v>4.5036915334203202</v>
          </cell>
          <cell r="PY159">
            <v>6.1581069586135904</v>
          </cell>
          <cell r="PZ159">
            <v>-16.269966891596599</v>
          </cell>
          <cell r="QA159">
            <v>-21.301759836381901</v>
          </cell>
          <cell r="QB159">
            <v>284.74507051263299</v>
          </cell>
          <cell r="QC159">
            <v>-22.8058568673525</v>
          </cell>
          <cell r="QD159">
            <v>-0.475282807471333</v>
          </cell>
          <cell r="QE159">
            <v>-24.4790836648618</v>
          </cell>
          <cell r="QF159">
            <v>-26.722851589920499</v>
          </cell>
          <cell r="QG159">
            <v>1.3540202341245999</v>
          </cell>
          <cell r="QH159">
            <v>-258644.46</v>
          </cell>
          <cell r="QI159">
            <v>829795.727458118</v>
          </cell>
          <cell r="QJ159">
            <v>346934.05044559902</v>
          </cell>
          <cell r="QK159">
            <v>387535.20106076502</v>
          </cell>
          <cell r="QL159">
            <v>230387.88220678901</v>
          </cell>
          <cell r="QM159">
            <v>86590.373372315604</v>
          </cell>
          <cell r="QN159">
            <v>70556.945481660397</v>
          </cell>
          <cell r="QO159">
            <v>12589.454238348701</v>
          </cell>
          <cell r="QP159">
            <v>576708.49464923597</v>
          </cell>
          <cell r="QQ159">
            <v>214161.71238172401</v>
          </cell>
          <cell r="QR159">
            <v>672600.44248580805</v>
          </cell>
          <cell r="QS159">
            <v>27351.009516999999</v>
          </cell>
          <cell r="QT159">
            <v>198834.188182149</v>
          </cell>
          <cell r="QU159">
            <v>1480962.4853662599</v>
          </cell>
          <cell r="QV159">
            <v>-1832</v>
          </cell>
          <cell r="QW159">
            <v>-356368.40783657198</v>
          </cell>
          <cell r="QX159">
            <v>-95891.947836572595</v>
          </cell>
          <cell r="QY159">
            <v>9.55466086661405</v>
          </cell>
          <cell r="QZ159">
            <v>10.257557481306501</v>
          </cell>
          <cell r="RA159">
            <v>45.797511727425999</v>
          </cell>
          <cell r="RB159">
            <v>46.552861744850198</v>
          </cell>
          <cell r="RC159">
            <v>8.7323135077937799</v>
          </cell>
          <cell r="RD159">
            <v>34.6461319573949</v>
          </cell>
          <cell r="RE159">
            <v>51.522336396955701</v>
          </cell>
          <cell r="RF159">
            <v>10.3254539225762</v>
          </cell>
          <cell r="RG159">
            <v>2.6466779451729301</v>
          </cell>
          <cell r="RH159">
            <v>3.2343603407380201</v>
          </cell>
          <cell r="RI159">
            <v>3.67923715680522</v>
          </cell>
          <cell r="RJ159">
            <v>4.1367878353820302</v>
          </cell>
          <cell r="RK159">
            <v>18.3912038642341</v>
          </cell>
          <cell r="RL159">
            <v>23.830007055317701</v>
          </cell>
          <cell r="RM159">
            <v>141.46588770454599</v>
          </cell>
          <cell r="RN159">
            <v>108.342867</v>
          </cell>
          <cell r="RO159">
            <v>15.852499999999999</v>
          </cell>
          <cell r="RP159">
            <v>10.1531391226387</v>
          </cell>
          <cell r="RQ159">
            <v>5.4407821166746402</v>
          </cell>
          <cell r="RR159">
            <v>2.4583333333333299</v>
          </cell>
          <cell r="RS159">
            <v>1.0276738344023799</v>
          </cell>
          <cell r="RT159">
            <v>1.96626551691457</v>
          </cell>
          <cell r="RU159">
            <v>1.4917155488191101</v>
          </cell>
          <cell r="RV159">
            <v>1.71980266832559</v>
          </cell>
          <cell r="RW159">
            <v>0.89261529898341196</v>
          </cell>
          <cell r="RX159">
            <v>-0.23956877620282499</v>
          </cell>
          <cell r="RY159">
            <v>3.54758305658713</v>
          </cell>
          <cell r="RZ159">
            <v>5.5528995791147997</v>
          </cell>
          <cell r="SA159">
            <v>5.1212292193087103</v>
          </cell>
          <cell r="SB159">
            <v>1.7043729862441299</v>
          </cell>
          <cell r="SC159">
            <v>-0.22782840638333501</v>
          </cell>
          <cell r="SD159">
            <v>7.6899425656143503</v>
          </cell>
          <cell r="SE159">
            <v>248566.179999905</v>
          </cell>
          <cell r="SF159">
            <v>62.7624097332763</v>
          </cell>
          <cell r="SG159">
            <v>82.814949633099403</v>
          </cell>
          <cell r="SH159">
            <v>80.774870474816495</v>
          </cell>
          <cell r="SI159">
            <v>10.6156378969039</v>
          </cell>
          <cell r="SJ159">
            <v>63.984839012191301</v>
          </cell>
          <cell r="SK159">
            <v>0.30905016929949602</v>
          </cell>
          <cell r="SL159">
            <v>1.00477844945595</v>
          </cell>
          <cell r="SM159">
            <v>-6.6468264789071396</v>
          </cell>
          <cell r="SN159">
            <v>-9.6090797241265005</v>
          </cell>
          <cell r="SO159">
            <v>-16.2927565000135</v>
          </cell>
          <cell r="SP159">
            <v>19.758084847147099</v>
          </cell>
          <cell r="SQ159">
            <v>1.5902134369549601</v>
          </cell>
          <cell r="SR159">
            <v>3.4960173077072598</v>
          </cell>
          <cell r="SS159">
            <v>3.9835065222442498</v>
          </cell>
          <cell r="ST159">
            <v>-27.2860993291652</v>
          </cell>
          <cell r="SU159">
            <v>-11.684339986844501</v>
          </cell>
          <cell r="SV159">
            <v>-6.5020521287456603</v>
          </cell>
          <cell r="SW159">
            <v>109.13745304669401</v>
          </cell>
          <cell r="SX159">
            <v>3.9924606293364899</v>
          </cell>
          <cell r="SY159">
            <v>14.533096021641301</v>
          </cell>
          <cell r="SZ159">
            <v>-5.6801426451654402</v>
          </cell>
          <cell r="TA159">
            <v>-7.2566428615051004</v>
          </cell>
          <cell r="TB159">
            <v>32.828239883779098</v>
          </cell>
          <cell r="TC159">
            <v>-9.0318717589762194</v>
          </cell>
          <cell r="TD159">
            <v>-193.33751720874201</v>
          </cell>
          <cell r="TE159">
            <v>2.9545817598289998</v>
          </cell>
          <cell r="TF159">
            <v>11.986453518805201</v>
          </cell>
          <cell r="TG159">
            <v>9.2201276162188908</v>
          </cell>
          <cell r="TH159">
            <v>192.94402720008</v>
          </cell>
          <cell r="TI159">
            <v>218.450179378066</v>
          </cell>
          <cell r="TJ159">
            <v>1.2790648965857101</v>
          </cell>
          <cell r="TK159">
            <v>5.5561252616572503</v>
          </cell>
          <cell r="TL159">
            <v>-20.4991226122679</v>
          </cell>
          <cell r="TM159">
            <v>-29.150661379497301</v>
          </cell>
          <cell r="TN159">
            <v>-7.7921224504714699</v>
          </cell>
          <cell r="TO159">
            <v>2.1249176308600899</v>
          </cell>
          <cell r="TP159">
            <v>0.448483648802804</v>
          </cell>
          <cell r="TQ159">
            <v>-3.6721834880517701</v>
          </cell>
          <cell r="TR159">
            <v>-4.1386975777512802</v>
          </cell>
          <cell r="TS159">
            <v>18.5563320098146</v>
          </cell>
          <cell r="TT159">
            <v>1.2030944191489199</v>
          </cell>
          <cell r="TU159">
            <v>24.511535289849199</v>
          </cell>
          <cell r="TV159">
            <v>-8.1332890618945903</v>
          </cell>
          <cell r="TW159">
            <v>-10.200164399659</v>
          </cell>
          <cell r="TX159">
            <v>127.277240722662</v>
          </cell>
          <cell r="TY159">
            <v>-10.231504629097101</v>
          </cell>
          <cell r="TZ159">
            <v>5.3283971529809699</v>
          </cell>
          <cell r="UA159">
            <v>-2.78531707143381</v>
          </cell>
          <cell r="UB159">
            <v>-5.65589205439582</v>
          </cell>
          <cell r="UC159">
            <v>12.9554216984466</v>
          </cell>
          <cell r="UD159">
            <v>-1.0426162852327101</v>
          </cell>
          <cell r="UE159">
            <v>-18.481990342754699</v>
          </cell>
          <cell r="UF159">
            <v>5.3090986772143403</v>
          </cell>
          <cell r="UG159">
            <v>15.088785357195199</v>
          </cell>
          <cell r="UH159">
            <v>-7.8781538956092199</v>
          </cell>
          <cell r="UI159">
            <v>4.0617599871710901</v>
          </cell>
          <cell r="UJ159">
            <v>15.6584371270233</v>
          </cell>
          <cell r="UK159">
            <v>1.7674942958271</v>
          </cell>
          <cell r="UL159">
            <v>677481.46432517096</v>
          </cell>
          <cell r="UM159">
            <v>76838.591200419294</v>
          </cell>
          <cell r="UN159">
            <v>404754.86347116501</v>
          </cell>
          <cell r="UO159">
            <v>118479.05962204099</v>
          </cell>
          <cell r="UP159">
            <v>171821.13433411601</v>
          </cell>
          <cell r="UQ159">
            <v>44646.658671720397</v>
          </cell>
          <cell r="UR159">
            <v>442565.45109636098</v>
          </cell>
          <cell r="US159">
            <v>0.38047943631658299</v>
          </cell>
          <cell r="UT159">
            <v>5.2424404439287002</v>
          </cell>
          <cell r="UU159">
            <v>3.9599995004298201</v>
          </cell>
          <cell r="UV159">
            <v>0.63090996137274502</v>
          </cell>
          <cell r="UW159">
            <v>51994.339392926602</v>
          </cell>
          <cell r="UX159">
            <v>99168.377518851703</v>
          </cell>
          <cell r="UY159">
            <v>280641.75732128799</v>
          </cell>
          <cell r="UZ159">
            <v>70966.977310332702</v>
          </cell>
          <cell r="VA159">
            <v>53932.505858676202</v>
          </cell>
          <cell r="VB159">
            <v>222000</v>
          </cell>
          <cell r="VC159">
            <v>2.2294789244791901E-2</v>
          </cell>
          <cell r="VD159">
            <v>1.7677533976549101E-2</v>
          </cell>
          <cell r="VE159">
            <v>1.2218069621782901</v>
          </cell>
          <cell r="VF159">
            <v>5.5998796386896501E-3</v>
          </cell>
          <cell r="VG159">
            <v>9.6507380271724605E-2</v>
          </cell>
          <cell r="VH159">
            <v>7.3343628979883793E-2</v>
          </cell>
          <cell r="VI159">
            <v>5.6218524045144897E-3</v>
          </cell>
          <cell r="VJ159">
            <v>0.35720000000000002</v>
          </cell>
          <cell r="VK159">
            <v>3.5036137441594999E-2</v>
          </cell>
          <cell r="VL159">
            <v>0.14542165809306301</v>
          </cell>
          <cell r="VM159">
            <v>0.169189543875816</v>
          </cell>
          <cell r="VN159">
            <v>5.2424305724132703E-2</v>
          </cell>
          <cell r="VO159">
            <v>26.995472917460098</v>
          </cell>
          <cell r="VP159">
            <v>16.017269782186499</v>
          </cell>
          <cell r="VQ159">
            <v>-4.9980997326423102</v>
          </cell>
          <cell r="VR159">
            <v>0.91445373035369004</v>
          </cell>
          <cell r="VS159">
            <v>-7.8141087386195798</v>
          </cell>
          <cell r="VT159">
            <v>1.5290200139089101</v>
          </cell>
          <cell r="VU159">
            <v>9.7482039204311395</v>
          </cell>
          <cell r="VV159">
            <v>9.0971584096526197</v>
          </cell>
          <cell r="VW159">
            <v>0.71940003184210699</v>
          </cell>
          <cell r="VX159">
            <v>1.27216946207717</v>
          </cell>
          <cell r="VY159">
            <v>-6.6517488293774703</v>
          </cell>
          <cell r="VZ159">
            <v>0.61741945243021801</v>
          </cell>
          <cell r="WA159">
            <v>9.4288170291094406</v>
          </cell>
          <cell r="WB159">
            <v>6.6240720539507798</v>
          </cell>
          <cell r="WC159">
            <v>5.1081325492513201E-2</v>
          </cell>
          <cell r="WD159">
            <v>-8.8859407360512392E-3</v>
          </cell>
          <cell r="WE159">
            <v>3.1131086192712498</v>
          </cell>
          <cell r="WF159">
            <v>2.44723929020605</v>
          </cell>
          <cell r="WG159">
            <v>-2.6944745220435</v>
          </cell>
          <cell r="WH159">
            <v>1.08107487055353</v>
          </cell>
          <cell r="WI159">
            <v>171308.78958105901</v>
          </cell>
          <cell r="WJ159">
            <v>1.01430296475821</v>
          </cell>
          <cell r="WK159">
            <v>299480.401761955</v>
          </cell>
          <cell r="WL159">
            <v>2.7936409939807398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352.268005928301</v>
          </cell>
          <cell r="S160">
            <v>-58000.384655375201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342.830995814</v>
          </cell>
          <cell r="X160">
            <v>686211.569764785</v>
          </cell>
          <cell r="Y160">
            <v>0</v>
          </cell>
          <cell r="Z160">
            <v>21521.278696905902</v>
          </cell>
          <cell r="AA160">
            <v>14783.631710830799</v>
          </cell>
          <cell r="AB160">
            <v>200294.00223339099</v>
          </cell>
          <cell r="AC160">
            <v>771332.38647143205</v>
          </cell>
          <cell r="AD160">
            <v>1.34264301688376</v>
          </cell>
          <cell r="AE160">
            <v>1.36537849326526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15487144947081499</v>
          </cell>
          <cell r="AW160">
            <v>275385.59795282001</v>
          </cell>
          <cell r="AX160">
            <v>273435.53691739298</v>
          </cell>
          <cell r="AY160">
            <v>1282048.63703768</v>
          </cell>
          <cell r="AZ160">
            <v>90168.953690911105</v>
          </cell>
          <cell r="BA160">
            <v>1299613.9489186399</v>
          </cell>
          <cell r="BB160">
            <v>394850.61627702398</v>
          </cell>
          <cell r="BC160">
            <v>395716.37511242402</v>
          </cell>
          <cell r="BD160">
            <v>1484128.8314698101</v>
          </cell>
          <cell r="BE160">
            <v>1490736.66702293</v>
          </cell>
          <cell r="BF160">
            <v>1.0508877423827801E-2</v>
          </cell>
          <cell r="BG160">
            <v>1.6049751793022E-2</v>
          </cell>
          <cell r="BH160">
            <v>7.1028061622272799E-3</v>
          </cell>
          <cell r="BI160">
            <v>6.0807478101576997E-3</v>
          </cell>
          <cell r="BJ160">
            <v>1750912.2234905399</v>
          </cell>
          <cell r="BK160">
            <v>3337.1548750172901</v>
          </cell>
          <cell r="BL160">
            <v>0</v>
          </cell>
          <cell r="BM160">
            <v>1.99698318668977</v>
          </cell>
          <cell r="BN160">
            <v>175500</v>
          </cell>
          <cell r="BO160">
            <v>6879600</v>
          </cell>
          <cell r="BP160">
            <v>7276808.5129938303</v>
          </cell>
          <cell r="BQ160">
            <v>176585.84864696901</v>
          </cell>
          <cell r="BR160">
            <v>0.28302013881705701</v>
          </cell>
          <cell r="BS160">
            <v>2.09027746593289</v>
          </cell>
          <cell r="BT160">
            <v>1.9803600078932599</v>
          </cell>
          <cell r="BU160">
            <v>96052.409839149404</v>
          </cell>
          <cell r="BV160">
            <v>388.88386829830603</v>
          </cell>
          <cell r="BW160">
            <v>40332.491767479798</v>
          </cell>
          <cell r="BX160">
            <v>631.48677899999996</v>
          </cell>
          <cell r="BY160">
            <v>47695.786561000001</v>
          </cell>
          <cell r="BZ160">
            <v>16905.746677558302</v>
          </cell>
          <cell r="CA160">
            <v>26589.986863994302</v>
          </cell>
          <cell r="CB160">
            <v>36671.759680000003</v>
          </cell>
          <cell r="CC160">
            <v>37625.595165999999</v>
          </cell>
          <cell r="CD160">
            <v>378427.47939441801</v>
          </cell>
          <cell r="CE160">
            <v>57225.539930280902</v>
          </cell>
          <cell r="CF160">
            <v>202383.19232631999</v>
          </cell>
          <cell r="CG160">
            <v>123494.931022</v>
          </cell>
          <cell r="CH160">
            <v>262902.33620781399</v>
          </cell>
          <cell r="CI160">
            <v>25183.031905870099</v>
          </cell>
          <cell r="CJ160">
            <v>98446.568678479598</v>
          </cell>
          <cell r="CK160">
            <v>55910.530060999998</v>
          </cell>
          <cell r="CL160">
            <v>127618.559436</v>
          </cell>
          <cell r="CM160">
            <v>190234.429928117</v>
          </cell>
          <cell r="CN160">
            <v>455085.47699770902</v>
          </cell>
          <cell r="CO160">
            <v>13374.240824529001</v>
          </cell>
          <cell r="CP160">
            <v>38601.395549881498</v>
          </cell>
          <cell r="CQ160">
            <v>30281.154502000001</v>
          </cell>
          <cell r="CR160">
            <v>49962.395044814002</v>
          </cell>
          <cell r="CS160">
            <v>37932.488693699102</v>
          </cell>
          <cell r="CT160">
            <v>177062.15025096899</v>
          </cell>
          <cell r="CU160">
            <v>8492.1274063837009</v>
          </cell>
          <cell r="CV160">
            <v>30765.120328405799</v>
          </cell>
          <cell r="CW160">
            <v>15198.3</v>
          </cell>
          <cell r="CX160">
            <v>33955.1</v>
          </cell>
          <cell r="CY160">
            <v>66739.498906116904</v>
          </cell>
          <cell r="CZ160">
            <v>192183.140789895</v>
          </cell>
          <cell r="DA160">
            <v>29353.431122677801</v>
          </cell>
          <cell r="DB160">
            <v>146072.969876635</v>
          </cell>
          <cell r="DC160">
            <v>51541.198906116901</v>
          </cell>
          <cell r="DD160">
            <v>158228.04078989499</v>
          </cell>
          <cell r="DE160">
            <v>0</v>
          </cell>
          <cell r="DF160">
            <v>0</v>
          </cell>
          <cell r="DG160">
            <v>0</v>
          </cell>
          <cell r="DH160">
            <v>1</v>
          </cell>
          <cell r="DI160">
            <v>1</v>
          </cell>
          <cell r="DJ160">
            <v>1</v>
          </cell>
          <cell r="DK160">
            <v>1</v>
          </cell>
          <cell r="DL160">
            <v>15164896.789999999</v>
          </cell>
          <cell r="DM160">
            <v>71446.609746083603</v>
          </cell>
          <cell r="DN160">
            <v>3.3411253378368803E-2</v>
          </cell>
          <cell r="DO160">
            <v>2.4590735261846901E-2</v>
          </cell>
          <cell r="DP160">
            <v>269667.57998218702</v>
          </cell>
          <cell r="DQ160">
            <v>309599.15069418098</v>
          </cell>
          <cell r="DR160">
            <v>1208090.4187350101</v>
          </cell>
          <cell r="DS160">
            <v>426785.74760922301</v>
          </cell>
          <cell r="DT160">
            <v>1365649.17294042</v>
          </cell>
          <cell r="DU160">
            <v>301983.720404775</v>
          </cell>
          <cell r="DV160">
            <v>299589.49032348703</v>
          </cell>
          <cell r="DW160">
            <v>298569.21142021898</v>
          </cell>
          <cell r="DX160">
            <v>1029831.28601237</v>
          </cell>
          <cell r="DY160">
            <v>97252.081062147903</v>
          </cell>
          <cell r="DZ160">
            <v>312500.56578190398</v>
          </cell>
          <cell r="EA160">
            <v>256548.808853041</v>
          </cell>
          <cell r="EB160">
            <v>1145380.23468935</v>
          </cell>
          <cell r="EC160">
            <v>270901.39921205997</v>
          </cell>
          <cell r="ED160">
            <v>1150166.49344149</v>
          </cell>
          <cell r="EE160">
            <v>-3.0499999999999999E-2</v>
          </cell>
          <cell r="EF160">
            <v>2477699.57735758</v>
          </cell>
          <cell r="EG160">
            <v>60721.807150770997</v>
          </cell>
          <cell r="EH160">
            <v>339989.18196712498</v>
          </cell>
          <cell r="EI160">
            <v>253.52338414532201</v>
          </cell>
          <cell r="EJ160">
            <v>-9981.7054394745792</v>
          </cell>
          <cell r="EK160">
            <v>550.46464477246798</v>
          </cell>
          <cell r="EL160">
            <v>-11640.380684293799</v>
          </cell>
          <cell r="EM160">
            <v>16041.9423450044</v>
          </cell>
          <cell r="EN160">
            <v>88817.245848497798</v>
          </cell>
          <cell r="EO160">
            <v>27873.114435277999</v>
          </cell>
          <cell r="EP160">
            <v>103424.962705203</v>
          </cell>
          <cell r="EQ160">
            <v>19975.059491779401</v>
          </cell>
          <cell r="ER160">
            <v>132125.68546847999</v>
          </cell>
          <cell r="ES160">
            <v>32576.787795325301</v>
          </cell>
          <cell r="ET160">
            <v>153174.82679279801</v>
          </cell>
          <cell r="EU160">
            <v>35909.742629778098</v>
          </cell>
          <cell r="EV160">
            <v>208776.08582853299</v>
          </cell>
          <cell r="EW160">
            <v>61000.366875375898</v>
          </cell>
          <cell r="EX160">
            <v>244959.40881370701</v>
          </cell>
          <cell r="EY160">
            <v>11274.556511429</v>
          </cell>
          <cell r="EZ160">
            <v>54920.862563804098</v>
          </cell>
          <cell r="FA160">
            <v>17040.503261331301</v>
          </cell>
          <cell r="FB160">
            <v>64736.133835063301</v>
          </cell>
          <cell r="FC160">
            <v>9375.8019396019808</v>
          </cell>
          <cell r="FD160">
            <v>13669.071045042499</v>
          </cell>
          <cell r="FE160">
            <v>77065.630813084004</v>
          </cell>
          <cell r="FF160">
            <v>3.0499999999999999E-2</v>
          </cell>
          <cell r="FG160">
            <v>20129.4216801777</v>
          </cell>
          <cell r="FH160">
            <v>90600.336567704901</v>
          </cell>
          <cell r="FI160">
            <v>-515.39899957107104</v>
          </cell>
          <cell r="FJ160">
            <v>5230.5388429422801</v>
          </cell>
          <cell r="FK160">
            <v>-865.75883540040195</v>
          </cell>
          <cell r="FL160">
            <v>6607.83555311488</v>
          </cell>
          <cell r="FM160">
            <v>67296.431652062907</v>
          </cell>
          <cell r="FN160">
            <v>327.29182796568801</v>
          </cell>
          <cell r="FO160">
            <v>26091.533083227401</v>
          </cell>
          <cell r="FP160">
            <v>536.75581599999998</v>
          </cell>
          <cell r="FQ160">
            <v>31161.748799000001</v>
          </cell>
          <cell r="FR160">
            <v>7479.7954675208803</v>
          </cell>
          <cell r="FS160">
            <v>15259.7889558649</v>
          </cell>
          <cell r="FT160">
            <v>21975.644719</v>
          </cell>
          <cell r="FU160">
            <v>21700.6203805638</v>
          </cell>
          <cell r="FV160">
            <v>479551.28846534999</v>
          </cell>
          <cell r="FW160">
            <v>43325.000189152801</v>
          </cell>
          <cell r="FX160">
            <v>323019.57219448802</v>
          </cell>
          <cell r="FY160">
            <v>103643.576636</v>
          </cell>
          <cell r="FZ160">
            <v>396471.033444678</v>
          </cell>
          <cell r="GA160">
            <v>158299.298595917</v>
          </cell>
          <cell r="GB160">
            <v>580172.97108021798</v>
          </cell>
          <cell r="GC160">
            <v>34430.924789926197</v>
          </cell>
          <cell r="GD160">
            <v>280689.56509388</v>
          </cell>
          <cell r="GE160">
            <v>81131.176101000005</v>
          </cell>
          <cell r="GF160">
            <v>343608.664265114</v>
          </cell>
          <cell r="GG160">
            <v>24119.292097910398</v>
          </cell>
          <cell r="GH160">
            <v>156895.48830069599</v>
          </cell>
          <cell r="GI160">
            <v>54655.7219599171</v>
          </cell>
          <cell r="GJ160">
            <v>183701.93763554</v>
          </cell>
          <cell r="GK160">
            <v>98170.291816884899</v>
          </cell>
          <cell r="GL160">
            <v>400295.879216475</v>
          </cell>
          <cell r="GM160">
            <v>0.16750786770381801</v>
          </cell>
          <cell r="GN160">
            <v>6.9953680746874802E-2</v>
          </cell>
          <cell r="GO160">
            <v>4.7745923478631498E-2</v>
          </cell>
          <cell r="GP160">
            <v>0</v>
          </cell>
          <cell r="GQ160">
            <v>0.16687415044671</v>
          </cell>
          <cell r="GR160">
            <v>4.6835975866423601E-2</v>
          </cell>
          <cell r="GS160">
            <v>4871877.4309999999</v>
          </cell>
          <cell r="GT160">
            <v>2.5000000000000001E-2</v>
          </cell>
          <cell r="GU160">
            <v>3683261.0510948901</v>
          </cell>
          <cell r="GV160">
            <v>1564817</v>
          </cell>
          <cell r="GW160">
            <v>1400589.0510948999</v>
          </cell>
          <cell r="GX160">
            <v>139535.046978133</v>
          </cell>
          <cell r="GY160">
            <v>1578535.2543333301</v>
          </cell>
          <cell r="GZ160">
            <v>4.7074922928112002E-2</v>
          </cell>
          <cell r="HA160">
            <v>-10293019.358999999</v>
          </cell>
          <cell r="HB160">
            <v>-721080.93747816503</v>
          </cell>
          <cell r="HC160">
            <v>0.81701860883378397</v>
          </cell>
          <cell r="HD160">
            <v>0.82788950780478099</v>
          </cell>
          <cell r="HE160">
            <v>1.3876269493370299</v>
          </cell>
          <cell r="HF160">
            <v>1.1762574232479299</v>
          </cell>
          <cell r="HG160">
            <v>1.36118538595148</v>
          </cell>
          <cell r="HH160">
            <v>1.37851071830232</v>
          </cell>
          <cell r="HI160">
            <v>1.2912708664068699</v>
          </cell>
          <cell r="HJ160">
            <v>1.6167221698973799</v>
          </cell>
          <cell r="HK160">
            <v>1.51141228872793</v>
          </cell>
          <cell r="HL160">
            <v>1.47262543400697</v>
          </cell>
          <cell r="HM160">
            <v>2.3522688307510702</v>
          </cell>
          <cell r="HN160">
            <v>1.4835690186174699</v>
          </cell>
          <cell r="HO160">
            <v>2.3563461218659301</v>
          </cell>
          <cell r="HP160">
            <v>2.2660582963234002</v>
          </cell>
          <cell r="HQ160">
            <v>1.05121436938696</v>
          </cell>
          <cell r="HR160">
            <v>223833.33333333299</v>
          </cell>
          <cell r="HS160">
            <v>0.06</v>
          </cell>
          <cell r="HT160">
            <v>5.0000000000000001E-3</v>
          </cell>
          <cell r="HU160">
            <v>4.5002492978397202E-2</v>
          </cell>
          <cell r="HV160">
            <v>4.16885849903895E-2</v>
          </cell>
          <cell r="HW160">
            <v>65013.365803220797</v>
          </cell>
          <cell r="HX160">
            <v>1.9805274042232299</v>
          </cell>
          <cell r="HY160">
            <v>1.09535083944917</v>
          </cell>
          <cell r="HZ160">
            <v>1.1117603609211699</v>
          </cell>
          <cell r="IA160">
            <v>2.2641400659141002</v>
          </cell>
          <cell r="IB160">
            <v>1.7594284267776801</v>
          </cell>
          <cell r="IC160">
            <v>-0.25</v>
          </cell>
          <cell r="ID160">
            <v>-0.25</v>
          </cell>
          <cell r="IE160">
            <v>-0.25</v>
          </cell>
          <cell r="IF160">
            <v>0.75</v>
          </cell>
          <cell r="IG160">
            <v>6.6355007437053403E-3</v>
          </cell>
          <cell r="IH160">
            <v>3.39492822880232E-2</v>
          </cell>
          <cell r="II160">
            <v>1.98332717324128E-2</v>
          </cell>
          <cell r="IJ160">
            <v>1.66093620800093E-2</v>
          </cell>
          <cell r="IK160">
            <v>1.2229978369321199</v>
          </cell>
          <cell r="IL160">
            <v>0.88074417609455202</v>
          </cell>
          <cell r="IM160">
            <v>1.0166506560949899</v>
          </cell>
          <cell r="IN160">
            <v>0.62088600856724796</v>
          </cell>
          <cell r="IO160">
            <v>0.69460020093069696</v>
          </cell>
          <cell r="IP160">
            <v>1.7063841430612601</v>
          </cell>
          <cell r="IQ160">
            <v>15.399179135062999</v>
          </cell>
          <cell r="IR160">
            <v>0.91749874768274398</v>
          </cell>
          <cell r="IS160">
            <v>4.3553910999916401E-3</v>
          </cell>
          <cell r="IT160">
            <v>173728.328655991</v>
          </cell>
          <cell r="IU160">
            <v>0.103021731340925</v>
          </cell>
          <cell r="IV160">
            <v>0.98161478314356698</v>
          </cell>
          <cell r="IW160">
            <v>6.4636979469974806E-2</v>
          </cell>
          <cell r="IX160">
            <v>9.9126363636363596E-2</v>
          </cell>
          <cell r="IY160">
            <v>7.2538093905249604E-3</v>
          </cell>
          <cell r="IZ160">
            <v>0.35720000000000002</v>
          </cell>
          <cell r="JA160">
            <v>0.111607435001397</v>
          </cell>
          <cell r="JB160">
            <v>3.3761619456781702E-2</v>
          </cell>
          <cell r="JC160">
            <v>0.03</v>
          </cell>
          <cell r="JD160">
            <v>0.1976</v>
          </cell>
          <cell r="JE160">
            <v>2.6936326959009299E-2</v>
          </cell>
          <cell r="JF160">
            <v>0.14241211456592101</v>
          </cell>
          <cell r="JG160">
            <v>27.626406048115701</v>
          </cell>
          <cell r="JH160">
            <v>0.156414629858868</v>
          </cell>
          <cell r="JI160">
            <v>5.27652698684761E-2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1.0483969599726899</v>
          </cell>
          <cell r="LR160">
            <v>0</v>
          </cell>
          <cell r="LS160">
            <v>60779.460783626899</v>
          </cell>
          <cell r="LT160">
            <v>155</v>
          </cell>
          <cell r="LU160">
            <v>128547.475670347</v>
          </cell>
          <cell r="LV160">
            <v>26568.634309624202</v>
          </cell>
          <cell r="LW160">
            <v>7035.4220770980501</v>
          </cell>
          <cell r="LX160">
            <v>7088.6390126290498</v>
          </cell>
          <cell r="LY160">
            <v>46956.085467830002</v>
          </cell>
          <cell r="LZ160">
            <v>5.0000000000000001E-3</v>
          </cell>
          <cell r="MA160">
            <v>4541.0789808607096</v>
          </cell>
          <cell r="MB160">
            <v>1858.81884674049</v>
          </cell>
          <cell r="MC160">
            <v>10231.988513455701</v>
          </cell>
          <cell r="MD160">
            <v>55022.755892892397</v>
          </cell>
          <cell r="ME160">
            <v>3095.8224637500002</v>
          </cell>
          <cell r="MF160">
            <v>47385.854448281701</v>
          </cell>
          <cell r="MG160">
            <v>4.1260000000000003E-3</v>
          </cell>
          <cell r="MH160">
            <v>1.09552895781696</v>
          </cell>
          <cell r="MI160">
            <v>0</v>
          </cell>
          <cell r="MJ160">
            <v>5395.1847320871602</v>
          </cell>
          <cell r="MK160">
            <v>31328.912222287101</v>
          </cell>
          <cell r="ML160">
            <v>10585.7543731566</v>
          </cell>
          <cell r="MM160">
            <v>34.360979048116903</v>
          </cell>
          <cell r="MN160">
            <v>37.092401162097801</v>
          </cell>
          <cell r="MO160">
            <v>7375.9986106286897</v>
          </cell>
          <cell r="MP160">
            <v>0.17557813994179</v>
          </cell>
          <cell r="MQ160">
            <v>1295.0641162674101</v>
          </cell>
          <cell r="MR160">
            <v>4.0333333333333297E-2</v>
          </cell>
          <cell r="MS160">
            <v>3.29722081940537E-2</v>
          </cell>
          <cell r="MT160">
            <v>1.26437649491082</v>
          </cell>
          <cell r="MU160">
            <v>1.08286489750905</v>
          </cell>
          <cell r="MV160">
            <v>1756618.6398794099</v>
          </cell>
          <cell r="MW160">
            <v>0.77056149794358297</v>
          </cell>
          <cell r="MX160">
            <v>1.0449562519196001</v>
          </cell>
          <cell r="MY160">
            <v>2.4767069108427901E-2</v>
          </cell>
          <cell r="MZ160">
            <v>1.0809384552475101</v>
          </cell>
          <cell r="NA160">
            <v>3.0500809766313999E-2</v>
          </cell>
          <cell r="NB160">
            <v>1.1173611065590601</v>
          </cell>
          <cell r="NC160">
            <v>28098.767332609601</v>
          </cell>
          <cell r="ND160">
            <v>200619.733387944</v>
          </cell>
          <cell r="NE160">
            <v>20668.192274780798</v>
          </cell>
          <cell r="NF160">
            <v>13245.802151953099</v>
          </cell>
          <cell r="NG160">
            <v>272203.03580850799</v>
          </cell>
          <cell r="NH160">
            <v>16.750786770382199</v>
          </cell>
          <cell r="NI160">
            <v>16.687415044671202</v>
          </cell>
          <cell r="NJ160">
            <v>92.9284800197062</v>
          </cell>
          <cell r="NK160">
            <v>87.837411656259405</v>
          </cell>
          <cell r="NL160">
            <v>3.0616355068319199</v>
          </cell>
          <cell r="NM160">
            <v>75.770020685235394</v>
          </cell>
          <cell r="NN160">
            <v>93.769077840546004</v>
          </cell>
          <cell r="NO160">
            <v>22.894015734110599</v>
          </cell>
          <cell r="NP160">
            <v>2.4590735261846901</v>
          </cell>
          <cell r="NQ160">
            <v>84.117086452237999</v>
          </cell>
          <cell r="NR160">
            <v>216.97800700000101</v>
          </cell>
          <cell r="NS160">
            <v>163.05443466666699</v>
          </cell>
          <cell r="NT160">
            <v>19.760000000000002</v>
          </cell>
          <cell r="NU160">
            <v>11.1607435001397</v>
          </cell>
          <cell r="NV160">
            <v>3.3761619456781702</v>
          </cell>
          <cell r="NW160">
            <v>4.0333333333333297</v>
          </cell>
          <cell r="NX160">
            <v>3.29722081940537</v>
          </cell>
          <cell r="NY160">
            <v>0.87073259543057901</v>
          </cell>
          <cell r="NZ160">
            <v>-0.54778995088798899</v>
          </cell>
          <cell r="OA160">
            <v>-4.2345276872963398</v>
          </cell>
          <cell r="OB160">
            <v>4.6823086683689397E-2</v>
          </cell>
          <cell r="OC160">
            <v>-4.7591213210456598</v>
          </cell>
          <cell r="OD160">
            <v>-0.99428854039401704</v>
          </cell>
          <cell r="OE160">
            <v>2.8254999140136001</v>
          </cell>
          <cell r="OF160">
            <v>1.9996964072707599</v>
          </cell>
          <cell r="OG160">
            <v>3.8224525772584599</v>
          </cell>
          <cell r="OH160">
            <v>1.1008182333579899</v>
          </cell>
          <cell r="OI160">
            <v>1.91934429934093</v>
          </cell>
          <cell r="OJ160">
            <v>-11.4633081608564</v>
          </cell>
          <cell r="OK160">
            <v>51.034492679183401</v>
          </cell>
          <cell r="OL160">
            <v>81.701860883378401</v>
          </cell>
          <cell r="OM160">
            <v>78.406552494415607</v>
          </cell>
          <cell r="ON160">
            <v>-5.7311845004136002</v>
          </cell>
          <cell r="OO160">
            <v>-0.162628628097294</v>
          </cell>
          <cell r="OP160">
            <v>-35.986303975651403</v>
          </cell>
          <cell r="OQ160">
            <v>70.990057235821197</v>
          </cell>
          <cell r="OR160">
            <v>-14.452521535437601</v>
          </cell>
          <cell r="OS160">
            <v>-9.7122410050805499</v>
          </cell>
          <cell r="OT160">
            <v>-10.5865727696858</v>
          </cell>
          <cell r="OU160">
            <v>-38.121388325222703</v>
          </cell>
          <cell r="OV160">
            <v>-47.734255465971003</v>
          </cell>
          <cell r="OW160">
            <v>55.660430172782704</v>
          </cell>
          <cell r="OX160">
            <v>-2.3668467811124398</v>
          </cell>
          <cell r="OY160">
            <v>2.47670691084274</v>
          </cell>
          <cell r="OZ160">
            <v>3.0500809766314001</v>
          </cell>
          <cell r="PA160">
            <v>-24.917143363991599</v>
          </cell>
          <cell r="PB160">
            <v>-30.911316206427198</v>
          </cell>
          <cell r="PC160">
            <v>-39.055491731376698</v>
          </cell>
          <cell r="PD160">
            <v>4.6123262562407303</v>
          </cell>
          <cell r="PE160">
            <v>-43.5734849694405</v>
          </cell>
          <cell r="PF160">
            <v>-50.0854250049698</v>
          </cell>
          <cell r="PG160">
            <v>-12.9524654449762</v>
          </cell>
          <cell r="PH160">
            <v>-15.2332560699166</v>
          </cell>
          <cell r="PI160">
            <v>11.8424302116016</v>
          </cell>
          <cell r="PJ160">
            <v>27.075686281518198</v>
          </cell>
          <cell r="PK160">
            <v>9.5542338752789107</v>
          </cell>
          <cell r="PL160">
            <v>-20.535142398681199</v>
          </cell>
          <cell r="PM160">
            <v>3.2190476426922099</v>
          </cell>
          <cell r="PN160">
            <v>-22.592830035930302</v>
          </cell>
          <cell r="PO160">
            <v>-18.625407434481499</v>
          </cell>
          <cell r="PP160">
            <v>-36.889928825242897</v>
          </cell>
          <cell r="PQ160">
            <v>-12.9034853470587</v>
          </cell>
          <cell r="PR160">
            <v>-0.75442473530850496</v>
          </cell>
          <cell r="PS160">
            <v>-16.684006427830401</v>
          </cell>
          <cell r="PT160">
            <v>-15.9944991941006</v>
          </cell>
          <cell r="PU160">
            <v>-12.4857911246066</v>
          </cell>
          <cell r="PV160">
            <v>-12.988429057919401</v>
          </cell>
          <cell r="PW160">
            <v>125.500295526529</v>
          </cell>
          <cell r="PX160">
            <v>-5.0234968338260702</v>
          </cell>
          <cell r="PY160">
            <v>-6.7332651166257298</v>
          </cell>
          <cell r="PZ160">
            <v>-47.307673353405001</v>
          </cell>
          <cell r="QA160">
            <v>-41.158934861271298</v>
          </cell>
          <cell r="QB160">
            <v>6.3943325539730598</v>
          </cell>
          <cell r="QC160">
            <v>-50.969679836386597</v>
          </cell>
          <cell r="QD160">
            <v>-2.0680903758662801</v>
          </cell>
          <cell r="QE160">
            <v>-8.8746710110584903</v>
          </cell>
          <cell r="QF160">
            <v>-11.336011136649701</v>
          </cell>
          <cell r="QG160">
            <v>1.4306396920845099</v>
          </cell>
          <cell r="QH160">
            <v>-313709.96000000002</v>
          </cell>
          <cell r="QI160">
            <v>823080.910346544</v>
          </cell>
          <cell r="QJ160">
            <v>362877.73844195902</v>
          </cell>
          <cell r="QK160">
            <v>391351.62802434602</v>
          </cell>
          <cell r="QL160">
            <v>238267.83585857501</v>
          </cell>
          <cell r="QM160">
            <v>80902.7284217821</v>
          </cell>
          <cell r="QN160">
            <v>72181.063743989405</v>
          </cell>
          <cell r="QO160">
            <v>9698.6506254942105</v>
          </cell>
          <cell r="QP160">
            <v>639815.37015053595</v>
          </cell>
          <cell r="QQ160">
            <v>237263.584056536</v>
          </cell>
          <cell r="QR160">
            <v>673804.32992528297</v>
          </cell>
          <cell r="QS160">
            <v>16891.760420999999</v>
          </cell>
          <cell r="QT160">
            <v>205344.07028828299</v>
          </cell>
          <cell r="QU160">
            <v>1553019.9676636001</v>
          </cell>
          <cell r="QV160">
            <v>-3280</v>
          </cell>
          <cell r="QW160">
            <v>-350978.91977474798</v>
          </cell>
          <cell r="QX160">
            <v>-33988.959774748</v>
          </cell>
          <cell r="QY160">
            <v>12.408092432753399</v>
          </cell>
          <cell r="QZ160">
            <v>12.629329393373601</v>
          </cell>
          <cell r="RA160">
            <v>45.797511727425999</v>
          </cell>
          <cell r="RB160">
            <v>46.552861744850198</v>
          </cell>
          <cell r="RC160">
            <v>7.0938773215627</v>
          </cell>
          <cell r="RD160">
            <v>34.6461319573949</v>
          </cell>
          <cell r="RE160">
            <v>51.522336396955701</v>
          </cell>
          <cell r="RF160">
            <v>14.427032981856399</v>
          </cell>
          <cell r="RG160">
            <v>3.3411253378368801</v>
          </cell>
          <cell r="RH160">
            <v>2.4590735261846901</v>
          </cell>
          <cell r="RI160">
            <v>3.4570121957456199</v>
          </cell>
          <cell r="RJ160">
            <v>2.58662695790703</v>
          </cell>
          <cell r="RK160">
            <v>40.434981081276803</v>
          </cell>
          <cell r="RL160">
            <v>45.264559132093503</v>
          </cell>
          <cell r="RM160">
            <v>166.24842978787899</v>
          </cell>
          <cell r="RN160">
            <v>126.981608083333</v>
          </cell>
          <cell r="RO160">
            <v>17.1458333333333</v>
          </cell>
          <cell r="RP160">
            <v>10.4193340582292</v>
          </cell>
          <cell r="RQ160">
            <v>4.5654329997941003</v>
          </cell>
          <cell r="RR160">
            <v>2.9833333333333298</v>
          </cell>
          <cell r="RS160">
            <v>1.6482682549971399</v>
          </cell>
          <cell r="RT160">
            <v>0.910883651046968</v>
          </cell>
          <cell r="RU160">
            <v>0.71087610186910699</v>
          </cell>
          <cell r="RV160">
            <v>-0.109823575896806</v>
          </cell>
          <cell r="RW160">
            <v>2.59309912102434E-2</v>
          </cell>
          <cell r="RX160">
            <v>-1.0406243746247501</v>
          </cell>
          <cell r="RY160">
            <v>1.7706830788904799</v>
          </cell>
          <cell r="RZ160">
            <v>4.6936658963460296</v>
          </cell>
          <cell r="SA160">
            <v>4.2942471344572102</v>
          </cell>
          <cell r="SB160">
            <v>2.54626896254155</v>
          </cell>
          <cell r="SC160">
            <v>-0.316759852099879</v>
          </cell>
          <cell r="SD160">
            <v>0.74286177204303505</v>
          </cell>
          <cell r="SE160">
            <v>217807.94111942701</v>
          </cell>
          <cell r="SF160">
            <v>59.710101504425502</v>
          </cell>
          <cell r="SG160">
            <v>82.788950780478004</v>
          </cell>
          <cell r="SH160">
            <v>80.320439497041406</v>
          </cell>
          <cell r="SI160">
            <v>6.2180530724144996</v>
          </cell>
          <cell r="SJ160">
            <v>36.424027274964097</v>
          </cell>
          <cell r="SK160">
            <v>-1.4746454497833399</v>
          </cell>
          <cell r="SL160">
            <v>-3.4322728438771701</v>
          </cell>
          <cell r="SM160">
            <v>-6.6468264789071396</v>
          </cell>
          <cell r="SN160">
            <v>-20.697724026828102</v>
          </cell>
          <cell r="SO160">
            <v>-27.3024380867096</v>
          </cell>
          <cell r="SP160">
            <v>33.276500234537998</v>
          </cell>
          <cell r="SQ160">
            <v>0.29672669167179999</v>
          </cell>
          <cell r="SR160">
            <v>3.4216345926671798</v>
          </cell>
          <cell r="SS160">
            <v>3.6981683310620301</v>
          </cell>
          <cell r="ST160">
            <v>-26.091755736236198</v>
          </cell>
          <cell r="SU160">
            <v>-19.567883277041702</v>
          </cell>
          <cell r="SV160">
            <v>-20.0168359420896</v>
          </cell>
          <cell r="SW160">
            <v>130.92561508639699</v>
          </cell>
          <cell r="SX160">
            <v>-0.61980015438189995</v>
          </cell>
          <cell r="SY160">
            <v>9.3150419145074501</v>
          </cell>
          <cell r="SZ160">
            <v>-18.345752746614998</v>
          </cell>
          <cell r="TA160">
            <v>-18.912668281342299</v>
          </cell>
          <cell r="TB160">
            <v>11.848887714207301</v>
          </cell>
          <cell r="TC160">
            <v>-13.1202942621451</v>
          </cell>
          <cell r="TD160">
            <v>-662.77443776109897</v>
          </cell>
          <cell r="TE160">
            <v>3.2241284669649999</v>
          </cell>
          <cell r="TF160">
            <v>16.3444227291101</v>
          </cell>
          <cell r="TG160">
            <v>10.3481447522538</v>
          </cell>
          <cell r="TH160">
            <v>195.636</v>
          </cell>
          <cell r="TI160">
            <v>207.60599999999999</v>
          </cell>
          <cell r="TJ160">
            <v>-6.7079717304223498</v>
          </cell>
          <cell r="TK160">
            <v>4.8957875288296604</v>
          </cell>
          <cell r="TL160">
            <v>-18.971388668855301</v>
          </cell>
          <cell r="TM160">
            <v>-21.637605482804702</v>
          </cell>
          <cell r="TN160">
            <v>-21.8591712972541</v>
          </cell>
          <cell r="TO160">
            <v>-4.8409653891432498</v>
          </cell>
          <cell r="TP160">
            <v>0.147493709510162</v>
          </cell>
          <cell r="TQ160">
            <v>-7.40364395630918</v>
          </cell>
          <cell r="TR160">
            <v>-7.5723265658341496</v>
          </cell>
          <cell r="TS160">
            <v>3.33576046986119</v>
          </cell>
          <cell r="TT160">
            <v>-8.3100115358098101</v>
          </cell>
          <cell r="TU160">
            <v>9.9990030763506397</v>
          </cell>
          <cell r="TV160">
            <v>-20.311740956262501</v>
          </cell>
          <cell r="TW160">
            <v>-23.331261579884298</v>
          </cell>
          <cell r="TX160">
            <v>90.575169073710299</v>
          </cell>
          <cell r="TY160">
            <v>-22.601808608423301</v>
          </cell>
          <cell r="TZ160">
            <v>1.65891487551864</v>
          </cell>
          <cell r="UA160">
            <v>-7.9211817774290596</v>
          </cell>
          <cell r="UB160">
            <v>-10.3272178441077</v>
          </cell>
          <cell r="UC160">
            <v>-17.800331765377901</v>
          </cell>
          <cell r="UD160">
            <v>-4.1319704461611799</v>
          </cell>
          <cell r="UE160">
            <v>-40.531913783931302</v>
          </cell>
          <cell r="UF160">
            <v>1.7458803162822201</v>
          </cell>
          <cell r="UG160">
            <v>7.9262514536119397</v>
          </cell>
          <cell r="UH160">
            <v>-19.633316736262501</v>
          </cell>
          <cell r="UI160">
            <v>3.92774206913478</v>
          </cell>
          <cell r="UJ160">
            <v>35.016288296108499</v>
          </cell>
          <cell r="UK160">
            <v>-0.17778542345936499</v>
          </cell>
          <cell r="UL160">
            <v>640180.69165407505</v>
          </cell>
          <cell r="UM160">
            <v>80236.673216987707</v>
          </cell>
          <cell r="UN160">
            <v>391050.91365914902</v>
          </cell>
          <cell r="UO160">
            <v>105678.30377089301</v>
          </cell>
          <cell r="UP160">
            <v>163601.940034514</v>
          </cell>
          <cell r="UQ160">
            <v>44502.733371375602</v>
          </cell>
          <cell r="UR160">
            <v>382146.07299984898</v>
          </cell>
          <cell r="US160">
            <v>0.49390956727382801</v>
          </cell>
          <cell r="UT160">
            <v>6.9953680746874802</v>
          </cell>
          <cell r="UU160">
            <v>5.0841396941803803</v>
          </cell>
          <cell r="UV160">
            <v>0.63540302713623797</v>
          </cell>
          <cell r="UW160">
            <v>61403.0907170711</v>
          </cell>
          <cell r="UX160">
            <v>97836.396693826595</v>
          </cell>
          <cell r="UY160">
            <v>282869.93173225201</v>
          </cell>
          <cell r="UZ160">
            <v>65643.267010055395</v>
          </cell>
          <cell r="VA160">
            <v>52262.162615671397</v>
          </cell>
          <cell r="VB160">
            <v>222966.66666666701</v>
          </cell>
          <cell r="VC160">
            <v>2.0908235686128401E-2</v>
          </cell>
          <cell r="VD160">
            <v>1.7578763479287999E-2</v>
          </cell>
          <cell r="VE160">
            <v>1.2222039204295601</v>
          </cell>
          <cell r="VF160">
            <v>5.2569672949401803E-3</v>
          </cell>
          <cell r="VG160">
            <v>9.9150898965040798E-2</v>
          </cell>
          <cell r="VH160">
            <v>6.8762797609714502E-2</v>
          </cell>
          <cell r="VI160">
            <v>8.0113271349275105E-3</v>
          </cell>
          <cell r="VJ160">
            <v>0.35720000000000002</v>
          </cell>
          <cell r="VK160">
            <v>3.1465145644473502E-2</v>
          </cell>
          <cell r="VL160">
            <v>0.16647266840856101</v>
          </cell>
          <cell r="VM160">
            <v>0.16453345076548401</v>
          </cell>
          <cell r="VN160">
            <v>5.27550302078219E-2</v>
          </cell>
          <cell r="VO160">
            <v>23.002242311702599</v>
          </cell>
          <cell r="VP160">
            <v>14.2929718757219</v>
          </cell>
          <cell r="VQ160">
            <v>-11.983695686877899</v>
          </cell>
          <cell r="VR160">
            <v>0.73784814074342397</v>
          </cell>
          <cell r="VS160">
            <v>-6.0094473441228997</v>
          </cell>
          <cell r="VT160">
            <v>-0.72977445837420396</v>
          </cell>
          <cell r="VU160">
            <v>16.476077259910099</v>
          </cell>
          <cell r="VV160">
            <v>19.313619329065499</v>
          </cell>
          <cell r="VW160">
            <v>-3.7887298917840799</v>
          </cell>
          <cell r="VX160">
            <v>1.1202997102199499</v>
          </cell>
          <cell r="VY160">
            <v>-5.56084890441202</v>
          </cell>
          <cell r="VZ160">
            <v>0.14749370951016</v>
          </cell>
          <cell r="WA160">
            <v>9.7407002519847392</v>
          </cell>
          <cell r="WB160">
            <v>10.1540545374381</v>
          </cell>
          <cell r="WC160">
            <v>5.17265386934435E-2</v>
          </cell>
          <cell r="WD160">
            <v>-1.03484346291142E-2</v>
          </cell>
          <cell r="WE160">
            <v>0.90872481405250805</v>
          </cell>
          <cell r="WF160">
            <v>1.7466468503099</v>
          </cell>
          <cell r="WG160">
            <v>2.92709424297488E-2</v>
          </cell>
          <cell r="WH160">
            <v>0.66208973672554605</v>
          </cell>
          <cell r="WI160">
            <v>171245.97271735501</v>
          </cell>
          <cell r="WJ160">
            <v>1.0037478808744</v>
          </cell>
          <cell r="WK160">
            <v>276511.24789266899</v>
          </cell>
          <cell r="WL160">
            <v>2.3330528570336502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50399147521603</v>
          </cell>
          <cell r="S161">
            <v>-167463.21031773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5474.599904367</v>
          </cell>
          <cell r="X161">
            <v>640180.69165407505</v>
          </cell>
          <cell r="Y161">
            <v>0</v>
          </cell>
          <cell r="Z161">
            <v>22496.066765576899</v>
          </cell>
          <cell r="AA161">
            <v>15315.502810140801</v>
          </cell>
          <cell r="AB161">
            <v>193614.31586067399</v>
          </cell>
          <cell r="AC161">
            <v>823080.91034654505</v>
          </cell>
          <cell r="AD161">
            <v>1.37364494596855</v>
          </cell>
          <cell r="AE161">
            <v>1.39389098110180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1</v>
          </cell>
          <cell r="AQ161">
            <v>1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15788602296568499</v>
          </cell>
          <cell r="AW161">
            <v>237159.06716197601</v>
          </cell>
          <cell r="AX161">
            <v>226910.17375976301</v>
          </cell>
          <cell r="AY161">
            <v>1184967.7275083601</v>
          </cell>
          <cell r="AZ161">
            <v>70355.285529610701</v>
          </cell>
          <cell r="BA161">
            <v>1203395.1593341699</v>
          </cell>
          <cell r="BB161">
            <v>344150.97761963302</v>
          </cell>
          <cell r="BC161">
            <v>332746.87515011203</v>
          </cell>
          <cell r="BD161">
            <v>1577310.27681285</v>
          </cell>
          <cell r="BE161">
            <v>1587008.9274383399</v>
          </cell>
          <cell r="BF161">
            <v>1.05587084251722E-2</v>
          </cell>
          <cell r="BG161">
            <v>1.6102116994293099E-2</v>
          </cell>
          <cell r="BH161">
            <v>7.1222457734152998E-3</v>
          </cell>
          <cell r="BI161">
            <v>6.1385039599607498E-3</v>
          </cell>
          <cell r="BJ161">
            <v>1848300.71640989</v>
          </cell>
          <cell r="BK161">
            <v>8045.2281827347497</v>
          </cell>
          <cell r="BL161">
            <v>0</v>
          </cell>
          <cell r="BM161">
            <v>1.8354218728893099</v>
          </cell>
          <cell r="BN161">
            <v>165700</v>
          </cell>
          <cell r="BO161">
            <v>6423636.6666666698</v>
          </cell>
          <cell r="BP161">
            <v>7133944.4013481</v>
          </cell>
          <cell r="BQ161">
            <v>175532.771819104</v>
          </cell>
          <cell r="BR161">
            <v>0.12065713928303499</v>
          </cell>
          <cell r="BS161">
            <v>1.95814339306342</v>
          </cell>
          <cell r="BT161">
            <v>1.86804776375907</v>
          </cell>
          <cell r="BU161">
            <v>100564.15930904201</v>
          </cell>
          <cell r="BV161">
            <v>10736.838567921101</v>
          </cell>
          <cell r="BW161">
            <v>21462.2362239129</v>
          </cell>
          <cell r="BX161">
            <v>16461.790794</v>
          </cell>
          <cell r="BY161">
            <v>29958.516821000001</v>
          </cell>
          <cell r="BZ161">
            <v>16073.1658081156</v>
          </cell>
          <cell r="CA161">
            <v>61403.0907170711</v>
          </cell>
          <cell r="CB161">
            <v>22797.179198000002</v>
          </cell>
          <cell r="CC161">
            <v>117970.669803</v>
          </cell>
          <cell r="CD161">
            <v>391050.91365914902</v>
          </cell>
          <cell r="CE161">
            <v>65059.708177768698</v>
          </cell>
          <cell r="CF161">
            <v>226363.34953749299</v>
          </cell>
          <cell r="CG161">
            <v>107574.10020631101</v>
          </cell>
          <cell r="CH161">
            <v>402551.78609399998</v>
          </cell>
          <cell r="CI161">
            <v>22785.962200969701</v>
          </cell>
          <cell r="CJ161">
            <v>97836.396693826595</v>
          </cell>
          <cell r="CK161">
            <v>42630.856516</v>
          </cell>
          <cell r="CL161">
            <v>171348.74706200001</v>
          </cell>
          <cell r="CM161">
            <v>165717.396474807</v>
          </cell>
          <cell r="CN161">
            <v>639815.37015053595</v>
          </cell>
          <cell r="CO161">
            <v>15258.084374722101</v>
          </cell>
          <cell r="CP161">
            <v>42461.1502784283</v>
          </cell>
          <cell r="CQ161">
            <v>25684.273698310601</v>
          </cell>
          <cell r="CR161">
            <v>83273.852408000006</v>
          </cell>
          <cell r="CS161">
            <v>33418.1373489943</v>
          </cell>
          <cell r="CT161">
            <v>162348.265139561</v>
          </cell>
          <cell r="CU161">
            <v>3719.1625788464598</v>
          </cell>
          <cell r="CV161">
            <v>29204.546954362799</v>
          </cell>
          <cell r="CW161">
            <v>6592.5</v>
          </cell>
          <cell r="CX161">
            <v>43481.9</v>
          </cell>
          <cell r="CY161">
            <v>58143.296268496</v>
          </cell>
          <cell r="CZ161">
            <v>237263.584056536</v>
          </cell>
          <cell r="DA161">
            <v>29699.926514645002</v>
          </cell>
          <cell r="DB161">
            <v>132912.76655503301</v>
          </cell>
          <cell r="DC161">
            <v>51550.796268496</v>
          </cell>
          <cell r="DD161">
            <v>193781.684056536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0</v>
          </cell>
          <cell r="DJ161">
            <v>0</v>
          </cell>
          <cell r="DK161">
            <v>0</v>
          </cell>
          <cell r="DL161">
            <v>14315810.800000001</v>
          </cell>
          <cell r="DM161">
            <v>68623.000373799397</v>
          </cell>
          <cell r="DN161">
            <v>-5.2035417312144498E-2</v>
          </cell>
          <cell r="DO161">
            <v>7.1868808033454003E-3</v>
          </cell>
          <cell r="DP161">
            <v>282869.93173225201</v>
          </cell>
          <cell r="DQ161">
            <v>281022.515616822</v>
          </cell>
          <cell r="DR161">
            <v>1228131.61040113</v>
          </cell>
          <cell r="DS161">
            <v>371054.361431128</v>
          </cell>
          <cell r="DT161">
            <v>1553019.9676636001</v>
          </cell>
          <cell r="DU161">
            <v>298507.964362295</v>
          </cell>
          <cell r="DV161">
            <v>296448.32807995001</v>
          </cell>
          <cell r="DW161">
            <v>295569.98286018398</v>
          </cell>
          <cell r="DX161">
            <v>1055504.78806067</v>
          </cell>
          <cell r="DY161">
            <v>95386.315817461204</v>
          </cell>
          <cell r="DZ161">
            <v>362877.73844195902</v>
          </cell>
          <cell r="EA161">
            <v>258373.96832426201</v>
          </cell>
          <cell r="EB161">
            <v>1027094.32270963</v>
          </cell>
          <cell r="EC161">
            <v>281462.58905898797</v>
          </cell>
          <cell r="ED161">
            <v>1059059.7147528999</v>
          </cell>
          <cell r="EE161">
            <v>-3.0499999999999999E-2</v>
          </cell>
          <cell r="EF161">
            <v>2382129.0294953301</v>
          </cell>
          <cell r="EG161">
            <v>28036.3710289765</v>
          </cell>
          <cell r="EH161">
            <v>275488.51282408001</v>
          </cell>
          <cell r="EI161">
            <v>-6798.3726239001999</v>
          </cell>
          <cell r="EJ161">
            <v>-6000.4798311691802</v>
          </cell>
          <cell r="EK161">
            <v>-12966.0372825455</v>
          </cell>
          <cell r="EL161">
            <v>-8787.2163739101306</v>
          </cell>
          <cell r="EM161">
            <v>6421.0327182253304</v>
          </cell>
          <cell r="EN161">
            <v>65643.267010055293</v>
          </cell>
          <cell r="EO161">
            <v>10759.113283312399</v>
          </cell>
          <cell r="EP161">
            <v>96577.916422419294</v>
          </cell>
          <cell r="EQ161">
            <v>14107.2871243603</v>
          </cell>
          <cell r="ER161">
            <v>105678.30377089301</v>
          </cell>
          <cell r="ES161">
            <v>23171.879978402099</v>
          </cell>
          <cell r="ET161">
            <v>150477.13581006601</v>
          </cell>
          <cell r="EU161">
            <v>13443.475129852501</v>
          </cell>
          <cell r="EV161">
            <v>163601.940034514</v>
          </cell>
          <cell r="EW161">
            <v>20964.955979169001</v>
          </cell>
          <cell r="EX161">
            <v>238267.83585857501</v>
          </cell>
          <cell r="EY161">
            <v>7670.3484187192298</v>
          </cell>
          <cell r="EZ161">
            <v>52262.162615671303</v>
          </cell>
          <cell r="FA161">
            <v>11921.2075311763</v>
          </cell>
          <cell r="FB161">
            <v>72181.063743989303</v>
          </cell>
          <cell r="FC161">
            <v>3975.01941007202</v>
          </cell>
          <cell r="FD161">
            <v>7186.6940972960201</v>
          </cell>
          <cell r="FE161">
            <v>60219.722562342402</v>
          </cell>
          <cell r="FF161">
            <v>3.0499999999999999E-2</v>
          </cell>
          <cell r="FG161">
            <v>10860.079961632</v>
          </cell>
          <cell r="FH161">
            <v>80902.728421781998</v>
          </cell>
          <cell r="FI161">
            <v>7543.4321239598203</v>
          </cell>
          <cell r="FJ161">
            <v>6824.9482560925699</v>
          </cell>
          <cell r="FK161">
            <v>11404.1024695208</v>
          </cell>
          <cell r="FL161">
            <v>9698.6506254942506</v>
          </cell>
          <cell r="FM161">
            <v>69154.085061585502</v>
          </cell>
          <cell r="FN161">
            <v>1291.91788673573</v>
          </cell>
          <cell r="FO161">
            <v>11876.9231455355</v>
          </cell>
          <cell r="FP161">
            <v>2018.1860260000001</v>
          </cell>
          <cell r="FQ161">
            <v>16891.760420999999</v>
          </cell>
          <cell r="FR161">
            <v>7900.0398309951997</v>
          </cell>
          <cell r="FS161">
            <v>29081.368602930899</v>
          </cell>
          <cell r="FT161">
            <v>18472.277678999999</v>
          </cell>
          <cell r="FU161">
            <v>61815.718846000003</v>
          </cell>
          <cell r="FV161">
            <v>382146.07299984898</v>
          </cell>
          <cell r="FW161">
            <v>44592.163816653498</v>
          </cell>
          <cell r="FX161">
            <v>261927.952021534</v>
          </cell>
          <cell r="FY161">
            <v>88629.006738214797</v>
          </cell>
          <cell r="FZ161">
            <v>468460.25963699998</v>
          </cell>
          <cell r="GA161">
            <v>138814.012663311</v>
          </cell>
          <cell r="GB161">
            <v>673804.32992528402</v>
          </cell>
          <cell r="GC161">
            <v>34070.372201507002</v>
          </cell>
          <cell r="GD161">
            <v>217248.646807546</v>
          </cell>
          <cell r="GE161">
            <v>68138.543033214795</v>
          </cell>
          <cell r="GF161">
            <v>389752.78036999999</v>
          </cell>
          <cell r="GG161">
            <v>24708.786624738401</v>
          </cell>
          <cell r="GH161">
            <v>120289.791518224</v>
          </cell>
          <cell r="GI161">
            <v>50185.005925096099</v>
          </cell>
          <cell r="GJ161">
            <v>205344.07028828401</v>
          </cell>
          <cell r="GK161">
            <v>43746.243471977301</v>
          </cell>
          <cell r="GL161">
            <v>391351.62802434602</v>
          </cell>
          <cell r="GM161">
            <v>0.17103271626499</v>
          </cell>
          <cell r="GN161">
            <v>3.5340771660967503E-2</v>
          </cell>
          <cell r="GO161">
            <v>2.30902247991049E-2</v>
          </cell>
          <cell r="GP161">
            <v>0</v>
          </cell>
          <cell r="GQ161">
            <v>0.167617120431689</v>
          </cell>
          <cell r="GR161">
            <v>2.0882479090714098E-2</v>
          </cell>
          <cell r="GS161">
            <v>4135469.9449999998</v>
          </cell>
          <cell r="GT161">
            <v>2.5000000000000001E-2</v>
          </cell>
          <cell r="GU161">
            <v>3663468.5752678998</v>
          </cell>
          <cell r="GV161">
            <v>1546780.41406725</v>
          </cell>
          <cell r="GW161">
            <v>1403797.2410405001</v>
          </cell>
          <cell r="GX161">
            <v>135461.137519916</v>
          </cell>
          <cell r="GY161">
            <v>1554438.51766667</v>
          </cell>
          <cell r="GZ161">
            <v>4.9561237463360497E-2</v>
          </cell>
          <cell r="HA161">
            <v>-10180340.855</v>
          </cell>
          <cell r="HB161">
            <v>-792795.92834922206</v>
          </cell>
          <cell r="HC161">
            <v>0.79607906106550397</v>
          </cell>
          <cell r="HD161">
            <v>0.82400077571376396</v>
          </cell>
          <cell r="HE161">
            <v>1.4291558417396899</v>
          </cell>
          <cell r="HF161">
            <v>1.1307436633296399</v>
          </cell>
          <cell r="HG161">
            <v>1.3900050318097199</v>
          </cell>
          <cell r="HH161">
            <v>1.3203723574130499</v>
          </cell>
          <cell r="HI161">
            <v>1.23862639323287</v>
          </cell>
          <cell r="HJ161">
            <v>1.5603390120199301</v>
          </cell>
          <cell r="HK161">
            <v>1.55419374458701</v>
          </cell>
          <cell r="HL161">
            <v>1.51113708397831</v>
          </cell>
          <cell r="HM161">
            <v>2.0073147166893999</v>
          </cell>
          <cell r="HN161">
            <v>1.2517084699226999</v>
          </cell>
          <cell r="HO161">
            <v>1.99993538756236</v>
          </cell>
          <cell r="HP161">
            <v>2.0310591000389699</v>
          </cell>
          <cell r="HQ161">
            <v>0.828581824642738</v>
          </cell>
          <cell r="HR161">
            <v>224133.33333333299</v>
          </cell>
          <cell r="HS161">
            <v>0.06</v>
          </cell>
          <cell r="HT161">
            <v>5.0000000000000001E-3</v>
          </cell>
          <cell r="HU161">
            <v>4.3748195951850102E-2</v>
          </cell>
          <cell r="HV161">
            <v>4.2037735112175602E-2</v>
          </cell>
          <cell r="HW161">
            <v>52553.744910007699</v>
          </cell>
          <cell r="HX161">
            <v>1.64787731149368</v>
          </cell>
          <cell r="HY161">
            <v>0.759262082465327</v>
          </cell>
          <cell r="HZ161">
            <v>1.0193440278558701</v>
          </cell>
          <cell r="IA161">
            <v>1.68332230098698</v>
          </cell>
          <cell r="IB161">
            <v>1.73987244295786</v>
          </cell>
          <cell r="IC161">
            <v>0.75</v>
          </cell>
          <cell r="ID161">
            <v>-0.25</v>
          </cell>
          <cell r="IE161">
            <v>-0.25</v>
          </cell>
          <cell r="IF161">
            <v>-0.25</v>
          </cell>
          <cell r="IG161">
            <v>6.6355007437053403E-3</v>
          </cell>
          <cell r="IH161">
            <v>3.7114868315479901E-2</v>
          </cell>
          <cell r="II161">
            <v>2.07368746058323E-2</v>
          </cell>
          <cell r="IJ161">
            <v>1.9112216191810399E-2</v>
          </cell>
          <cell r="IK161">
            <v>1.2270340733</v>
          </cell>
          <cell r="IL161">
            <v>0.90247439621734704</v>
          </cell>
          <cell r="IM161">
            <v>0.99595486544710798</v>
          </cell>
          <cell r="IN161">
            <v>0.69502594834452502</v>
          </cell>
          <cell r="IO161">
            <v>0.69460020093069696</v>
          </cell>
          <cell r="IP161">
            <v>1.52026411748141</v>
          </cell>
          <cell r="IQ161">
            <v>17.0495786792453</v>
          </cell>
          <cell r="IR161">
            <v>0.85416518572347899</v>
          </cell>
          <cell r="IS161">
            <v>4.3461790266075603E-3</v>
          </cell>
          <cell r="IT161">
            <v>164612.69065941</v>
          </cell>
          <cell r="IU161">
            <v>0.108181974711427</v>
          </cell>
          <cell r="IV161">
            <v>0.98094028095965102</v>
          </cell>
          <cell r="IW161">
            <v>6.6164976666458E-2</v>
          </cell>
          <cell r="IX161">
            <v>9.7747968749999997E-2</v>
          </cell>
          <cell r="IY161">
            <v>1.0202409777367999E-3</v>
          </cell>
          <cell r="IZ161">
            <v>0.372</v>
          </cell>
          <cell r="JA161">
            <v>8.8615020782312301E-2</v>
          </cell>
          <cell r="JB161">
            <v>4.6224639561230997E-2</v>
          </cell>
          <cell r="JC161">
            <v>0.03</v>
          </cell>
          <cell r="JD161">
            <v>0.19359999999999999</v>
          </cell>
          <cell r="JE161">
            <v>2.4185939463699201E-2</v>
          </cell>
          <cell r="JF161">
            <v>0.101872202121261</v>
          </cell>
          <cell r="JG161">
            <v>26.872260052132301</v>
          </cell>
          <cell r="JH161">
            <v>0.15230755351570599</v>
          </cell>
          <cell r="JI161">
            <v>5.3874354101942898E-2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1</v>
          </cell>
          <cell r="LO161">
            <v>0</v>
          </cell>
          <cell r="LP161">
            <v>0</v>
          </cell>
          <cell r="LQ161">
            <v>1.01366846130775</v>
          </cell>
          <cell r="LR161">
            <v>0</v>
          </cell>
          <cell r="LS161">
            <v>37800.124905687502</v>
          </cell>
          <cell r="LT161">
            <v>156</v>
          </cell>
          <cell r="LU161">
            <v>120371.55768430899</v>
          </cell>
          <cell r="LV161">
            <v>26338.372746367899</v>
          </cell>
          <cell r="LW161">
            <v>7322.8348418764699</v>
          </cell>
          <cell r="LX161">
            <v>7091.6711745858902</v>
          </cell>
          <cell r="LY161">
            <v>43356.292805913501</v>
          </cell>
          <cell r="LZ161">
            <v>5.0000000000000001E-3</v>
          </cell>
          <cell r="MA161">
            <v>4454.59178981072</v>
          </cell>
          <cell r="MB161">
            <v>1612.66868338323</v>
          </cell>
          <cell r="MC161">
            <v>9184.6259088453808</v>
          </cell>
          <cell r="MD161">
            <v>50676.892132027402</v>
          </cell>
          <cell r="ME161">
            <v>378.56486449999699</v>
          </cell>
          <cell r="MF161">
            <v>45843.735477716698</v>
          </cell>
          <cell r="MG161">
            <v>4.1260000000000003E-3</v>
          </cell>
          <cell r="MH161">
            <v>1.03513768961579</v>
          </cell>
          <cell r="MI161">
            <v>0</v>
          </cell>
          <cell r="MJ161">
            <v>4682.7441227117797</v>
          </cell>
          <cell r="MK161">
            <v>29488.922774356299</v>
          </cell>
          <cell r="ML161">
            <v>10311.198046522301</v>
          </cell>
          <cell r="MM161">
            <v>35.469727083319199</v>
          </cell>
          <cell r="MN161">
            <v>36.912944207364198</v>
          </cell>
          <cell r="MO161">
            <v>12727.8535534817</v>
          </cell>
          <cell r="MP161">
            <v>0.41032429316061497</v>
          </cell>
          <cell r="MQ161">
            <v>5222.5475127841901</v>
          </cell>
          <cell r="MR161">
            <v>7.1333333333333304E-2</v>
          </cell>
          <cell r="MS161">
            <v>7.8846678055538397E-2</v>
          </cell>
          <cell r="MT161">
            <v>1.2646238638071701</v>
          </cell>
          <cell r="MU161">
            <v>1.0768062575753301</v>
          </cell>
          <cell r="MV161">
            <v>1589333.1011461101</v>
          </cell>
          <cell r="MW161">
            <v>0.69353553409124802</v>
          </cell>
          <cell r="MX161">
            <v>1.0211797339342501</v>
          </cell>
          <cell r="MY161">
            <v>1.0981436540739501E-2</v>
          </cell>
          <cell r="MZ161">
            <v>1.0511074275057899</v>
          </cell>
          <cell r="NA161">
            <v>1.62618617207952E-2</v>
          </cell>
          <cell r="NB161">
            <v>1.13346546550177</v>
          </cell>
          <cell r="NC161">
            <v>22802.928819910601</v>
          </cell>
          <cell r="ND161">
            <v>191393.44161808601</v>
          </cell>
          <cell r="NE161">
            <v>20705.320461060801</v>
          </cell>
          <cell r="NF161">
            <v>13278.9830596744</v>
          </cell>
          <cell r="NG161">
            <v>262620.30517741898</v>
          </cell>
          <cell r="NH161">
            <v>17.1032716264986</v>
          </cell>
          <cell r="NI161">
            <v>16.7617120431694</v>
          </cell>
          <cell r="NJ161">
            <v>50.760284969040001</v>
          </cell>
          <cell r="NK161">
            <v>39.064483603929702</v>
          </cell>
          <cell r="NL161">
            <v>-12.210110544480401</v>
          </cell>
          <cell r="NM161">
            <v>41.172537960848103</v>
          </cell>
          <cell r="NN161">
            <v>20.889138706732201</v>
          </cell>
          <cell r="NO161">
            <v>28.587649576381899</v>
          </cell>
          <cell r="NP161">
            <v>0.71868808033454001</v>
          </cell>
          <cell r="NQ161">
            <v>50.669366906262603</v>
          </cell>
          <cell r="NR161">
            <v>199.42390233333401</v>
          </cell>
          <cell r="NS161">
            <v>152.747168333334</v>
          </cell>
          <cell r="NT161">
            <v>19.36</v>
          </cell>
          <cell r="NU161">
            <v>8.8615020782312293</v>
          </cell>
          <cell r="NV161">
            <v>4.6224639561230996</v>
          </cell>
          <cell r="NW161">
            <v>7.1333333333333302</v>
          </cell>
          <cell r="NX161">
            <v>7.8846678055538399</v>
          </cell>
          <cell r="NY161">
            <v>-0.44856401090603798</v>
          </cell>
          <cell r="NZ161">
            <v>-4.9703689543110201</v>
          </cell>
          <cell r="OA161">
            <v>-5.5239642567017198</v>
          </cell>
          <cell r="OB161">
            <v>8.8651766225145104E-2</v>
          </cell>
          <cell r="OC161">
            <v>-10.2197718065504</v>
          </cell>
          <cell r="OD161">
            <v>-2.4905404187209998</v>
          </cell>
          <cell r="OE161">
            <v>3.29763370616931</v>
          </cell>
          <cell r="OF161">
            <v>1.26137721515804</v>
          </cell>
          <cell r="OG161">
            <v>2.5397062761145301</v>
          </cell>
          <cell r="OH161">
            <v>-0.27665304383585099</v>
          </cell>
          <cell r="OI161">
            <v>1.7286753264606201</v>
          </cell>
          <cell r="OJ161">
            <v>-15.218316446772301</v>
          </cell>
          <cell r="OK161">
            <v>55.000905905071498</v>
          </cell>
          <cell r="OL161">
            <v>79.607906106550402</v>
          </cell>
          <cell r="OM161">
            <v>73.929208804283306</v>
          </cell>
          <cell r="ON161">
            <v>-9.2076153916231807</v>
          </cell>
          <cell r="OO161">
            <v>-5.2476626602152798</v>
          </cell>
          <cell r="OP161">
            <v>-53.694047586718803</v>
          </cell>
          <cell r="OQ161">
            <v>25.041482167635799</v>
          </cell>
          <cell r="OR161">
            <v>-43.789375779482398</v>
          </cell>
          <cell r="OS161">
            <v>-12.058521815973201</v>
          </cell>
          <cell r="OT161">
            <v>-12.6132811234922</v>
          </cell>
          <cell r="OU161">
            <v>-23.122211118089901</v>
          </cell>
          <cell r="OV161">
            <v>-37.046675449348498</v>
          </cell>
          <cell r="OW161">
            <v>26.292672839113401</v>
          </cell>
          <cell r="OX161">
            <v>-4.7003856665451398</v>
          </cell>
          <cell r="OY161">
            <v>1.09814365407339</v>
          </cell>
          <cell r="OZ161">
            <v>1.6261861720795201</v>
          </cell>
          <cell r="PA161">
            <v>-56.223577031862</v>
          </cell>
          <cell r="PB161">
            <v>-53.0593819752984</v>
          </cell>
          <cell r="PC161">
            <v>-56.165189554705698</v>
          </cell>
          <cell r="PD161">
            <v>9.5647694515019506</v>
          </cell>
          <cell r="PE161">
            <v>-34.818893007831697</v>
          </cell>
          <cell r="PF161">
            <v>-38.846772674832998</v>
          </cell>
          <cell r="PG161">
            <v>37.417515598686997</v>
          </cell>
          <cell r="PH161">
            <v>-14.163354584301899</v>
          </cell>
          <cell r="PI161">
            <v>-3.49363101325851</v>
          </cell>
          <cell r="PJ161">
            <v>10.6697235710434</v>
          </cell>
          <cell r="PK161">
            <v>11.222849519703001</v>
          </cell>
          <cell r="PL161">
            <v>-20.6814924308702</v>
          </cell>
          <cell r="PM161">
            <v>-2.3135456252322402</v>
          </cell>
          <cell r="PN161">
            <v>-61.6536723322887</v>
          </cell>
          <cell r="PO161">
            <v>-70.301223766772793</v>
          </cell>
          <cell r="PP161">
            <v>-56.022370470622903</v>
          </cell>
          <cell r="PQ161">
            <v>-34.290867177409503</v>
          </cell>
          <cell r="PR161">
            <v>0.49229785377582902</v>
          </cell>
          <cell r="PS161">
            <v>-26.0668864488776</v>
          </cell>
          <cell r="PT161">
            <v>-26.927429376731201</v>
          </cell>
          <cell r="PU161">
            <v>19.034293578134399</v>
          </cell>
          <cell r="PV161">
            <v>-9.5348375336554199</v>
          </cell>
          <cell r="PW161">
            <v>55.428855738202699</v>
          </cell>
          <cell r="PX161">
            <v>-1.16600293619883</v>
          </cell>
          <cell r="PY161">
            <v>40.7726799016854</v>
          </cell>
          <cell r="PZ161">
            <v>-34.126257424122301</v>
          </cell>
          <cell r="QA161">
            <v>-22.867310408127398</v>
          </cell>
          <cell r="QB161">
            <v>19.558158934049199</v>
          </cell>
          <cell r="QC161">
            <v>-47.2511687294271</v>
          </cell>
          <cell r="QD161">
            <v>-7.2591487401676398</v>
          </cell>
          <cell r="QE161">
            <v>-3.2038402588863502</v>
          </cell>
          <cell r="QF161">
            <v>-9.9612659496669806</v>
          </cell>
          <cell r="QG161">
            <v>1.43589246500896</v>
          </cell>
          <cell r="QH161">
            <v>-385729.69</v>
          </cell>
          <cell r="QI161">
            <v>813859.08539821894</v>
          </cell>
          <cell r="QJ161">
            <v>373439.81048017897</v>
          </cell>
          <cell r="QK161">
            <v>342676.66745201201</v>
          </cell>
          <cell r="QL161">
            <v>201534.83175122499</v>
          </cell>
          <cell r="QM161">
            <v>71710.7690842304</v>
          </cell>
          <cell r="QN161">
            <v>69431.066616555894</v>
          </cell>
          <cell r="QO161">
            <v>12121.5515811531</v>
          </cell>
          <cell r="QP161">
            <v>694195.15780370706</v>
          </cell>
          <cell r="QQ161">
            <v>249879.982439396</v>
          </cell>
          <cell r="QR161">
            <v>665349.01959362696</v>
          </cell>
          <cell r="QS161">
            <v>17798.865459000001</v>
          </cell>
          <cell r="QT161">
            <v>212372.343816412</v>
          </cell>
          <cell r="QU161">
            <v>1570943.2531216401</v>
          </cell>
          <cell r="QV161">
            <v>-4686</v>
          </cell>
          <cell r="QW161">
            <v>-361569.55178992002</v>
          </cell>
          <cell r="QX161">
            <v>28846.1382100792</v>
          </cell>
          <cell r="QY161">
            <v>14.921195611501201</v>
          </cell>
          <cell r="QZ161">
            <v>14.8153310120931</v>
          </cell>
          <cell r="RA161">
            <v>32.5587010433714</v>
          </cell>
          <cell r="RB161">
            <v>22.447700968599701</v>
          </cell>
          <cell r="RC161">
            <v>2.8946114733885202</v>
          </cell>
          <cell r="RD161">
            <v>30.9394540111109</v>
          </cell>
          <cell r="RE161">
            <v>0.60503705805401398</v>
          </cell>
          <cell r="RF161">
            <v>20.273990852169</v>
          </cell>
          <cell r="RG161">
            <v>-5.2035417312144503</v>
          </cell>
          <cell r="RH161">
            <v>0.71868808033454001</v>
          </cell>
          <cell r="RI161">
            <v>2.60414592706665</v>
          </cell>
          <cell r="RJ161">
            <v>1.3247847488564699</v>
          </cell>
          <cell r="RK161">
            <v>51.302321800329501</v>
          </cell>
          <cell r="RL161">
            <v>54.721642939498203</v>
          </cell>
          <cell r="RM161">
            <v>183.01474912121299</v>
          </cell>
          <cell r="RN161">
            <v>139.90785791666701</v>
          </cell>
          <cell r="RO161">
            <v>18.175000000000001</v>
          </cell>
          <cell r="RP161">
            <v>10.2446865204576</v>
          </cell>
          <cell r="RQ161">
            <v>4.2821199691519301</v>
          </cell>
          <cell r="RR161">
            <v>4.18333333333333</v>
          </cell>
          <cell r="RS161">
            <v>3.36632278998681</v>
          </cell>
          <cell r="RT161">
            <v>-0.47344489757671399</v>
          </cell>
          <cell r="RU161">
            <v>0.44387385812210101</v>
          </cell>
          <cell r="RV161">
            <v>-2.91025961198164</v>
          </cell>
          <cell r="RW161">
            <v>-0.71840913808081097</v>
          </cell>
          <cell r="RX161">
            <v>-2.5769077107470602</v>
          </cell>
          <cell r="RY161">
            <v>0.96146594945183395</v>
          </cell>
          <cell r="RZ161">
            <v>3.2336719341382398</v>
          </cell>
          <cell r="SA161">
            <v>3.84848111945302</v>
          </cell>
          <cell r="SB161">
            <v>3.0447865293152399</v>
          </cell>
          <cell r="SC161">
            <v>0.77673797252244503</v>
          </cell>
          <cell r="SD161">
            <v>-5.5261831458763204</v>
          </cell>
          <cell r="SE161">
            <v>204083.26018739899</v>
          </cell>
          <cell r="SF161">
            <v>57.973132150960403</v>
          </cell>
          <cell r="SG161">
            <v>82.4000775713764</v>
          </cell>
          <cell r="SH161">
            <v>78.985345122873596</v>
          </cell>
          <cell r="SI161">
            <v>1.3467166283191601</v>
          </cell>
          <cell r="SJ161">
            <v>4.3656159183444601</v>
          </cell>
          <cell r="SK161">
            <v>-10.408146881145599</v>
          </cell>
          <cell r="SL161">
            <v>-5.7890568907737396</v>
          </cell>
          <cell r="SM161">
            <v>-7.7684768903316996</v>
          </cell>
          <cell r="SN161">
            <v>-25.1857941904033</v>
          </cell>
          <cell r="SO161">
            <v>-33.174859048503002</v>
          </cell>
          <cell r="SP161">
            <v>36.670609441042103</v>
          </cell>
          <cell r="SQ161">
            <v>-1.4147037691996001</v>
          </cell>
          <cell r="SR161">
            <v>2.8628099445211301</v>
          </cell>
          <cell r="SS161">
            <v>3.1046810770807798</v>
          </cell>
          <cell r="ST161">
            <v>-31.3335342864982</v>
          </cell>
          <cell r="SU161">
            <v>-29.706694595989099</v>
          </cell>
          <cell r="SV161">
            <v>-34.124567216979599</v>
          </cell>
          <cell r="SW161">
            <v>117.054394493147</v>
          </cell>
          <cell r="SX161">
            <v>2.3350437737064098</v>
          </cell>
          <cell r="SY161">
            <v>9.6178533417532694</v>
          </cell>
          <cell r="SZ161">
            <v>-26.7673547455184</v>
          </cell>
          <cell r="TA161">
            <v>-28.0536236862118</v>
          </cell>
          <cell r="TB161">
            <v>21.506214587742299</v>
          </cell>
          <cell r="TC161">
            <v>-14.2509324178816</v>
          </cell>
          <cell r="TD161">
            <v>-648.04001257018797</v>
          </cell>
          <cell r="TE161">
            <v>-0.43103611434086903</v>
          </cell>
          <cell r="TF161">
            <v>13.8198963035408</v>
          </cell>
          <cell r="TG161">
            <v>11.114780717780601</v>
          </cell>
          <cell r="TH161">
            <v>196.11659114195601</v>
          </cell>
          <cell r="TI161">
            <v>197.51147607674301</v>
          </cell>
          <cell r="TJ161">
            <v>-13.5719784106118</v>
          </cell>
          <cell r="TK161">
            <v>2.3919937290381301</v>
          </cell>
          <cell r="TL161">
            <v>-31.8507680305928</v>
          </cell>
          <cell r="TM161">
            <v>-36.709924808145203</v>
          </cell>
          <cell r="TN161">
            <v>-32.535721424055097</v>
          </cell>
          <cell r="TO161">
            <v>-12.184048865797401</v>
          </cell>
          <cell r="TP161">
            <v>-0.23382218654280201</v>
          </cell>
          <cell r="TQ161">
            <v>-15.304123286973899</v>
          </cell>
          <cell r="TR161">
            <v>-15.176403911694299</v>
          </cell>
          <cell r="TS161">
            <v>7.6885938336068902</v>
          </cell>
          <cell r="TT161">
            <v>-10.837519414180701</v>
          </cell>
          <cell r="TU161">
            <v>13.648000988536801</v>
          </cell>
          <cell r="TV161">
            <v>-27.797736468162</v>
          </cell>
          <cell r="TW161">
            <v>-27.2328643613338</v>
          </cell>
          <cell r="TX161">
            <v>59.379945578078697</v>
          </cell>
          <cell r="TY161">
            <v>-33.434488598948199</v>
          </cell>
          <cell r="TZ161">
            <v>-1.97677481773965</v>
          </cell>
          <cell r="UA161">
            <v>-12.719720195874499</v>
          </cell>
          <cell r="UB161">
            <v>-16.1194328828769</v>
          </cell>
          <cell r="UC161">
            <v>-30.028415981635799</v>
          </cell>
          <cell r="UD161">
            <v>-10.253323234746199</v>
          </cell>
          <cell r="UE161">
            <v>-39.847034124734698</v>
          </cell>
          <cell r="UF161">
            <v>-2.32349623231547</v>
          </cell>
          <cell r="UG161">
            <v>-5.3465315614935598</v>
          </cell>
          <cell r="UH161">
            <v>-27.0785824695045</v>
          </cell>
          <cell r="UI161">
            <v>2.4530514366020602</v>
          </cell>
          <cell r="UJ161">
            <v>40.8430093357358</v>
          </cell>
          <cell r="UK161">
            <v>-3.4695069588891698</v>
          </cell>
          <cell r="UL161">
            <v>604857.07049219904</v>
          </cell>
          <cell r="UM161">
            <v>83998.358366321103</v>
          </cell>
          <cell r="UN161">
            <v>407131.72259401297</v>
          </cell>
          <cell r="UO161">
            <v>87602.750406034698</v>
          </cell>
          <cell r="UP161">
            <v>131779.32398175399</v>
          </cell>
          <cell r="UQ161">
            <v>40029.1367096627</v>
          </cell>
          <cell r="UR161">
            <v>346320.41597082902</v>
          </cell>
          <cell r="US161">
            <v>0.59519511701745798</v>
          </cell>
          <cell r="UT161">
            <v>3.53407716609675</v>
          </cell>
          <cell r="UU161">
            <v>5.1971802858859304</v>
          </cell>
          <cell r="UV161">
            <v>0.64922343161071405</v>
          </cell>
          <cell r="UW161">
            <v>67135.084204399303</v>
          </cell>
          <cell r="UX161">
            <v>97567.5772630664</v>
          </cell>
          <cell r="UY161">
            <v>281244.70699335402</v>
          </cell>
          <cell r="UZ161">
            <v>57396.512177665201</v>
          </cell>
          <cell r="VA161">
            <v>48259.326365482302</v>
          </cell>
          <cell r="VB161">
            <v>224008.33333333299</v>
          </cell>
          <cell r="VC161">
            <v>2.0286458789738102E-2</v>
          </cell>
          <cell r="VD161">
            <v>1.7799963135347201E-2</v>
          </cell>
          <cell r="VE161">
            <v>1.22360993777281</v>
          </cell>
          <cell r="VF161">
            <v>4.84963084138261E-3</v>
          </cell>
          <cell r="VG161">
            <v>0.102875345332442</v>
          </cell>
          <cell r="VH161">
            <v>6.6725431937057905E-2</v>
          </cell>
          <cell r="VI161">
            <v>6.0746923726144302E-3</v>
          </cell>
          <cell r="VJ161">
            <v>0.3609</v>
          </cell>
          <cell r="VK161">
            <v>2.8184452103924999E-2</v>
          </cell>
          <cell r="VL161">
            <v>0.15251990453905201</v>
          </cell>
          <cell r="VM161">
            <v>0.15954722434824301</v>
          </cell>
          <cell r="VN161">
            <v>5.3554201775216803E-2</v>
          </cell>
          <cell r="VO161">
            <v>11.7897127804269</v>
          </cell>
          <cell r="VP161">
            <v>5.6501036393451303</v>
          </cell>
          <cell r="VQ161">
            <v>-11.8793116671725</v>
          </cell>
          <cell r="VR161">
            <v>-0.55572780607973504</v>
          </cell>
          <cell r="VS161">
            <v>-16.1359535266104</v>
          </cell>
          <cell r="VT161">
            <v>0.316394798580384</v>
          </cell>
          <cell r="VU161">
            <v>20.233233623272501</v>
          </cell>
          <cell r="VV161">
            <v>17.3410234118451</v>
          </cell>
          <cell r="VW161">
            <v>-7.7565951468358296</v>
          </cell>
          <cell r="VX161">
            <v>0.551586341031303</v>
          </cell>
          <cell r="VY161">
            <v>-9.1964135054048892</v>
          </cell>
          <cell r="VZ161">
            <v>-0.28593785473026101</v>
          </cell>
          <cell r="WA161">
            <v>14.405998325953799</v>
          </cell>
          <cell r="WB161">
            <v>13.7805554374191</v>
          </cell>
          <cell r="WC161">
            <v>5.3332525153478999E-2</v>
          </cell>
          <cell r="WD161">
            <v>-1.16680235810625E-2</v>
          </cell>
          <cell r="WE161">
            <v>-0.52089214537280903</v>
          </cell>
          <cell r="WF161">
            <v>1.4615169784945701</v>
          </cell>
          <cell r="WG161">
            <v>-1.3562547399432501</v>
          </cell>
          <cell r="WH161">
            <v>0.76886738757806505</v>
          </cell>
          <cell r="WI161">
            <v>171119.91496578799</v>
          </cell>
          <cell r="WJ161">
            <v>0.98994507887248395</v>
          </cell>
          <cell r="WK161">
            <v>232133.97130714299</v>
          </cell>
          <cell r="WL161">
            <v>2.1819287642072198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2.203110459654</v>
          </cell>
          <cell r="S162">
            <v>-167463.21031773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40731.67391452301</v>
          </cell>
          <cell r="X162">
            <v>640180.69165407505</v>
          </cell>
          <cell r="Y162">
            <v>0</v>
          </cell>
          <cell r="Z162">
            <v>23125.6722232188</v>
          </cell>
          <cell r="AA162">
            <v>15679.164201408499</v>
          </cell>
          <cell r="AB162">
            <v>206697.860244779</v>
          </cell>
          <cell r="AC162">
            <v>823080.91034654505</v>
          </cell>
          <cell r="AD162">
            <v>1.3934479403178699</v>
          </cell>
          <cell r="AE162">
            <v>1.41303351144647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1</v>
          </cell>
          <cell r="AS162">
            <v>0</v>
          </cell>
          <cell r="AT162">
            <v>0</v>
          </cell>
          <cell r="AU162">
            <v>0</v>
          </cell>
          <cell r="AV162">
            <v>0.112431312901918</v>
          </cell>
          <cell r="AW162">
            <v>245122.15619312</v>
          </cell>
          <cell r="AX162">
            <v>243843.78087632201</v>
          </cell>
          <cell r="AY162">
            <v>1184967.7275083601</v>
          </cell>
          <cell r="AZ162">
            <v>76641.588287948907</v>
          </cell>
          <cell r="BA162">
            <v>1203395.1593341699</v>
          </cell>
          <cell r="BB162">
            <v>363754.41502957902</v>
          </cell>
          <cell r="BC162">
            <v>365317.18461993203</v>
          </cell>
          <cell r="BD162">
            <v>1577310.27681285</v>
          </cell>
          <cell r="BE162">
            <v>1587008.9274383399</v>
          </cell>
          <cell r="BF162">
            <v>1.05533030877255E-2</v>
          </cell>
          <cell r="BG162">
            <v>1.6093310971519701E-2</v>
          </cell>
          <cell r="BH162">
            <v>7.1408292056673603E-3</v>
          </cell>
          <cell r="BI162">
            <v>6.1706986835109298E-3</v>
          </cell>
          <cell r="BJ162">
            <v>1853378.8829019801</v>
          </cell>
          <cell r="BK162">
            <v>12005.7436554427</v>
          </cell>
          <cell r="BL162">
            <v>0</v>
          </cell>
          <cell r="BM162">
            <v>2.05658334361204</v>
          </cell>
          <cell r="BN162">
            <v>167966.66666666701</v>
          </cell>
          <cell r="BO162">
            <v>6741062.2222222202</v>
          </cell>
          <cell r="BP162">
            <v>6997352.9721066495</v>
          </cell>
          <cell r="BQ162">
            <v>174316.45352974799</v>
          </cell>
          <cell r="BR162">
            <v>0.106551929378581</v>
          </cell>
          <cell r="BS162">
            <v>2.2034929035092499</v>
          </cell>
          <cell r="BT162">
            <v>2.0134549582169199</v>
          </cell>
          <cell r="BU162">
            <v>102611.381475018</v>
          </cell>
          <cell r="BV162">
            <v>411.09741916159902</v>
          </cell>
          <cell r="BW162">
            <v>21462.2362239129</v>
          </cell>
          <cell r="BX162">
            <v>653.45352800000001</v>
          </cell>
          <cell r="BY162">
            <v>29958.516821000001</v>
          </cell>
          <cell r="BZ162">
            <v>16404.379446260798</v>
          </cell>
          <cell r="CA162">
            <v>61403.0907170711</v>
          </cell>
          <cell r="CB162">
            <v>25165.731384999999</v>
          </cell>
          <cell r="CC162">
            <v>117970.669803</v>
          </cell>
          <cell r="CD162">
            <v>391050.91365914902</v>
          </cell>
          <cell r="CE162">
            <v>58188.481108419699</v>
          </cell>
          <cell r="CF162">
            <v>226363.34953749299</v>
          </cell>
          <cell r="CG162">
            <v>102651.420739441</v>
          </cell>
          <cell r="CH162">
            <v>402551.78609399998</v>
          </cell>
          <cell r="CI162">
            <v>26246.847751638899</v>
          </cell>
          <cell r="CJ162">
            <v>97836.396693826595</v>
          </cell>
          <cell r="CK162">
            <v>52334.203522999996</v>
          </cell>
          <cell r="CL162">
            <v>171348.74706200001</v>
          </cell>
          <cell r="CM162">
            <v>185312.823966742</v>
          </cell>
          <cell r="CN162">
            <v>639815.37015053595</v>
          </cell>
          <cell r="CO162">
            <v>12961.673847042401</v>
          </cell>
          <cell r="CP162">
            <v>42461.1502784283</v>
          </cell>
          <cell r="CQ162">
            <v>24498.032303440901</v>
          </cell>
          <cell r="CR162">
            <v>83273.852408000006</v>
          </cell>
          <cell r="CS162">
            <v>44071.235140112098</v>
          </cell>
          <cell r="CT162">
            <v>162348.265139561</v>
          </cell>
          <cell r="CU162">
            <v>3457.4370618942198</v>
          </cell>
          <cell r="CV162">
            <v>29204.546954362799</v>
          </cell>
          <cell r="CW162">
            <v>6607.9</v>
          </cell>
          <cell r="CX162">
            <v>43481.9</v>
          </cell>
          <cell r="CY162">
            <v>82661.403227300703</v>
          </cell>
          <cell r="CZ162">
            <v>237263.584056536</v>
          </cell>
          <cell r="DA162">
            <v>40645.182586584298</v>
          </cell>
          <cell r="DB162">
            <v>132912.76655503301</v>
          </cell>
          <cell r="DC162">
            <v>76053.503227300695</v>
          </cell>
          <cell r="DD162">
            <v>193781.684056536</v>
          </cell>
          <cell r="DE162">
            <v>0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0</v>
          </cell>
          <cell r="DK162">
            <v>0</v>
          </cell>
          <cell r="DL162">
            <v>15359920.310000001</v>
          </cell>
          <cell r="DM162">
            <v>72069.798146740795</v>
          </cell>
          <cell r="DN162">
            <v>-1.4959485214195E-2</v>
          </cell>
          <cell r="DO162">
            <v>-1.77921742406035E-3</v>
          </cell>
          <cell r="DP162">
            <v>282869.93173225201</v>
          </cell>
          <cell r="DQ162">
            <v>289370.00843791198</v>
          </cell>
          <cell r="DR162">
            <v>1228131.61040113</v>
          </cell>
          <cell r="DS162">
            <v>398416.99624245201</v>
          </cell>
          <cell r="DT162">
            <v>1553019.9676636001</v>
          </cell>
          <cell r="DU162">
            <v>295504.32042204798</v>
          </cell>
          <cell r="DV162">
            <v>293764.57525793702</v>
          </cell>
          <cell r="DW162">
            <v>293022.10918167903</v>
          </cell>
          <cell r="DX162">
            <v>1070475.9104876199</v>
          </cell>
          <cell r="DY162">
            <v>100330.27521208501</v>
          </cell>
          <cell r="DZ162">
            <v>362877.73844195902</v>
          </cell>
          <cell r="EA162">
            <v>270890.85265090701</v>
          </cell>
          <cell r="EB162">
            <v>1027094.32270963</v>
          </cell>
          <cell r="EC162">
            <v>290290.70306311798</v>
          </cell>
          <cell r="ED162">
            <v>1059059.7147528999</v>
          </cell>
          <cell r="EE162">
            <v>-3.0499999999999999E-2</v>
          </cell>
          <cell r="EF162">
            <v>2257241.90239996</v>
          </cell>
          <cell r="EG162">
            <v>36032.857317579001</v>
          </cell>
          <cell r="EH162">
            <v>275488.51282408001</v>
          </cell>
          <cell r="EI162">
            <v>529.10196708836895</v>
          </cell>
          <cell r="EJ162">
            <v>-6000.4798311691802</v>
          </cell>
          <cell r="EK162">
            <v>858.06323663106002</v>
          </cell>
          <cell r="EL162">
            <v>-8787.2163739101306</v>
          </cell>
          <cell r="EM162">
            <v>6129.6107400526598</v>
          </cell>
          <cell r="EN162">
            <v>65643.267010055293</v>
          </cell>
          <cell r="EO162">
            <v>10546.755039077399</v>
          </cell>
          <cell r="EP162">
            <v>96577.916422419294</v>
          </cell>
          <cell r="EQ162">
            <v>13808.4514527683</v>
          </cell>
          <cell r="ER162">
            <v>105678.30377089301</v>
          </cell>
          <cell r="ES162">
            <v>23155.488380186998</v>
          </cell>
          <cell r="ET162">
            <v>150477.13581006601</v>
          </cell>
          <cell r="EU162">
            <v>20224.787842748701</v>
          </cell>
          <cell r="EV162">
            <v>163601.940034514</v>
          </cell>
          <cell r="EW162">
            <v>34560.306655895503</v>
          </cell>
          <cell r="EX162">
            <v>238267.83585857501</v>
          </cell>
          <cell r="EY162">
            <v>8957.4649933490491</v>
          </cell>
          <cell r="EZ162">
            <v>52262.162615671303</v>
          </cell>
          <cell r="FA162">
            <v>13721.6695256849</v>
          </cell>
          <cell r="FB162">
            <v>72181.063743989303</v>
          </cell>
          <cell r="FC162">
            <v>5923.4839684702401</v>
          </cell>
          <cell r="FD162">
            <v>6967.6285840472201</v>
          </cell>
          <cell r="FE162">
            <v>60219.722562342402</v>
          </cell>
          <cell r="FF162">
            <v>3.0499999999999999E-2</v>
          </cell>
          <cell r="FG162">
            <v>10007.0729814878</v>
          </cell>
          <cell r="FH162">
            <v>80902.728421781998</v>
          </cell>
          <cell r="FI162">
            <v>-928.27278346008495</v>
          </cell>
          <cell r="FJ162">
            <v>6824.9482560925699</v>
          </cell>
          <cell r="FK162">
            <v>-1562.7695903536701</v>
          </cell>
          <cell r="FL162">
            <v>9698.6506254942506</v>
          </cell>
          <cell r="FM162">
            <v>71023.034869791503</v>
          </cell>
          <cell r="FN162">
            <v>672.09086422591702</v>
          </cell>
          <cell r="FO162">
            <v>11876.9231455355</v>
          </cell>
          <cell r="FP162">
            <v>1088.48783</v>
          </cell>
          <cell r="FQ162">
            <v>16891.760420999999</v>
          </cell>
          <cell r="FR162">
            <v>7321.7599453599896</v>
          </cell>
          <cell r="FS162">
            <v>29081.368602930899</v>
          </cell>
          <cell r="FT162">
            <v>15694.334827999999</v>
          </cell>
          <cell r="FU162">
            <v>61815.718846000003</v>
          </cell>
          <cell r="FV162">
            <v>382146.07299984898</v>
          </cell>
          <cell r="FW162">
            <v>45045.427872376204</v>
          </cell>
          <cell r="FX162">
            <v>261927.952021534</v>
          </cell>
          <cell r="FY162">
            <v>93139.751829410103</v>
          </cell>
          <cell r="FZ162">
            <v>468460.25963699998</v>
          </cell>
          <cell r="GA162">
            <v>150650.24275386799</v>
          </cell>
          <cell r="GB162">
            <v>673804.32992528402</v>
          </cell>
          <cell r="GC162">
            <v>35698.766269650601</v>
          </cell>
          <cell r="GD162">
            <v>217248.646807546</v>
          </cell>
          <cell r="GE162">
            <v>76356.929171410098</v>
          </cell>
          <cell r="GF162">
            <v>389752.78036999999</v>
          </cell>
          <cell r="GG162">
            <v>26164.307170182499</v>
          </cell>
          <cell r="GH162">
            <v>120289.791518224</v>
          </cell>
          <cell r="GI162">
            <v>57510.490924458303</v>
          </cell>
          <cell r="GJ162">
            <v>205344.07028828401</v>
          </cell>
          <cell r="GK162">
            <v>58289.049163068201</v>
          </cell>
          <cell r="GL162">
            <v>391351.62802434602</v>
          </cell>
          <cell r="GM162">
            <v>0.118995393726694</v>
          </cell>
          <cell r="GN162">
            <v>2.7287373715082101E-2</v>
          </cell>
          <cell r="GO162">
            <v>1.4416384967190299E-2</v>
          </cell>
          <cell r="GP162">
            <v>0</v>
          </cell>
          <cell r="GQ162">
            <v>0.11520018487491999</v>
          </cell>
          <cell r="GR162">
            <v>1.3733161778221E-2</v>
          </cell>
          <cell r="GS162">
            <v>4546292.6749999998</v>
          </cell>
          <cell r="GT162">
            <v>2.5000000000000001E-2</v>
          </cell>
          <cell r="GU162">
            <v>3654418.7438330199</v>
          </cell>
          <cell r="GV162">
            <v>1535590.7264252901</v>
          </cell>
          <cell r="GW162">
            <v>1406709.2498803299</v>
          </cell>
          <cell r="GX162">
            <v>141977.94339235601</v>
          </cell>
          <cell r="GY162">
            <v>1627331.04633333</v>
          </cell>
          <cell r="GZ162">
            <v>5.3068572522855899E-2</v>
          </cell>
          <cell r="HA162">
            <v>-10813627.635</v>
          </cell>
          <cell r="HB162">
            <v>-782902.97241435503</v>
          </cell>
          <cell r="HC162">
            <v>0.82101552076155804</v>
          </cell>
          <cell r="HD162">
            <v>0.81852207337834804</v>
          </cell>
          <cell r="HE162">
            <v>1.46873731048152</v>
          </cell>
          <cell r="HF162">
            <v>1.22996290120574</v>
          </cell>
          <cell r="HG162">
            <v>1.3921264911524101</v>
          </cell>
          <cell r="HH162">
            <v>1.3768427432863599</v>
          </cell>
          <cell r="HI162">
            <v>1.1712596804986399</v>
          </cell>
          <cell r="HJ162">
            <v>1.6176638074891501</v>
          </cell>
          <cell r="HK162">
            <v>1.53186973500575</v>
          </cell>
          <cell r="HL162">
            <v>1.43622365353968</v>
          </cell>
          <cell r="HM162">
            <v>2.12114623136085</v>
          </cell>
          <cell r="HN162">
            <v>1.06459766487248</v>
          </cell>
          <cell r="HO162">
            <v>2.13892347412368</v>
          </cell>
          <cell r="HP162">
            <v>2.1980513586844999</v>
          </cell>
          <cell r="HQ162">
            <v>1.1089926790637401</v>
          </cell>
          <cell r="HR162">
            <v>224900</v>
          </cell>
          <cell r="HS162">
            <v>5.7000000000000002E-2</v>
          </cell>
          <cell r="HT162">
            <v>5.0000000000000001E-3</v>
          </cell>
          <cell r="HU162">
            <v>4.29264704728567E-2</v>
          </cell>
          <cell r="HV162">
            <v>4.2801850207778401E-2</v>
          </cell>
          <cell r="HW162">
            <v>45194.689056606097</v>
          </cell>
          <cell r="HX162">
            <v>1.80596753793689</v>
          </cell>
          <cell r="HY162">
            <v>0.76191729466914504</v>
          </cell>
          <cell r="HZ162">
            <v>0.96953201119523302</v>
          </cell>
          <cell r="IA162">
            <v>1.8900361629629201</v>
          </cell>
          <cell r="IB162">
            <v>1.87563164418928</v>
          </cell>
          <cell r="IC162">
            <v>-0.25</v>
          </cell>
          <cell r="ID162">
            <v>0.75</v>
          </cell>
          <cell r="IE162">
            <v>-0.25</v>
          </cell>
          <cell r="IF162">
            <v>-0.25</v>
          </cell>
          <cell r="IG162">
            <v>6.6355007437053403E-3</v>
          </cell>
          <cell r="IH162">
            <v>3.5070081371565198E-2</v>
          </cell>
          <cell r="II162">
            <v>1.8916563281185201E-2</v>
          </cell>
          <cell r="IJ162">
            <v>1.80429997851809E-2</v>
          </cell>
          <cell r="IK162">
            <v>1.2270340733</v>
          </cell>
          <cell r="IL162">
            <v>0.98012645005504195</v>
          </cell>
          <cell r="IM162">
            <v>1.0060248129868501</v>
          </cell>
          <cell r="IN162">
            <v>0.62431949271379505</v>
          </cell>
          <cell r="IO162">
            <v>0.69460020093069696</v>
          </cell>
          <cell r="IP162">
            <v>1.5405871452668001</v>
          </cell>
          <cell r="IQ162">
            <v>15.3478598987596</v>
          </cell>
          <cell r="IR162">
            <v>0.83888471613287796</v>
          </cell>
          <cell r="IS162">
            <v>4.3216307560314101E-3</v>
          </cell>
          <cell r="IT162">
            <v>166644.35641369599</v>
          </cell>
          <cell r="IU162">
            <v>0.113748075991179</v>
          </cell>
          <cell r="IV162">
            <v>0.98699080201316003</v>
          </cell>
          <cell r="IW162">
            <v>6.8568210071582203E-2</v>
          </cell>
          <cell r="IX162">
            <v>7.5476607692307698E-2</v>
          </cell>
          <cell r="IY162">
            <v>9.5017247775651197E-4</v>
          </cell>
          <cell r="IZ162">
            <v>0.372</v>
          </cell>
          <cell r="JA162">
            <v>7.4822476016534897E-2</v>
          </cell>
          <cell r="JB162">
            <v>4.1067113135358699E-2</v>
          </cell>
          <cell r="JC162">
            <v>0.03</v>
          </cell>
          <cell r="JD162">
            <v>0.144866666666667</v>
          </cell>
          <cell r="JE162">
            <v>2.1411946505530601E-2</v>
          </cell>
          <cell r="JF162">
            <v>5.7746590852106101E-2</v>
          </cell>
          <cell r="JG162">
            <v>25.8529997060865</v>
          </cell>
          <cell r="JH162">
            <v>0.14690963457801501</v>
          </cell>
          <cell r="JI162">
            <v>5.8748866263865898E-2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1</v>
          </cell>
          <cell r="LO162">
            <v>0</v>
          </cell>
          <cell r="LP162">
            <v>0</v>
          </cell>
          <cell r="LQ162">
            <v>0.98419822416620695</v>
          </cell>
          <cell r="LR162">
            <v>7102.81395405685</v>
          </cell>
          <cell r="LS162">
            <v>23007.223270538001</v>
          </cell>
          <cell r="LT162">
            <v>157</v>
          </cell>
          <cell r="LU162">
            <v>126041.805214116</v>
          </cell>
          <cell r="LV162">
            <v>27695.855176421701</v>
          </cell>
          <cell r="LW162">
            <v>7158.5660110372601</v>
          </cell>
          <cell r="LX162">
            <v>7188.6377776149802</v>
          </cell>
          <cell r="LY162">
            <v>45121.528135469198</v>
          </cell>
          <cell r="LZ162">
            <v>5.0000000000000001E-3</v>
          </cell>
          <cell r="MA162">
            <v>4261.0642516664302</v>
          </cell>
          <cell r="MB162">
            <v>1721.81114468703</v>
          </cell>
          <cell r="MC162">
            <v>10329.8174924821</v>
          </cell>
          <cell r="MD162">
            <v>53224.421902225302</v>
          </cell>
          <cell r="ME162">
            <v>378.56486449999699</v>
          </cell>
          <cell r="MF162">
            <v>48584.792786058897</v>
          </cell>
          <cell r="MG162">
            <v>4.1260000000000003E-3</v>
          </cell>
          <cell r="MH162">
            <v>1.00302603041611</v>
          </cell>
          <cell r="MI162">
            <v>0</v>
          </cell>
          <cell r="MJ162">
            <v>4425.8035263688498</v>
          </cell>
          <cell r="MK162">
            <v>30365.9071166182</v>
          </cell>
          <cell r="ML162">
            <v>11626.840243082401</v>
          </cell>
          <cell r="MM162">
            <v>35.920225208189997</v>
          </cell>
          <cell r="MN162">
            <v>36.0248091914847</v>
          </cell>
          <cell r="MO162">
            <v>16679.723952607801</v>
          </cell>
          <cell r="MP162">
            <v>0.41032429316061497</v>
          </cell>
          <cell r="MQ162">
            <v>6844.0959409679699</v>
          </cell>
          <cell r="MR162">
            <v>9.0333333333333293E-2</v>
          </cell>
          <cell r="MS162">
            <v>8.6338781341345705E-2</v>
          </cell>
          <cell r="MT162">
            <v>1.2566305372684901</v>
          </cell>
          <cell r="MU162">
            <v>1.0852693527922701</v>
          </cell>
          <cell r="MV162">
            <v>1474338.9299856101</v>
          </cell>
          <cell r="MW162">
            <v>0.76582635987387204</v>
          </cell>
          <cell r="MX162">
            <v>1.0191300957343801</v>
          </cell>
          <cell r="MY162">
            <v>2.91722500710434E-3</v>
          </cell>
          <cell r="MZ162">
            <v>1.0467942866244599</v>
          </cell>
          <cell r="NA162">
            <v>9.2643188831422803E-3</v>
          </cell>
          <cell r="NB162">
            <v>1.13800694022939</v>
          </cell>
          <cell r="NC162">
            <v>16234.368594326201</v>
          </cell>
          <cell r="ND162">
            <v>197907.48285867099</v>
          </cell>
          <cell r="NE162">
            <v>22511.595399431098</v>
          </cell>
          <cell r="NF162">
            <v>14508.4101882346</v>
          </cell>
          <cell r="NG162">
            <v>273726.02897067199</v>
          </cell>
          <cell r="NH162">
            <v>11.8995393726697</v>
          </cell>
          <cell r="NI162">
            <v>11.5200184874921</v>
          </cell>
          <cell r="NJ162">
            <v>35.886632739652597</v>
          </cell>
          <cell r="NK162">
            <v>22.664425300468299</v>
          </cell>
          <cell r="NL162">
            <v>-29.4766499247309</v>
          </cell>
          <cell r="NM162">
            <v>33.464782113385901</v>
          </cell>
          <cell r="NN162">
            <v>-10.193860482948001</v>
          </cell>
          <cell r="NO162">
            <v>15.7116451016635</v>
          </cell>
          <cell r="NP162">
            <v>-0.17792174240603501</v>
          </cell>
          <cell r="NQ162">
            <v>46.158538182830704</v>
          </cell>
          <cell r="NR162">
            <v>223.453736666667</v>
          </cell>
          <cell r="NS162">
            <v>171.88593166666601</v>
          </cell>
          <cell r="NT162">
            <v>14.4866666666667</v>
          </cell>
          <cell r="NU162">
            <v>7.4822476016534898</v>
          </cell>
          <cell r="NV162">
            <v>4.1067113135358699</v>
          </cell>
          <cell r="NW162">
            <v>9.0333333333333297</v>
          </cell>
          <cell r="NX162">
            <v>8.6338781341345694</v>
          </cell>
          <cell r="NY162">
            <v>-1.9601575905723501</v>
          </cell>
          <cell r="NZ162">
            <v>-7.7613033131976898</v>
          </cell>
          <cell r="OA162">
            <v>-4.7468354430379804</v>
          </cell>
          <cell r="OB162">
            <v>-1.4486956010071099</v>
          </cell>
          <cell r="OC162">
            <v>-12.1397224597233</v>
          </cell>
          <cell r="OD162">
            <v>-4.9796570676643901</v>
          </cell>
          <cell r="OE162">
            <v>7.6660637292979903</v>
          </cell>
          <cell r="OF162">
            <v>2.8415913879294301</v>
          </cell>
          <cell r="OG162">
            <v>0.35014576272667203</v>
          </cell>
          <cell r="OH162">
            <v>-6.3658392759384004</v>
          </cell>
          <cell r="OI162">
            <v>-1.97330302164723</v>
          </cell>
          <cell r="OJ162">
            <v>-15.8925410393433</v>
          </cell>
          <cell r="OK162">
            <v>53.414987411150399</v>
          </cell>
          <cell r="OL162">
            <v>82.101552076155798</v>
          </cell>
          <cell r="OM162">
            <v>74.685045205276595</v>
          </cell>
          <cell r="ON162">
            <v>-14.331189901162499</v>
          </cell>
          <cell r="OO162">
            <v>-9.2631531625638406</v>
          </cell>
          <cell r="OP162">
            <v>-51.145444847074401</v>
          </cell>
          <cell r="OQ162">
            <v>15.192735657341</v>
          </cell>
          <cell r="OR162">
            <v>-51.246228902694398</v>
          </cell>
          <cell r="OS162">
            <v>-15.324394643426601</v>
          </cell>
          <cell r="OT162">
            <v>-8.8694130864461105</v>
          </cell>
          <cell r="OU162">
            <v>-23.662309336826301</v>
          </cell>
          <cell r="OV162">
            <v>-38.794581603381701</v>
          </cell>
          <cell r="OW162">
            <v>13.5738298257754</v>
          </cell>
          <cell r="OX162">
            <v>-4.7390712261217702</v>
          </cell>
          <cell r="OY162">
            <v>0.29172250071067801</v>
          </cell>
          <cell r="OZ162">
            <v>0.92643188831422796</v>
          </cell>
          <cell r="PA162">
            <v>-64.909105484026298</v>
          </cell>
          <cell r="PB162">
            <v>-50.885453898177303</v>
          </cell>
          <cell r="PC162">
            <v>-48.902865810570198</v>
          </cell>
          <cell r="PD162">
            <v>6.7112875105623599</v>
          </cell>
          <cell r="PE162">
            <v>-30.521690046068901</v>
          </cell>
          <cell r="PF162">
            <v>-41.0321399613143</v>
          </cell>
          <cell r="PG162">
            <v>-14.705235036851899</v>
          </cell>
          <cell r="PH162">
            <v>-11.3435645273284</v>
          </cell>
          <cell r="PI162">
            <v>8.4787925977512106</v>
          </cell>
          <cell r="PJ162">
            <v>19.822357125079598</v>
          </cell>
          <cell r="PK162">
            <v>9.5525351478821907</v>
          </cell>
          <cell r="PL162">
            <v>-16.202171602450399</v>
          </cell>
          <cell r="PM162">
            <v>-0.39194849977794999</v>
          </cell>
          <cell r="PN162">
            <v>-47.0822299424782</v>
          </cell>
          <cell r="PO162">
            <v>-49.270220796441897</v>
          </cell>
          <cell r="PP162">
            <v>-54.819881723102597</v>
          </cell>
          <cell r="PQ162">
            <v>-30.8225566566997</v>
          </cell>
          <cell r="PR162">
            <v>2.1513672861311699</v>
          </cell>
          <cell r="PS162">
            <v>-18.5987877076373</v>
          </cell>
          <cell r="PT162">
            <v>-19.9866742594794</v>
          </cell>
          <cell r="PU162">
            <v>-5.9583439005647403</v>
          </cell>
          <cell r="PV162">
            <v>12.301548211379499</v>
          </cell>
          <cell r="PW162">
            <v>-6.5610969532795798</v>
          </cell>
          <cell r="PX162">
            <v>-6.2457552251577297</v>
          </cell>
          <cell r="PY162">
            <v>43.2477068931167</v>
          </cell>
          <cell r="PZ162">
            <v>-34.323263823385098</v>
          </cell>
          <cell r="QA162">
            <v>-17.361738663806602</v>
          </cell>
          <cell r="QB162">
            <v>15.4639252334931</v>
          </cell>
          <cell r="QC162">
            <v>-42.889712425550897</v>
          </cell>
          <cell r="QD162">
            <v>-5.4042975907475599</v>
          </cell>
          <cell r="QE162">
            <v>23.610355243499299</v>
          </cell>
          <cell r="QF162">
            <v>17.840568823512498</v>
          </cell>
          <cell r="QG162">
            <v>1.46730749552955</v>
          </cell>
          <cell r="QH162">
            <v>-313962.89</v>
          </cell>
          <cell r="QI162">
            <v>807331.21906038304</v>
          </cell>
          <cell r="QJ162">
            <v>382920.38403990603</v>
          </cell>
          <cell r="QK162">
            <v>306749.880477431</v>
          </cell>
          <cell r="QL162">
            <v>179741.73757461199</v>
          </cell>
          <cell r="QM162">
            <v>61358.468400863101</v>
          </cell>
          <cell r="QN162">
            <v>65649.674501956004</v>
          </cell>
          <cell r="QO162">
            <v>20019.298109283602</v>
          </cell>
          <cell r="QP162">
            <v>708443.39466883906</v>
          </cell>
          <cell r="QQ162">
            <v>277390.772151087</v>
          </cell>
          <cell r="QR162">
            <v>634532.39228054194</v>
          </cell>
          <cell r="QS162">
            <v>9224.7214739999999</v>
          </cell>
          <cell r="QT162">
            <v>218668.77938191799</v>
          </cell>
          <cell r="QU162">
            <v>1590931.7840753</v>
          </cell>
          <cell r="QV162">
            <v>-7224</v>
          </cell>
          <cell r="QW162">
            <v>-247275.88761170401</v>
          </cell>
          <cell r="QX162">
            <v>73911.002388295601</v>
          </cell>
          <cell r="QY162">
            <v>14.8163229690819</v>
          </cell>
          <cell r="QZ162">
            <v>14.619992159023299</v>
          </cell>
          <cell r="RA162">
            <v>32.5587010433714</v>
          </cell>
          <cell r="RB162">
            <v>22.447700968599701</v>
          </cell>
          <cell r="RC162">
            <v>-6.1185127553522198</v>
          </cell>
          <cell r="RD162">
            <v>30.9394540111109</v>
          </cell>
          <cell r="RE162">
            <v>0.60503705805401398</v>
          </cell>
          <cell r="RF162">
            <v>20.993403181994299</v>
          </cell>
          <cell r="RG162">
            <v>-1.4959485214195001</v>
          </cell>
          <cell r="RH162">
            <v>-0.17792174240603501</v>
          </cell>
          <cell r="RI162">
            <v>1.5585500512128001</v>
          </cell>
          <cell r="RJ162">
            <v>0.232747592472138</v>
          </cell>
          <cell r="RK162">
            <v>54.2640496573243</v>
          </cell>
          <cell r="RL162">
            <v>55.321926201928903</v>
          </cell>
          <cell r="RM162">
            <v>200.65706062121299</v>
          </cell>
          <cell r="RN162">
            <v>153.23055516666699</v>
          </cell>
          <cell r="RO162">
            <v>17.599166666666701</v>
          </cell>
          <cell r="RP162">
            <v>9.4967653803843302</v>
          </cell>
          <cell r="RQ162">
            <v>4.1405386492217398</v>
          </cell>
          <cell r="RR162">
            <v>5.6749999999999998</v>
          </cell>
          <cell r="RS162">
            <v>5.2619873834780702</v>
          </cell>
          <cell r="RT162">
            <v>-2.8571428571429802</v>
          </cell>
          <cell r="RU162">
            <v>-0.14232676284172699</v>
          </cell>
          <cell r="RV162">
            <v>-6.2466926608900399</v>
          </cell>
          <cell r="RW162">
            <v>-1.9882414154098</v>
          </cell>
          <cell r="RX162">
            <v>-3.5828662930343298</v>
          </cell>
          <cell r="RY162">
            <v>2.6466971644956399</v>
          </cell>
          <cell r="RZ162">
            <v>2.44412379639143</v>
          </cell>
          <cell r="SA162">
            <v>2.8175109776257501</v>
          </cell>
          <cell r="SB162">
            <v>0.46212930882030301</v>
          </cell>
          <cell r="SC162">
            <v>0.66078347410416505</v>
          </cell>
          <cell r="SD162">
            <v>-10.5595964013781</v>
          </cell>
          <cell r="SE162">
            <v>212814.38838678901</v>
          </cell>
          <cell r="SF162">
            <v>55.519147868863897</v>
          </cell>
          <cell r="SG162">
            <v>81.852207337834798</v>
          </cell>
          <cell r="SH162">
            <v>77.229594758024604</v>
          </cell>
          <cell r="SI162">
            <v>-2.72806191611717</v>
          </cell>
          <cell r="SJ162">
            <v>-27.2217646540206</v>
          </cell>
          <cell r="SK162">
            <v>-26.425255532517799</v>
          </cell>
          <cell r="SL162">
            <v>-8.9043164362423806</v>
          </cell>
          <cell r="SM162">
            <v>-7.7684768903316996</v>
          </cell>
          <cell r="SN162">
            <v>-26.834988381669401</v>
          </cell>
          <cell r="SO162">
            <v>-37.024952158393297</v>
          </cell>
          <cell r="SP162">
            <v>31.662424674709602</v>
          </cell>
          <cell r="SQ162">
            <v>-2.9324563866652702</v>
          </cell>
          <cell r="SR162">
            <v>2.0057758809695501</v>
          </cell>
          <cell r="SS162">
            <v>2.3861753833974002</v>
          </cell>
          <cell r="ST162">
            <v>-41.889943917915701</v>
          </cell>
          <cell r="SU162">
            <v>-37.703689462727702</v>
          </cell>
          <cell r="SV162">
            <v>-40.959881436902002</v>
          </cell>
          <cell r="SW162">
            <v>55.833994196441999</v>
          </cell>
          <cell r="SX162">
            <v>-2.46170117646062</v>
          </cell>
          <cell r="SY162">
            <v>7.7583803979771204</v>
          </cell>
          <cell r="SZ162">
            <v>-31.063751227393599</v>
          </cell>
          <cell r="TA162">
            <v>-36.090920756519097</v>
          </cell>
          <cell r="TB162">
            <v>4.8286525090967896</v>
          </cell>
          <cell r="TC162">
            <v>-13.853642765404601</v>
          </cell>
          <cell r="TD162">
            <v>-679.70404157116195</v>
          </cell>
          <cell r="TE162">
            <v>4.9966498734083</v>
          </cell>
          <cell r="TF162">
            <v>18.850292638812899</v>
          </cell>
          <cell r="TG162">
            <v>10.9580078148668</v>
          </cell>
          <cell r="TH162">
            <v>194.58056034752701</v>
          </cell>
          <cell r="TI162">
            <v>187.38969232742201</v>
          </cell>
          <cell r="TJ162">
            <v>-16.6542095022632</v>
          </cell>
          <cell r="TK162">
            <v>1.1093163012905001</v>
          </cell>
          <cell r="TL162">
            <v>-37.369225055626103</v>
          </cell>
          <cell r="TM162">
            <v>-41.031589386300297</v>
          </cell>
          <cell r="TN162">
            <v>-41.544751387507098</v>
          </cell>
          <cell r="TO162">
            <v>-18.6662620859817</v>
          </cell>
          <cell r="TP162">
            <v>0.92141310527249198</v>
          </cell>
          <cell r="TQ162">
            <v>-17.574941581637798</v>
          </cell>
          <cell r="TR162">
            <v>-18.287056994981398</v>
          </cell>
          <cell r="TS162">
            <v>1.2384655817821599</v>
          </cell>
          <cell r="TT162">
            <v>-4.4084775061027699</v>
          </cell>
          <cell r="TU162">
            <v>18.419406371382099</v>
          </cell>
          <cell r="TV162">
            <v>-33.121119838616998</v>
          </cell>
          <cell r="TW162">
            <v>-26.367572773061301</v>
          </cell>
          <cell r="TX162">
            <v>41.057277470646099</v>
          </cell>
          <cell r="TY162">
            <v>-40.661314147952403</v>
          </cell>
          <cell r="TZ162">
            <v>-3.7653265339249402</v>
          </cell>
          <cell r="UA162">
            <v>-5.5828350802981097</v>
          </cell>
          <cell r="UB162">
            <v>-9.7964733998900808</v>
          </cell>
          <cell r="UC162">
            <v>-26.705125261104499</v>
          </cell>
          <cell r="UD162">
            <v>-12.7228132665525</v>
          </cell>
          <cell r="UE162">
            <v>-34.544964452979997</v>
          </cell>
          <cell r="UF162">
            <v>-4.8944839448025999</v>
          </cell>
          <cell r="UG162">
            <v>-16.380975229119901</v>
          </cell>
          <cell r="UH162">
            <v>-33.136298017901403</v>
          </cell>
          <cell r="UI162">
            <v>-0.10505245220300299</v>
          </cell>
          <cell r="UJ162">
            <v>35.656827343979401</v>
          </cell>
          <cell r="UK162">
            <v>-7.0576585810026096</v>
          </cell>
          <cell r="UL162">
            <v>577646.83397096395</v>
          </cell>
          <cell r="UM162">
            <v>87611.604903524407</v>
          </cell>
          <cell r="UN162">
            <v>400630.41323495901</v>
          </cell>
          <cell r="UO162">
            <v>74387.276404242395</v>
          </cell>
          <cell r="UP162">
            <v>112136.42826610499</v>
          </cell>
          <cell r="UQ162">
            <v>35196.045564977299</v>
          </cell>
          <cell r="UR162">
            <v>309203.12748655002</v>
          </cell>
          <cell r="US162">
            <v>0.59438701059063703</v>
          </cell>
          <cell r="UT162">
            <v>2.7287373715082102</v>
          </cell>
          <cell r="UU162">
            <v>4.6251557640552896</v>
          </cell>
          <cell r="UV162">
            <v>0.67155872477409795</v>
          </cell>
          <cell r="UW162">
            <v>65983.200775807607</v>
          </cell>
          <cell r="UX162">
            <v>95819.054976076499</v>
          </cell>
          <cell r="UY162">
            <v>280961.11898176803</v>
          </cell>
          <cell r="UZ162">
            <v>46058.313035406703</v>
          </cell>
          <cell r="VA162">
            <v>44268.257038335199</v>
          </cell>
          <cell r="VB162">
            <v>224516.66666666701</v>
          </cell>
          <cell r="VC162">
            <v>1.9818681865395999E-2</v>
          </cell>
          <cell r="VD162">
            <v>1.78530114168012E-2</v>
          </cell>
          <cell r="VE162">
            <v>1.22501595511606</v>
          </cell>
          <cell r="VF162">
            <v>4.5377303026551503E-3</v>
          </cell>
          <cell r="VG162">
            <v>0.106808108242571</v>
          </cell>
          <cell r="VH162">
            <v>6.65426955826664E-2</v>
          </cell>
          <cell r="VI162">
            <v>4.2670520903586896E-3</v>
          </cell>
          <cell r="VJ162">
            <v>0.36459999999999998</v>
          </cell>
          <cell r="VK162">
            <v>2.5469661176104101E-2</v>
          </cell>
          <cell r="VL162">
            <v>0.120820639874646</v>
          </cell>
          <cell r="VM162">
            <v>0.154315835747873</v>
          </cell>
          <cell r="VN162">
            <v>5.5007136878664903E-2</v>
          </cell>
          <cell r="VO162">
            <v>14.630161291512</v>
          </cell>
          <cell r="VP162">
            <v>8.6744057060417692</v>
          </cell>
          <cell r="VQ162">
            <v>-9.1291224868939302</v>
          </cell>
          <cell r="VR162">
            <v>-9.4095469908009502E-2</v>
          </cell>
          <cell r="VS162">
            <v>-11.7218763072445</v>
          </cell>
          <cell r="VT162">
            <v>2.10256382350912</v>
          </cell>
          <cell r="VU162">
            <v>13.765543808595501</v>
          </cell>
          <cell r="VV162">
            <v>16.5616436655123</v>
          </cell>
          <cell r="VW162">
            <v>-9.4711374439204992</v>
          </cell>
          <cell r="VX162">
            <v>0.25756182732206401</v>
          </cell>
          <cell r="VY162">
            <v>-10.2526009569203</v>
          </cell>
          <cell r="VZ162">
            <v>0.47444691317126902</v>
          </cell>
          <cell r="WA162">
            <v>14.9847867541708</v>
          </cell>
          <cell r="WB162">
            <v>15.5427792581823</v>
          </cell>
          <cell r="WC162">
            <v>5.5637289097736402E-2</v>
          </cell>
          <cell r="WD162">
            <v>-1.25958187797104E-2</v>
          </cell>
          <cell r="WE162">
            <v>1.8774858612480301E-2</v>
          </cell>
          <cell r="WF162">
            <v>1.4342537202483201</v>
          </cell>
          <cell r="WG162">
            <v>2.22044699204542</v>
          </cell>
          <cell r="WH162">
            <v>1.07751594205339</v>
          </cell>
          <cell r="WI162">
            <v>170954.43856294799</v>
          </cell>
          <cell r="WJ162">
            <v>0.97776613592962003</v>
          </cell>
          <cell r="WK162">
            <v>248834.32937884299</v>
          </cell>
          <cell r="WL162">
            <v>1.77161636384224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81.305848012978</v>
          </cell>
          <cell r="S163">
            <v>-167463.21031773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9310.198661631</v>
          </cell>
          <cell r="X163">
            <v>640180.69165407505</v>
          </cell>
          <cell r="Y163">
            <v>0</v>
          </cell>
          <cell r="Z163">
            <v>23311.0591485689</v>
          </cell>
          <cell r="AA163">
            <v>15874.6158846338</v>
          </cell>
          <cell r="AB163">
            <v>208925.271688779</v>
          </cell>
          <cell r="AC163">
            <v>823080.91034654505</v>
          </cell>
          <cell r="AD163">
            <v>1.42253785615515</v>
          </cell>
          <cell r="AE163">
            <v>1.4360557898151101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1</v>
          </cell>
          <cell r="AS163">
            <v>1</v>
          </cell>
          <cell r="AT163">
            <v>0</v>
          </cell>
          <cell r="AU163">
            <v>0</v>
          </cell>
          <cell r="AV163">
            <v>0.104443544158301</v>
          </cell>
          <cell r="AW163">
            <v>241789.52229584599</v>
          </cell>
          <cell r="AX163">
            <v>241725.30300507601</v>
          </cell>
          <cell r="AY163">
            <v>1184967.7275083601</v>
          </cell>
          <cell r="AZ163">
            <v>77039.632612911097</v>
          </cell>
          <cell r="BA163">
            <v>1203395.1593341699</v>
          </cell>
          <cell r="BB163">
            <v>366712.17355438898</v>
          </cell>
          <cell r="BC163">
            <v>370459.80419578898</v>
          </cell>
          <cell r="BD163">
            <v>1577310.27681285</v>
          </cell>
          <cell r="BE163">
            <v>1587008.9274383399</v>
          </cell>
          <cell r="BF163">
            <v>1.0524672646318499E-2</v>
          </cell>
          <cell r="BG163">
            <v>1.6053226127862801E-2</v>
          </cell>
          <cell r="BH163">
            <v>7.1566121465597501E-3</v>
          </cell>
          <cell r="BI163">
            <v>6.1810607193253202E-3</v>
          </cell>
          <cell r="BJ163">
            <v>1869847.16338177</v>
          </cell>
          <cell r="BK163">
            <v>14264.8690744326</v>
          </cell>
          <cell r="BL163">
            <v>0</v>
          </cell>
          <cell r="BM163">
            <v>2.1497803837522902</v>
          </cell>
          <cell r="BN163">
            <v>171400</v>
          </cell>
          <cell r="BO163">
            <v>6941700</v>
          </cell>
          <cell r="BP163">
            <v>6763748.55170778</v>
          </cell>
          <cell r="BQ163">
            <v>170586.34430536599</v>
          </cell>
          <cell r="BR163">
            <v>0.11647235842985</v>
          </cell>
          <cell r="BS163">
            <v>2.3103913646905898</v>
          </cell>
          <cell r="BT163">
            <v>2.0106191914051998</v>
          </cell>
          <cell r="BU163">
            <v>119486.15743989999</v>
          </cell>
          <cell r="BV163">
            <v>4655.24390127489</v>
          </cell>
          <cell r="BW163">
            <v>21462.2362239129</v>
          </cell>
          <cell r="BX163">
            <v>7626.2068929999996</v>
          </cell>
          <cell r="BY163">
            <v>29958.516821000001</v>
          </cell>
          <cell r="BZ163">
            <v>17728.0224273522</v>
          </cell>
          <cell r="CA163">
            <v>61403.0907170711</v>
          </cell>
          <cell r="CB163">
            <v>32685.368814000001</v>
          </cell>
          <cell r="CC163">
            <v>117970.669803</v>
          </cell>
          <cell r="CD163">
            <v>391050.91365914902</v>
          </cell>
          <cell r="CE163">
            <v>63417.293305614701</v>
          </cell>
          <cell r="CF163">
            <v>226363.34953749299</v>
          </cell>
          <cell r="CG163">
            <v>124613.618652315</v>
          </cell>
          <cell r="CH163">
            <v>402551.78609399998</v>
          </cell>
          <cell r="CI163">
            <v>26967.2424640012</v>
          </cell>
          <cell r="CJ163">
            <v>97836.396693826595</v>
          </cell>
          <cell r="CK163">
            <v>57350.864887000003</v>
          </cell>
          <cell r="CL163">
            <v>171348.74706200001</v>
          </cell>
          <cell r="CM163">
            <v>233734.91636983599</v>
          </cell>
          <cell r="CN163">
            <v>639815.37015053595</v>
          </cell>
          <cell r="CO163">
            <v>12742.2181786279</v>
          </cell>
          <cell r="CP163">
            <v>42461.1502784283</v>
          </cell>
          <cell r="CQ163">
            <v>26951.178058315101</v>
          </cell>
          <cell r="CR163">
            <v>83273.852408000006</v>
          </cell>
          <cell r="CS163">
            <v>56600.539208549599</v>
          </cell>
          <cell r="CT163">
            <v>162348.265139561</v>
          </cell>
          <cell r="CU163">
            <v>5689.8663031483302</v>
          </cell>
          <cell r="CV163">
            <v>29204.546954362799</v>
          </cell>
          <cell r="CW163">
            <v>11176.9</v>
          </cell>
          <cell r="CX163">
            <v>43481.9</v>
          </cell>
          <cell r="CY163">
            <v>109121.297717521</v>
          </cell>
          <cell r="CZ163">
            <v>237263.584056536</v>
          </cell>
          <cell r="DA163">
            <v>50924.649999115398</v>
          </cell>
          <cell r="DB163">
            <v>132912.76655503301</v>
          </cell>
          <cell r="DC163">
            <v>97944.397717520696</v>
          </cell>
          <cell r="DD163">
            <v>193781.684056536</v>
          </cell>
          <cell r="DE163">
            <v>0</v>
          </cell>
          <cell r="DF163">
            <v>0</v>
          </cell>
          <cell r="DG163">
            <v>1</v>
          </cell>
          <cell r="DH163">
            <v>1</v>
          </cell>
          <cell r="DI163">
            <v>1</v>
          </cell>
          <cell r="DJ163">
            <v>1</v>
          </cell>
          <cell r="DK163">
            <v>0</v>
          </cell>
          <cell r="DL163">
            <v>15908945.470000001</v>
          </cell>
          <cell r="DM163">
            <v>68198.144492198306</v>
          </cell>
          <cell r="DN163">
            <v>2.05261689420215E-2</v>
          </cell>
          <cell r="DO163">
            <v>-3.2643700514873E-3</v>
          </cell>
          <cell r="DP163">
            <v>282869.93173225201</v>
          </cell>
          <cell r="DQ163">
            <v>295170.67146495997</v>
          </cell>
          <cell r="DR163">
            <v>1228131.61040113</v>
          </cell>
          <cell r="DS163">
            <v>418536.67322971101</v>
          </cell>
          <cell r="DT163">
            <v>1553019.9676636001</v>
          </cell>
          <cell r="DU163">
            <v>290098.97400150698</v>
          </cell>
          <cell r="DV163">
            <v>289233.80942887801</v>
          </cell>
          <cell r="DW163">
            <v>288863.81491455401</v>
          </cell>
          <cell r="DX163">
            <v>1083371.6459140801</v>
          </cell>
          <cell r="DY163">
            <v>96796.6257267115</v>
          </cell>
          <cell r="DZ163">
            <v>362877.73844195902</v>
          </cell>
          <cell r="EA163">
            <v>275882.17122194899</v>
          </cell>
          <cell r="EB163">
            <v>1027094.32270963</v>
          </cell>
          <cell r="EC163">
            <v>295703.634735709</v>
          </cell>
          <cell r="ED163">
            <v>1059059.7147528999</v>
          </cell>
          <cell r="EE163">
            <v>-3.0499999999999999E-2</v>
          </cell>
          <cell r="EF163">
            <v>2271495.99927377</v>
          </cell>
          <cell r="EG163">
            <v>38830.608594709003</v>
          </cell>
          <cell r="EH163">
            <v>275488.51282408001</v>
          </cell>
          <cell r="EI163">
            <v>-2726.6856923853602</v>
          </cell>
          <cell r="EJ163">
            <v>-6000.4798311691802</v>
          </cell>
          <cell r="EK163">
            <v>-6070.7694236371399</v>
          </cell>
          <cell r="EL163">
            <v>-8787.2163739101306</v>
          </cell>
          <cell r="EM163">
            <v>8408.9474205590705</v>
          </cell>
          <cell r="EN163">
            <v>65643.267010055293</v>
          </cell>
          <cell r="EO163">
            <v>15231.0011426607</v>
          </cell>
          <cell r="EP163">
            <v>96577.916422419294</v>
          </cell>
          <cell r="EQ163">
            <v>13474.9440645218</v>
          </cell>
          <cell r="ER163">
            <v>105678.30377089301</v>
          </cell>
          <cell r="ES163">
            <v>23421.5225963261</v>
          </cell>
          <cell r="ET163">
            <v>150477.13581006601</v>
          </cell>
          <cell r="EU163">
            <v>18927.5776168747</v>
          </cell>
          <cell r="EV163">
            <v>163601.940034514</v>
          </cell>
          <cell r="EW163">
            <v>32581.754315349601</v>
          </cell>
          <cell r="EX163">
            <v>238267.83585857501</v>
          </cell>
          <cell r="EY163">
            <v>13640.197100163899</v>
          </cell>
          <cell r="EZ163">
            <v>52262.162615671303</v>
          </cell>
          <cell r="FA163">
            <v>22287.078889783799</v>
          </cell>
          <cell r="FB163">
            <v>72181.063743989303</v>
          </cell>
          <cell r="FC163">
            <v>13960.005022462499</v>
          </cell>
          <cell r="FD163">
            <v>6518.1693037284203</v>
          </cell>
          <cell r="FE163">
            <v>60219.722562342402</v>
          </cell>
          <cell r="FF163">
            <v>3.0499999999999999E-2</v>
          </cell>
          <cell r="FG163">
            <v>9869.0735751655902</v>
          </cell>
          <cell r="FH163">
            <v>80902.728421781998</v>
          </cell>
          <cell r="FI163">
            <v>-2036.66695091057</v>
          </cell>
          <cell r="FJ163">
            <v>6824.9482560925699</v>
          </cell>
          <cell r="FK163">
            <v>-3747.6306414005198</v>
          </cell>
          <cell r="FL163">
            <v>9698.6506254942506</v>
          </cell>
          <cell r="FM163">
            <v>80028.983634297299</v>
          </cell>
          <cell r="FN163">
            <v>3058.4955690196598</v>
          </cell>
          <cell r="FO163">
            <v>11876.9231455355</v>
          </cell>
          <cell r="FP163">
            <v>5105.0456260000001</v>
          </cell>
          <cell r="FQ163">
            <v>16891.760420999999</v>
          </cell>
          <cell r="FR163">
            <v>8259.1392631569706</v>
          </cell>
          <cell r="FS163">
            <v>29081.368602930899</v>
          </cell>
          <cell r="FT163">
            <v>18523.368503999998</v>
          </cell>
          <cell r="FU163">
            <v>61815.718846000003</v>
          </cell>
          <cell r="FV163">
            <v>382146.07299984898</v>
          </cell>
          <cell r="FW163">
            <v>51062.222278064299</v>
          </cell>
          <cell r="FX163">
            <v>261927.952021534</v>
          </cell>
          <cell r="FY163">
            <v>113252.870119115</v>
          </cell>
          <cell r="FZ163">
            <v>468460.25963699998</v>
          </cell>
          <cell r="GA163">
            <v>181910.416694513</v>
          </cell>
          <cell r="GB163">
            <v>673804.32992528402</v>
          </cell>
          <cell r="GC163">
            <v>38694.549440944204</v>
          </cell>
          <cell r="GD163">
            <v>217248.646807546</v>
          </cell>
          <cell r="GE163">
            <v>89624.455989115202</v>
          </cell>
          <cell r="GF163">
            <v>389752.78036999999</v>
          </cell>
          <cell r="GG163">
            <v>29162.592058177801</v>
          </cell>
          <cell r="GH163">
            <v>120289.791518224</v>
          </cell>
          <cell r="GI163">
            <v>68657.546575397995</v>
          </cell>
          <cell r="GJ163">
            <v>205344.07028828401</v>
          </cell>
          <cell r="GK163">
            <v>64737.906780299003</v>
          </cell>
          <cell r="GL163">
            <v>391351.62802434602</v>
          </cell>
          <cell r="GM163">
            <v>0.110092720878184</v>
          </cell>
          <cell r="GN163">
            <v>3.6461240769102503E-2</v>
          </cell>
          <cell r="GO163">
            <v>2.0876212878565101E-2</v>
          </cell>
          <cell r="GP163">
            <v>4.0000000000000001E-3</v>
          </cell>
          <cell r="GQ163">
            <v>0.10102427388803201</v>
          </cell>
          <cell r="GR163">
            <v>1.62928042273227E-2</v>
          </cell>
          <cell r="GS163">
            <v>4542403.693</v>
          </cell>
          <cell r="GT163">
            <v>2.5000000000000001E-2</v>
          </cell>
          <cell r="GU163">
            <v>3649268.7490897402</v>
          </cell>
          <cell r="GV163">
            <v>1523524.97021402</v>
          </cell>
          <cell r="GW163">
            <v>1409007.67850563</v>
          </cell>
          <cell r="GX163">
            <v>140453.12708814201</v>
          </cell>
          <cell r="GY163">
            <v>1636738.2196666701</v>
          </cell>
          <cell r="GZ163">
            <v>5.5728889461952598E-2</v>
          </cell>
          <cell r="HA163">
            <v>-11366541.777000001</v>
          </cell>
          <cell r="HB163">
            <v>-786475.51746769098</v>
          </cell>
          <cell r="HC163">
            <v>0.82189144575425899</v>
          </cell>
          <cell r="HD163">
            <v>0.81400115910377602</v>
          </cell>
          <cell r="HE163">
            <v>1.49971268217222</v>
          </cell>
          <cell r="HF163">
            <v>1.3311278655293399</v>
          </cell>
          <cell r="HG163">
            <v>1.4193439784536199</v>
          </cell>
          <cell r="HH163">
            <v>1.41794803376797</v>
          </cell>
          <cell r="HI163">
            <v>1.17673331532206</v>
          </cell>
          <cell r="HJ163">
            <v>1.66718753898491</v>
          </cell>
          <cell r="HK163">
            <v>1.6339264547369301</v>
          </cell>
          <cell r="HL163">
            <v>1.5140867190302101</v>
          </cell>
          <cell r="HM163">
            <v>2.2730566906331799</v>
          </cell>
          <cell r="HN163">
            <v>1.11546347435644</v>
          </cell>
          <cell r="HO163">
            <v>2.3162036329147702</v>
          </cell>
          <cell r="HP163">
            <v>2.35430192345145</v>
          </cell>
          <cell r="HQ163">
            <v>1.27866191338272</v>
          </cell>
          <cell r="HR163">
            <v>221933.33333333299</v>
          </cell>
          <cell r="HS163">
            <v>5.3999999999999999E-2</v>
          </cell>
          <cell r="HT163">
            <v>5.0000000000000001E-3</v>
          </cell>
          <cell r="HU163">
            <v>4.2521381140781002E-2</v>
          </cell>
          <cell r="HV163">
            <v>4.3549635135971203E-2</v>
          </cell>
          <cell r="HW163">
            <v>38658.841974148803</v>
          </cell>
          <cell r="HX163">
            <v>1.95616731994584</v>
          </cell>
          <cell r="HY163">
            <v>0.91698720052667404</v>
          </cell>
          <cell r="HZ163">
            <v>0.98925746475643395</v>
          </cell>
          <cell r="IA163">
            <v>2.1151088201832402</v>
          </cell>
          <cell r="IB163">
            <v>1.9279197555955001</v>
          </cell>
          <cell r="IC163">
            <v>-0.25</v>
          </cell>
          <cell r="ID163">
            <v>-0.25</v>
          </cell>
          <cell r="IE163">
            <v>0.75</v>
          </cell>
          <cell r="IF163">
            <v>-0.25</v>
          </cell>
          <cell r="IG163">
            <v>6.6355007437053403E-3</v>
          </cell>
          <cell r="IH163">
            <v>3.2660042436418998E-2</v>
          </cell>
          <cell r="II163">
            <v>1.6577236737349E-2</v>
          </cell>
          <cell r="IJ163">
            <v>1.76047495304445E-2</v>
          </cell>
          <cell r="IK163">
            <v>1.2474028389167799</v>
          </cell>
          <cell r="IL163">
            <v>1.0158277090668499</v>
          </cell>
          <cell r="IM163">
            <v>1.00226582210805</v>
          </cell>
          <cell r="IN163">
            <v>0.60981130733278399</v>
          </cell>
          <cell r="IO163">
            <v>0.69460020093069696</v>
          </cell>
          <cell r="IP163">
            <v>1.60306064573671</v>
          </cell>
          <cell r="IQ163">
            <v>15.0706366096059</v>
          </cell>
          <cell r="IR163">
            <v>0.86170673121288399</v>
          </cell>
          <cell r="IS163">
            <v>5.22354758970429E-3</v>
          </cell>
          <cell r="IT163">
            <v>159964.57128570499</v>
          </cell>
          <cell r="IU163">
            <v>0.117081987686095</v>
          </cell>
          <cell r="IV163">
            <v>0.99133939880742095</v>
          </cell>
          <cell r="IW163">
            <v>7.0945824254113596E-2</v>
          </cell>
          <cell r="IX163">
            <v>4.98158106060606E-2</v>
          </cell>
          <cell r="IY163">
            <v>9.0449628124277697E-4</v>
          </cell>
          <cell r="IZ163">
            <v>0.372</v>
          </cell>
          <cell r="JA163">
            <v>7.76234558432813E-2</v>
          </cell>
          <cell r="JB163">
            <v>3.4541479160402101E-2</v>
          </cell>
          <cell r="JC163">
            <v>0.03</v>
          </cell>
          <cell r="JD163">
            <v>0.12770000000000001</v>
          </cell>
          <cell r="JE163">
            <v>2.0149728239839501E-2</v>
          </cell>
          <cell r="JF163">
            <v>3.9739028828248098E-2</v>
          </cell>
          <cell r="JG163">
            <v>25.331383332829699</v>
          </cell>
          <cell r="JH163">
            <v>0.14274103720662301</v>
          </cell>
          <cell r="JI163">
            <v>6.4426885812791004E-2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1</v>
          </cell>
          <cell r="LO163">
            <v>1</v>
          </cell>
          <cell r="LP163">
            <v>0</v>
          </cell>
          <cell r="LQ163">
            <v>1.0066592705941499</v>
          </cell>
          <cell r="LR163">
            <v>7630.2799851088203</v>
          </cell>
          <cell r="LS163">
            <v>16632.240923154601</v>
          </cell>
          <cell r="LT163">
            <v>158</v>
          </cell>
          <cell r="LU163">
            <v>130821.621162203</v>
          </cell>
          <cell r="LV163">
            <v>29130.072630146798</v>
          </cell>
          <cell r="LW163">
            <v>6542.6155845803896</v>
          </cell>
          <cell r="LX163">
            <v>7368.2333015145496</v>
          </cell>
          <cell r="LY163">
            <v>46937.781879296803</v>
          </cell>
          <cell r="LZ163">
            <v>5.0000000000000001E-3</v>
          </cell>
          <cell r="MA163">
            <v>3960.4963664278598</v>
          </cell>
          <cell r="MB163">
            <v>2186.2462306519101</v>
          </cell>
          <cell r="MC163">
            <v>12905.784452801499</v>
          </cell>
          <cell r="MD163">
            <v>54753.766652758997</v>
          </cell>
          <cell r="ME163">
            <v>378.56486449999699</v>
          </cell>
          <cell r="MF163">
            <v>50414.705421831102</v>
          </cell>
          <cell r="MG163">
            <v>4.1260000000000003E-3</v>
          </cell>
          <cell r="MH163">
            <v>1.0293479637457601</v>
          </cell>
          <cell r="MI163">
            <v>0</v>
          </cell>
          <cell r="MJ163">
            <v>4209.7874469635299</v>
          </cell>
          <cell r="MK163">
            <v>29822.209979531799</v>
          </cell>
          <cell r="ML163">
            <v>13032.977513399899</v>
          </cell>
          <cell r="MM163">
            <v>36.906248182491197</v>
          </cell>
          <cell r="MN163">
            <v>36.034851739727799</v>
          </cell>
          <cell r="MO163">
            <v>11005.108194395199</v>
          </cell>
          <cell r="MP163">
            <v>0.41032429316061497</v>
          </cell>
          <cell r="MQ163">
            <v>4515.6632410212897</v>
          </cell>
          <cell r="MR163">
            <v>6.0333333333333301E-2</v>
          </cell>
          <cell r="MS163">
            <v>7.6352347888243202E-2</v>
          </cell>
          <cell r="MT163">
            <v>1.25805761898595</v>
          </cell>
          <cell r="MU163">
            <v>1.0851112444184401</v>
          </cell>
          <cell r="MV163">
            <v>1485020.4818060801</v>
          </cell>
          <cell r="MW163">
            <v>0.84956756948539203</v>
          </cell>
          <cell r="MX163">
            <v>1.0225386024987599</v>
          </cell>
          <cell r="MY163">
            <v>-3.32312932656142E-3</v>
          </cell>
          <cell r="MZ163">
            <v>1.05597203743854</v>
          </cell>
          <cell r="NA163">
            <v>7.9027569650700295E-3</v>
          </cell>
          <cell r="NB163">
            <v>1.13913239891018</v>
          </cell>
          <cell r="NC163">
            <v>9448.0939850314899</v>
          </cell>
          <cell r="ND163">
            <v>202290.974474082</v>
          </cell>
          <cell r="NE163">
            <v>23684.6293823827</v>
          </cell>
          <cell r="NF163">
            <v>15358.2641829636</v>
          </cell>
          <cell r="NG163">
            <v>270880.70021619502</v>
          </cell>
          <cell r="NH163">
            <v>11.0092720878186</v>
          </cell>
          <cell r="NI163">
            <v>10.102427388802599</v>
          </cell>
          <cell r="NJ163">
            <v>35.759133995786598</v>
          </cell>
          <cell r="NK163">
            <v>20.913464879903401</v>
          </cell>
          <cell r="NL163">
            <v>-29.069044204083799</v>
          </cell>
          <cell r="NM163">
            <v>33.130369628365997</v>
          </cell>
          <cell r="NN163">
            <v>3.1882085579162198</v>
          </cell>
          <cell r="NO163">
            <v>11.167086481948401</v>
          </cell>
          <cell r="NP163">
            <v>-0.32643700514872998</v>
          </cell>
          <cell r="NQ163">
            <v>43.500730494117597</v>
          </cell>
          <cell r="NR163">
            <v>233.57986500000101</v>
          </cell>
          <cell r="NS163">
            <v>180.22466584848499</v>
          </cell>
          <cell r="NT163">
            <v>12.77</v>
          </cell>
          <cell r="NU163">
            <v>7.7623455843281297</v>
          </cell>
          <cell r="NV163">
            <v>3.4541479160402102</v>
          </cell>
          <cell r="NW163">
            <v>6.0333333333333297</v>
          </cell>
          <cell r="NX163">
            <v>7.6352347888243202</v>
          </cell>
          <cell r="NY163">
            <v>-4.1092091383238598</v>
          </cell>
          <cell r="NZ163">
            <v>-7.0666907645037096</v>
          </cell>
          <cell r="OA163">
            <v>-4.6310832025118396</v>
          </cell>
          <cell r="OB163">
            <v>-4.1987590159152397</v>
          </cell>
          <cell r="OC163">
            <v>-11.370509638047301</v>
          </cell>
          <cell r="OD163">
            <v>-8.7808075640832701</v>
          </cell>
          <cell r="OE163">
            <v>7.5667124831974704</v>
          </cell>
          <cell r="OF163">
            <v>5.2446378114902696</v>
          </cell>
          <cell r="OG163">
            <v>-0.73864684902461597</v>
          </cell>
          <cell r="OH163">
            <v>-5.8796930565565004</v>
          </cell>
          <cell r="OI163">
            <v>-3.8030610742398601</v>
          </cell>
          <cell r="OJ163">
            <v>-19.2201026929128</v>
          </cell>
          <cell r="OK163">
            <v>53.290280059105498</v>
          </cell>
          <cell r="OL163">
            <v>82.1891445754259</v>
          </cell>
          <cell r="OM163">
            <v>77.230399519375297</v>
          </cell>
          <cell r="ON163">
            <v>-13.497686850032</v>
          </cell>
          <cell r="OO163">
            <v>-9.6843129688717902</v>
          </cell>
          <cell r="OP163">
            <v>-40.918038592759601</v>
          </cell>
          <cell r="OQ163">
            <v>18.651557262663701</v>
          </cell>
          <cell r="OR163">
            <v>-38.670577242131202</v>
          </cell>
          <cell r="OS163">
            <v>-15.258695863336699</v>
          </cell>
          <cell r="OT163">
            <v>-4.1658359933712701</v>
          </cell>
          <cell r="OU163">
            <v>-22.384088320934701</v>
          </cell>
          <cell r="OV163">
            <v>-36.7480757896355</v>
          </cell>
          <cell r="OW163">
            <v>11.305077858026801</v>
          </cell>
          <cell r="OX163">
            <v>-3.8708212754027</v>
          </cell>
          <cell r="OY163">
            <v>-0.332312932656043</v>
          </cell>
          <cell r="OZ163">
            <v>0.79027569650700302</v>
          </cell>
          <cell r="PA163">
            <v>-51.854581782929202</v>
          </cell>
          <cell r="PB163">
            <v>-44.235473527472799</v>
          </cell>
          <cell r="PC163">
            <v>-49.144396119418303</v>
          </cell>
          <cell r="PD163">
            <v>19.407988185147101</v>
          </cell>
          <cell r="PE163">
            <v>-21.403172307813499</v>
          </cell>
          <cell r="PF163">
            <v>-26.3112002578121</v>
          </cell>
          <cell r="PG163">
            <v>18.375924297894301</v>
          </cell>
          <cell r="PH163">
            <v>-9.2366677633840606</v>
          </cell>
          <cell r="PI163">
            <v>3.6657876825528199</v>
          </cell>
          <cell r="PJ163">
            <v>12.9024554459369</v>
          </cell>
          <cell r="PK163">
            <v>7.4009343858941001</v>
          </cell>
          <cell r="PL163">
            <v>-11.3225891871017</v>
          </cell>
          <cell r="PM163">
            <v>-0.90606033541734698</v>
          </cell>
          <cell r="PN163">
            <v>-47.213022237958803</v>
          </cell>
          <cell r="PO163">
            <v>-55.525659946491402</v>
          </cell>
          <cell r="PP163">
            <v>-55.919764426549797</v>
          </cell>
          <cell r="PQ163">
            <v>-16.654703747790101</v>
          </cell>
          <cell r="PR163">
            <v>-3.53150269452868</v>
          </cell>
          <cell r="PS163">
            <v>-21.011181180312999</v>
          </cell>
          <cell r="PT163">
            <v>-18.4052568467689</v>
          </cell>
          <cell r="PU163">
            <v>17.833585459742601</v>
          </cell>
          <cell r="PV163">
            <v>17.351130372316099</v>
          </cell>
          <cell r="PW163">
            <v>6.7959022792808197</v>
          </cell>
          <cell r="PX163">
            <v>24.829775632004999</v>
          </cell>
          <cell r="PY163">
            <v>38.507415710207098</v>
          </cell>
          <cell r="PZ163">
            <v>-21.331645272443598</v>
          </cell>
          <cell r="QA163">
            <v>-10.200196489142201</v>
          </cell>
          <cell r="QB163">
            <v>-4.5485294530733</v>
          </cell>
          <cell r="QC163">
            <v>-30.554667781353501</v>
          </cell>
          <cell r="QD163">
            <v>-4.6641709270349301</v>
          </cell>
          <cell r="QE163">
            <v>12.633432765729101</v>
          </cell>
          <cell r="QF163">
            <v>8.7401579569641203</v>
          </cell>
          <cell r="QG163">
            <v>1.5010591237743101</v>
          </cell>
          <cell r="QH163">
            <v>-320953.88</v>
          </cell>
          <cell r="QI163">
            <v>809531.45002762298</v>
          </cell>
          <cell r="QJ163">
            <v>389765.29781840602</v>
          </cell>
          <cell r="QK163">
            <v>264943.49123222899</v>
          </cell>
          <cell r="QL163">
            <v>149107.38382578999</v>
          </cell>
          <cell r="QM163">
            <v>50865.648198463103</v>
          </cell>
          <cell r="QN163">
            <v>64970.459207976302</v>
          </cell>
          <cell r="QO163">
            <v>5227.9434023662097</v>
          </cell>
          <cell r="QP163">
            <v>774999.56673950201</v>
          </cell>
          <cell r="QQ163">
            <v>316665.496119435</v>
          </cell>
          <cell r="QR163">
            <v>629673.97070760897</v>
          </cell>
          <cell r="QS163">
            <v>8748.4752979999994</v>
          </cell>
          <cell r="QT163">
            <v>231008.76538487</v>
          </cell>
          <cell r="QU163">
            <v>1614793.77851251</v>
          </cell>
          <cell r="QV163">
            <v>-7841</v>
          </cell>
          <cell r="QW163">
            <v>-183469.283968109</v>
          </cell>
          <cell r="QX163">
            <v>145325.59603189101</v>
          </cell>
          <cell r="QY163">
            <v>14.073302262711101</v>
          </cell>
          <cell r="QZ163">
            <v>13.6384438726024</v>
          </cell>
          <cell r="RA163">
            <v>32.5587010433714</v>
          </cell>
          <cell r="RB163">
            <v>22.447700968599701</v>
          </cell>
          <cell r="RC163">
            <v>-17.354116014679398</v>
          </cell>
          <cell r="RD163">
            <v>30.9394540111109</v>
          </cell>
          <cell r="RE163">
            <v>0.60503705805401398</v>
          </cell>
          <cell r="RF163">
            <v>19.212934211071001</v>
          </cell>
          <cell r="RG163">
            <v>2.0526168942021501</v>
          </cell>
          <cell r="RH163">
            <v>-0.32643700514872998</v>
          </cell>
          <cell r="RI163">
            <v>0.66835071474111596</v>
          </cell>
          <cell r="RJ163">
            <v>-1.4228091705328501</v>
          </cell>
          <cell r="RK163">
            <v>54.354439287899197</v>
          </cell>
          <cell r="RL163">
            <v>54.120021698140903</v>
          </cell>
          <cell r="RM163">
            <v>218.358877750001</v>
          </cell>
          <cell r="RN163">
            <v>166.978050128788</v>
          </cell>
          <cell r="RO163">
            <v>16.594166666666698</v>
          </cell>
          <cell r="RP163">
            <v>8.8167096910881408</v>
          </cell>
          <cell r="RQ163">
            <v>3.8898712828443398</v>
          </cell>
          <cell r="RR163">
            <v>6.55833333333333</v>
          </cell>
          <cell r="RS163">
            <v>6.8627503869795303</v>
          </cell>
          <cell r="RT163">
            <v>-5.1298731471585901</v>
          </cell>
          <cell r="RU163">
            <v>-1.38659263307203</v>
          </cell>
          <cell r="RV163">
            <v>-9.6943680321455599</v>
          </cell>
          <cell r="RW163">
            <v>-4.3235886464950202</v>
          </cell>
          <cell r="RX163">
            <v>-4.78286972183305</v>
          </cell>
          <cell r="RY163">
            <v>5.3979762255780104</v>
          </cell>
          <cell r="RZ163">
            <v>2.8381220375491401</v>
          </cell>
          <cell r="SA163">
            <v>1.46648608058528</v>
          </cell>
          <cell r="SB163">
            <v>-2.99655596530752</v>
          </cell>
          <cell r="SC163">
            <v>-0.58193901640248802</v>
          </cell>
          <cell r="SD163">
            <v>-15.4588964361037</v>
          </cell>
          <cell r="SE163">
            <v>223039.36531417599</v>
          </cell>
          <cell r="SF163">
            <v>53.117925423140598</v>
          </cell>
          <cell r="SG163">
            <v>81.400115910377593</v>
          </cell>
          <cell r="SH163">
            <v>76.062801505837697</v>
          </cell>
          <cell r="SI163">
            <v>-6.0922413937418902</v>
          </cell>
          <cell r="SJ163">
            <v>-45.746352966986699</v>
          </cell>
          <cell r="SK163">
            <v>-37.889862358387703</v>
          </cell>
          <cell r="SL163">
            <v>-13.0337067504255</v>
          </cell>
          <cell r="SM163">
            <v>-7.7684768903316996</v>
          </cell>
          <cell r="SN163">
            <v>-27.369423455688601</v>
          </cell>
          <cell r="SO163">
            <v>-40.381067927347203</v>
          </cell>
          <cell r="SP163">
            <v>24.988925434299901</v>
          </cell>
          <cell r="SQ163">
            <v>-3.91949777617649</v>
          </cell>
          <cell r="SR163">
            <v>0.87140717587328398</v>
          </cell>
          <cell r="SS163">
            <v>1.59824368338304</v>
          </cell>
          <cell r="ST163">
            <v>-47.860914151610501</v>
          </cell>
          <cell r="SU163">
            <v>-44.136199244946397</v>
          </cell>
          <cell r="SV163">
            <v>-48.205410872442798</v>
          </cell>
          <cell r="SW163">
            <v>29.074270666504201</v>
          </cell>
          <cell r="SX163">
            <v>2.0316020631125302</v>
          </cell>
          <cell r="SY163">
            <v>10.1680629407692</v>
          </cell>
          <cell r="SZ163">
            <v>-33.136598280957301</v>
          </cell>
          <cell r="TA163">
            <v>-39.743266964493202</v>
          </cell>
          <cell r="TB163">
            <v>3.83715582492021</v>
          </cell>
          <cell r="TC163">
            <v>-12.4734591143598</v>
          </cell>
          <cell r="TD163">
            <v>-703.90051833556299</v>
          </cell>
          <cell r="TE163">
            <v>5.3692398261748098</v>
          </cell>
          <cell r="TF163">
            <v>17.8426989405346</v>
          </cell>
          <cell r="TG163">
            <v>9.3791251412919099</v>
          </cell>
          <cell r="TH163">
            <v>192.22908813388801</v>
          </cell>
          <cell r="TI163">
            <v>182.37168828850901</v>
          </cell>
          <cell r="TJ163">
            <v>-17.361679550302899</v>
          </cell>
          <cell r="TK163">
            <v>-0.10839604389947199</v>
          </cell>
          <cell r="TL163">
            <v>-44.196695007024204</v>
          </cell>
          <cell r="TM163">
            <v>-48.489699150076802</v>
          </cell>
          <cell r="TN163">
            <v>-49.652998045743601</v>
          </cell>
          <cell r="TO163">
            <v>-22.973044989753301</v>
          </cell>
          <cell r="TP163">
            <v>-0.46021158338263701</v>
          </cell>
          <cell r="TQ163">
            <v>-20.586115196130699</v>
          </cell>
          <cell r="TR163">
            <v>-20.299807160064301</v>
          </cell>
          <cell r="TS163">
            <v>3.4488145422713701</v>
          </cell>
          <cell r="TT163">
            <v>2.3878622740175901</v>
          </cell>
          <cell r="TU163">
            <v>25.121723454153301</v>
          </cell>
          <cell r="TV163">
            <v>-35.037284427532398</v>
          </cell>
          <cell r="TW163">
            <v>-24.0637499433779</v>
          </cell>
          <cell r="TX163">
            <v>8.1339680265580991</v>
          </cell>
          <cell r="TY163">
            <v>-43.529170559787403</v>
          </cell>
          <cell r="TZ163">
            <v>-4.8196914881628201</v>
          </cell>
          <cell r="UA163">
            <v>4.8750243868141103</v>
          </cell>
          <cell r="UB163">
            <v>0.169902369728958</v>
          </cell>
          <cell r="UC163">
            <v>-16.514621692822701</v>
          </cell>
          <cell r="UD163">
            <v>-8.7022845963759003</v>
          </cell>
          <cell r="UE163">
            <v>-19.483857744909201</v>
          </cell>
          <cell r="UF163">
            <v>-4.6285997906073701</v>
          </cell>
          <cell r="UG163">
            <v>-22.967458555255199</v>
          </cell>
          <cell r="UH163">
            <v>-34.112540967804001</v>
          </cell>
          <cell r="UI163">
            <v>-2.5670988408065001</v>
          </cell>
          <cell r="UJ163">
            <v>29.827602781973201</v>
          </cell>
          <cell r="UK163">
            <v>-8.9618195716014206</v>
          </cell>
          <cell r="UL163">
            <v>559859.30347633502</v>
          </cell>
          <cell r="UM163">
            <v>90454.076834270498</v>
          </cell>
          <cell r="UN163">
            <v>418714.10806310899</v>
          </cell>
          <cell r="UO163">
            <v>61365.742133429798</v>
          </cell>
          <cell r="UP163">
            <v>88505.583219253997</v>
          </cell>
          <cell r="UQ163">
            <v>33234.310340606702</v>
          </cell>
          <cell r="UR163">
            <v>287502.53521773702</v>
          </cell>
          <cell r="US163">
            <v>0.56762869857368603</v>
          </cell>
          <cell r="UT163">
            <v>3.6461240769102501</v>
          </cell>
          <cell r="UU163">
            <v>4.2260766723006702</v>
          </cell>
          <cell r="UV163">
            <v>0.69345106455547101</v>
          </cell>
          <cell r="UW163">
            <v>67111.314359286902</v>
          </cell>
          <cell r="UX163">
            <v>101183.08432248</v>
          </cell>
          <cell r="UY163">
            <v>280337.55275882198</v>
          </cell>
          <cell r="UZ163">
            <v>37001.533223841499</v>
          </cell>
          <cell r="VA163">
            <v>41542.567023661199</v>
          </cell>
          <cell r="VB163">
            <v>223700</v>
          </cell>
          <cell r="VC163">
            <v>1.9015986589194799E-2</v>
          </cell>
          <cell r="VD163">
            <v>1.78423318968613E-2</v>
          </cell>
          <cell r="VE163">
            <v>1.2311172056122299</v>
          </cell>
          <cell r="VF163">
            <v>4.5616871180837303E-3</v>
          </cell>
          <cell r="VG163">
            <v>0.110508442432407</v>
          </cell>
          <cell r="VH163">
            <v>6.7578997615532196E-2</v>
          </cell>
          <cell r="VI163">
            <v>2.53217978181526E-3</v>
          </cell>
          <cell r="VJ163">
            <v>0.36830000000000002</v>
          </cell>
          <cell r="VK163">
            <v>2.3170985292019702E-2</v>
          </cell>
          <cell r="VL163">
            <v>8.5442484091884097E-2</v>
          </cell>
          <cell r="VM163">
            <v>0.149593213789803</v>
          </cell>
          <cell r="VN163">
            <v>5.7453844011768999E-2</v>
          </cell>
          <cell r="VO163">
            <v>15.467678442784401</v>
          </cell>
          <cell r="VP163">
            <v>7.7846832546182503</v>
          </cell>
          <cell r="VQ163">
            <v>-5.9306128225355002</v>
          </cell>
          <cell r="VR163">
            <v>-0.20650343860040701</v>
          </cell>
          <cell r="VS163">
            <v>-12.7453786317626</v>
          </cell>
          <cell r="VT163">
            <v>-3.67883920069742</v>
          </cell>
          <cell r="VU163">
            <v>17.648669660516699</v>
          </cell>
          <cell r="VV163">
            <v>17.672198923156799</v>
          </cell>
          <cell r="VW163">
            <v>-9.7278949701250603</v>
          </cell>
          <cell r="VX163">
            <v>-2.5393133812584401E-2</v>
          </cell>
          <cell r="VY163">
            <v>-11.565299766207501</v>
          </cell>
          <cell r="VZ163">
            <v>-0.47432546153807897</v>
          </cell>
          <cell r="WA163">
            <v>17.255706275461201</v>
          </cell>
          <cell r="WB163">
            <v>18.044886600664</v>
          </cell>
          <cell r="WC163">
            <v>5.48243447378534E-2</v>
          </cell>
          <cell r="WD163">
            <v>-1.31099821108345E-2</v>
          </cell>
          <cell r="WE163">
            <v>1.45588782638961</v>
          </cell>
          <cell r="WF163">
            <v>1.4968492321631599</v>
          </cell>
          <cell r="WG163">
            <v>2.7704470508931802</v>
          </cell>
          <cell r="WH163">
            <v>1.5977794211503999</v>
          </cell>
          <cell r="WI163">
            <v>170769.880270172</v>
          </cell>
          <cell r="WJ163">
            <v>0.96579017536913603</v>
          </cell>
          <cell r="WK163">
            <v>246338.95174853801</v>
          </cell>
          <cell r="WL163">
            <v>0.765765765765547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52.14712552036002</v>
          </cell>
          <cell r="S164">
            <v>-167463.21031773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4140.95283390101</v>
          </cell>
          <cell r="X164">
            <v>640180.69165407505</v>
          </cell>
          <cell r="Y164">
            <v>0</v>
          </cell>
          <cell r="Z164">
            <v>23121.4348997181</v>
          </cell>
          <cell r="AA164">
            <v>15901.857859816901</v>
          </cell>
          <cell r="AB164">
            <v>216056.97601347201</v>
          </cell>
          <cell r="AC164">
            <v>823080.91034654505</v>
          </cell>
          <cell r="AD164">
            <v>1.4581832459839199</v>
          </cell>
          <cell r="AE164">
            <v>1.47203496252795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1</v>
          </cell>
          <cell r="AS164">
            <v>-1</v>
          </cell>
          <cell r="AT164">
            <v>0</v>
          </cell>
          <cell r="AU164">
            <v>0</v>
          </cell>
          <cell r="AV164">
            <v>8.2551236811377895E-2</v>
          </cell>
          <cell r="AW164">
            <v>248354.36242321</v>
          </cell>
          <cell r="AX164">
            <v>251158.14319110999</v>
          </cell>
          <cell r="AY164">
            <v>1184967.7275083601</v>
          </cell>
          <cell r="AZ164">
            <v>80150.554058856505</v>
          </cell>
          <cell r="BA164">
            <v>1203395.1593341699</v>
          </cell>
          <cell r="BB164">
            <v>382287.617441151</v>
          </cell>
          <cell r="BC164">
            <v>390502.03089943901</v>
          </cell>
          <cell r="BD164">
            <v>1577310.27681285</v>
          </cell>
          <cell r="BE164">
            <v>1587008.9274383399</v>
          </cell>
          <cell r="BF164">
            <v>1.0466727158734699E-2</v>
          </cell>
          <cell r="BG164">
            <v>1.5972255583397699E-2</v>
          </cell>
          <cell r="BH164">
            <v>7.1681094770797704E-3</v>
          </cell>
          <cell r="BI164">
            <v>6.17091004811133E-3</v>
          </cell>
          <cell r="BJ164">
            <v>1885914.0005588201</v>
          </cell>
          <cell r="BK164">
            <v>14560.15908739</v>
          </cell>
          <cell r="BL164">
            <v>0</v>
          </cell>
          <cell r="BM164">
            <v>2.17353848030608</v>
          </cell>
          <cell r="BN164">
            <v>166766.66666666701</v>
          </cell>
          <cell r="BO164">
            <v>6403840</v>
          </cell>
          <cell r="BP164">
            <v>6702984.8873311002</v>
          </cell>
          <cell r="BQ164">
            <v>169910.897017265</v>
          </cell>
          <cell r="BR164">
            <v>0.121898506726006</v>
          </cell>
          <cell r="BS164">
            <v>2.3490421147778502</v>
          </cell>
          <cell r="BT164">
            <v>1.9766452367562799</v>
          </cell>
          <cell r="BU164">
            <v>100686.91966647501</v>
          </cell>
          <cell r="BV164">
            <v>210.345447846079</v>
          </cell>
          <cell r="BW164">
            <v>21462.2362239129</v>
          </cell>
          <cell r="BX164">
            <v>363.01524000000001</v>
          </cell>
          <cell r="BY164">
            <v>29958.516821000001</v>
          </cell>
          <cell r="BZ164">
            <v>18190.414921121101</v>
          </cell>
          <cell r="CA164">
            <v>61403.0907170711</v>
          </cell>
          <cell r="CB164">
            <v>36290.416995</v>
          </cell>
          <cell r="CC164">
            <v>117970.669803</v>
          </cell>
          <cell r="CD164">
            <v>391050.91365914902</v>
          </cell>
          <cell r="CE164">
            <v>60083.734859437602</v>
          </cell>
          <cell r="CF164">
            <v>226363.34953749299</v>
          </cell>
          <cell r="CG164">
            <v>124538.354509367</v>
          </cell>
          <cell r="CH164">
            <v>402551.78609399998</v>
          </cell>
          <cell r="CI164">
            <v>25057.009327732201</v>
          </cell>
          <cell r="CJ164">
            <v>97836.396693826595</v>
          </cell>
          <cell r="CK164">
            <v>56307.696894000001</v>
          </cell>
          <cell r="CL164">
            <v>171348.74706200001</v>
          </cell>
          <cell r="CM164">
            <v>207007.64024748901</v>
          </cell>
          <cell r="CN164">
            <v>639815.37015053595</v>
          </cell>
          <cell r="CO164">
            <v>14136.0069207863</v>
          </cell>
          <cell r="CP164">
            <v>42461.1502784283</v>
          </cell>
          <cell r="CQ164">
            <v>31577.225380366901</v>
          </cell>
          <cell r="CR164">
            <v>83273.852408000006</v>
          </cell>
          <cell r="CS164">
            <v>39610.517674769399</v>
          </cell>
          <cell r="CT164">
            <v>162348.265139561</v>
          </cell>
          <cell r="CU164">
            <v>5817.8211362063703</v>
          </cell>
          <cell r="CV164">
            <v>29204.546954362799</v>
          </cell>
          <cell r="CW164">
            <v>12340.7</v>
          </cell>
          <cell r="CX164">
            <v>43481.9</v>
          </cell>
          <cell r="CY164">
            <v>82469.2857381223</v>
          </cell>
          <cell r="CZ164">
            <v>237263.584056536</v>
          </cell>
          <cell r="DA164">
            <v>33763.757488021402</v>
          </cell>
          <cell r="DB164">
            <v>132912.76655503301</v>
          </cell>
          <cell r="DC164">
            <v>70128.585738122303</v>
          </cell>
          <cell r="DD164">
            <v>193781.684056536</v>
          </cell>
          <cell r="DE164">
            <v>0</v>
          </cell>
          <cell r="DF164">
            <v>0</v>
          </cell>
          <cell r="DG164">
            <v>0</v>
          </cell>
          <cell r="DH164">
            <v>1</v>
          </cell>
          <cell r="DI164">
            <v>1</v>
          </cell>
          <cell r="DJ164">
            <v>1</v>
          </cell>
          <cell r="DK164">
            <v>1</v>
          </cell>
          <cell r="DL164">
            <v>15383662.17</v>
          </cell>
          <cell r="DM164">
            <v>70727.192969048905</v>
          </cell>
          <cell r="DN164">
            <v>-1.8714429516782299E-2</v>
          </cell>
          <cell r="DO164">
            <v>-1.6295790775275099E-2</v>
          </cell>
          <cell r="DP164">
            <v>282869.93173225201</v>
          </cell>
          <cell r="DQ164">
            <v>282675.329012745</v>
          </cell>
          <cell r="DR164">
            <v>1228131.61040113</v>
          </cell>
          <cell r="DS164">
            <v>412381.59588790598</v>
          </cell>
          <cell r="DT164">
            <v>1553019.9676636001</v>
          </cell>
          <cell r="DU164">
            <v>289132.700048748</v>
          </cell>
          <cell r="DV164">
            <v>288066.325966198</v>
          </cell>
          <cell r="DW164">
            <v>287610.51332333998</v>
          </cell>
          <cell r="DX164">
            <v>1089590.9534114399</v>
          </cell>
          <cell r="DY164">
            <v>102411.388769048</v>
          </cell>
          <cell r="DZ164">
            <v>362877.73844195902</v>
          </cell>
          <cell r="EA164">
            <v>269775.53071259201</v>
          </cell>
          <cell r="EB164">
            <v>1027094.32270963</v>
          </cell>
          <cell r="EC164">
            <v>283696.953456452</v>
          </cell>
          <cell r="ED164">
            <v>1059059.7147528999</v>
          </cell>
          <cell r="EE164">
            <v>-3.0499999999999999E-2</v>
          </cell>
          <cell r="EF164">
            <v>2250044.0736325001</v>
          </cell>
          <cell r="EG164">
            <v>41013.370962029599</v>
          </cell>
          <cell r="EH164">
            <v>275488.51282408001</v>
          </cell>
          <cell r="EI164">
            <v>4600.9229451109004</v>
          </cell>
          <cell r="EJ164">
            <v>-6000.4798311691802</v>
          </cell>
          <cell r="EK164">
            <v>9612.8282143314591</v>
          </cell>
          <cell r="EL164">
            <v>-8787.2163739101306</v>
          </cell>
          <cell r="EM164">
            <v>9081.3058255716896</v>
          </cell>
          <cell r="EN164">
            <v>65643.267010055293</v>
          </cell>
          <cell r="EO164">
            <v>16735.752052945201</v>
          </cell>
          <cell r="EP164">
            <v>96577.916422419294</v>
          </cell>
          <cell r="EQ164">
            <v>12977.524272435299</v>
          </cell>
          <cell r="ER164">
            <v>105678.30377089301</v>
          </cell>
          <cell r="ES164">
            <v>22907.5181804081</v>
          </cell>
          <cell r="ET164">
            <v>150477.13581006601</v>
          </cell>
          <cell r="EU164">
            <v>26488.486845515901</v>
          </cell>
          <cell r="EV164">
            <v>163601.940034514</v>
          </cell>
          <cell r="EW164">
            <v>49256.098447684599</v>
          </cell>
          <cell r="EX164">
            <v>238267.83585857501</v>
          </cell>
          <cell r="EY164">
            <v>8396.26987194305</v>
          </cell>
          <cell r="EZ164">
            <v>52262.162615671303</v>
          </cell>
          <cell r="FA164">
            <v>13403.4965451833</v>
          </cell>
          <cell r="FB164">
            <v>72181.063743989303</v>
          </cell>
          <cell r="FC164">
            <v>5201.9524046084198</v>
          </cell>
          <cell r="FD164">
            <v>6020.7422547006499</v>
          </cell>
          <cell r="FE164">
            <v>60219.722562342402</v>
          </cell>
          <cell r="FF164">
            <v>3.0499999999999999E-2</v>
          </cell>
          <cell r="FG164">
            <v>9374.0711240513792</v>
          </cell>
          <cell r="FH164">
            <v>80902.728421781998</v>
          </cell>
          <cell r="FI164">
            <v>-4780.04198476485</v>
          </cell>
          <cell r="FJ164">
            <v>6824.9482560925699</v>
          </cell>
          <cell r="FK164">
            <v>-8214.4134582879506</v>
          </cell>
          <cell r="FL164">
            <v>9698.6506254942506</v>
          </cell>
          <cell r="FM164">
            <v>76456.043254129501</v>
          </cell>
          <cell r="FN164">
            <v>4756.4512274036697</v>
          </cell>
          <cell r="FO164">
            <v>11876.9231455355</v>
          </cell>
          <cell r="FP164">
            <v>8363.7379440000004</v>
          </cell>
          <cell r="FQ164">
            <v>16891.760420999999</v>
          </cell>
          <cell r="FR164">
            <v>7080.43101388372</v>
          </cell>
          <cell r="FS164">
            <v>29081.368602930899</v>
          </cell>
          <cell r="FT164">
            <v>16465.46127</v>
          </cell>
          <cell r="FU164">
            <v>61815.718846000003</v>
          </cell>
          <cell r="FV164">
            <v>382146.07299984898</v>
          </cell>
          <cell r="FW164">
            <v>48720.893294681002</v>
          </cell>
          <cell r="FX164">
            <v>261927.952021534</v>
          </cell>
          <cell r="FY164">
            <v>108964.165333792</v>
          </cell>
          <cell r="FZ164">
            <v>468460.25963699998</v>
          </cell>
          <cell r="GA164">
            <v>176913.661800734</v>
          </cell>
          <cell r="GB164">
            <v>673804.32992528402</v>
          </cell>
          <cell r="GC164">
            <v>36410.933425402101</v>
          </cell>
          <cell r="GD164">
            <v>217248.646807546</v>
          </cell>
          <cell r="GE164">
            <v>84134.966119791905</v>
          </cell>
          <cell r="GF164">
            <v>389752.78036999999</v>
          </cell>
          <cell r="GG164">
            <v>27925.177352994</v>
          </cell>
          <cell r="GH164">
            <v>120289.791518224</v>
          </cell>
          <cell r="GI164">
            <v>67949.496466942204</v>
          </cell>
          <cell r="GJ164">
            <v>205344.07028828401</v>
          </cell>
          <cell r="GK164">
            <v>72033.666116919296</v>
          </cell>
          <cell r="GL164">
            <v>391351.62802434602</v>
          </cell>
          <cell r="GM164">
            <v>8.6054317973756303E-2</v>
          </cell>
          <cell r="GN164">
            <v>3.5812235894648402E-2</v>
          </cell>
          <cell r="GO164">
            <v>2.5057603686635701E-2</v>
          </cell>
          <cell r="GP164">
            <v>0</v>
          </cell>
          <cell r="GQ164">
            <v>7.8114947458717707E-2</v>
          </cell>
          <cell r="GR164">
            <v>2.5054160825793301E-2</v>
          </cell>
          <cell r="GS164">
            <v>4778882.835</v>
          </cell>
          <cell r="GT164">
            <v>2.5000000000000001E-2</v>
          </cell>
          <cell r="GU164">
            <v>3645644.9270072998</v>
          </cell>
          <cell r="GV164">
            <v>1519389</v>
          </cell>
          <cell r="GW164">
            <v>1410629.9270073001</v>
          </cell>
          <cell r="GX164">
            <v>133954.93771007101</v>
          </cell>
          <cell r="GY164">
            <v>1616338.7720000001</v>
          </cell>
          <cell r="GZ164">
            <v>5.7137855961542902E-2</v>
          </cell>
          <cell r="HA164">
            <v>-10604779.335000001</v>
          </cell>
          <cell r="HB164">
            <v>-796323.04714737902</v>
          </cell>
          <cell r="HC164">
            <v>0.80458807652898301</v>
          </cell>
          <cell r="HD164">
            <v>0.81089352602757603</v>
          </cell>
          <cell r="HE164">
            <v>1.49892845694202</v>
          </cell>
          <cell r="HF164">
            <v>1.40531574072599</v>
          </cell>
          <cell r="HG164">
            <v>1.4479775666180399</v>
          </cell>
          <cell r="HH164">
            <v>1.45885244859594</v>
          </cell>
          <cell r="HI164">
            <v>1.1642798054358401</v>
          </cell>
          <cell r="HJ164">
            <v>1.75634590445171</v>
          </cell>
          <cell r="HK164">
            <v>1.5963632362475999</v>
          </cell>
          <cell r="HL164">
            <v>1.55696270119064</v>
          </cell>
          <cell r="HM164">
            <v>2.31392646376817</v>
          </cell>
          <cell r="HN164">
            <v>1.1764825115402999</v>
          </cell>
          <cell r="HO164">
            <v>2.3107061040378398</v>
          </cell>
          <cell r="HP164">
            <v>2.4332700060598502</v>
          </cell>
          <cell r="HQ164">
            <v>1.4152248293162</v>
          </cell>
          <cell r="HR164">
            <v>222233.33333333299</v>
          </cell>
          <cell r="HS164">
            <v>5.0999999999999997E-2</v>
          </cell>
          <cell r="HT164">
            <v>5.0000000000000001E-3</v>
          </cell>
          <cell r="HU164">
            <v>4.4141535237099197E-2</v>
          </cell>
          <cell r="HV164">
            <v>4.3334395700646698E-2</v>
          </cell>
          <cell r="HW164">
            <v>39120.247104155504</v>
          </cell>
          <cell r="HX164">
            <v>2.0559536525022399</v>
          </cell>
          <cell r="HY164">
            <v>1.00930081250332</v>
          </cell>
          <cell r="HZ164">
            <v>1.0338825281399899</v>
          </cell>
          <cell r="IA164">
            <v>2.2338150764438298</v>
          </cell>
          <cell r="IB164">
            <v>2.0820047446805399</v>
          </cell>
          <cell r="IC164">
            <v>-0.25</v>
          </cell>
          <cell r="ID164">
            <v>-0.25</v>
          </cell>
          <cell r="IE164">
            <v>-0.25</v>
          </cell>
          <cell r="IF164">
            <v>0.75</v>
          </cell>
          <cell r="IG164">
            <v>6.6355007437053403E-3</v>
          </cell>
          <cell r="IH164">
            <v>3.1390599896316901E-2</v>
          </cell>
          <cell r="II164">
            <v>1.28284123665698E-2</v>
          </cell>
          <cell r="IJ164">
            <v>1.8503390603199301E-2</v>
          </cell>
          <cell r="IK164">
            <v>1.2474028389167799</v>
          </cell>
          <cell r="IL164">
            <v>1.00791986375808</v>
          </cell>
          <cell r="IM164">
            <v>1.0005525703167999</v>
          </cell>
          <cell r="IN164">
            <v>0.61544500274837299</v>
          </cell>
          <cell r="IO164">
            <v>0.69460020093069696</v>
          </cell>
          <cell r="IP164">
            <v>1.5861278267004999</v>
          </cell>
          <cell r="IQ164">
            <v>14.522975891046601</v>
          </cell>
          <cell r="IR164">
            <v>0.88739675489660197</v>
          </cell>
          <cell r="IS164">
            <v>7.2893018778048E-3</v>
          </cell>
          <cell r="IT164">
            <v>148486.215590607</v>
          </cell>
          <cell r="IU164">
            <v>0.11727151369753799</v>
          </cell>
          <cell r="IV164">
            <v>0.99943851593198996</v>
          </cell>
          <cell r="IW164">
            <v>7.2486047800621498E-2</v>
          </cell>
          <cell r="IX164">
            <v>3.87350909090909E-2</v>
          </cell>
          <cell r="IY164">
            <v>9.1799650681525504E-4</v>
          </cell>
          <cell r="IZ164">
            <v>0.372</v>
          </cell>
          <cell r="JA164">
            <v>7.5027018606979606E-2</v>
          </cell>
          <cell r="JB164">
            <v>3.2695490950329101E-2</v>
          </cell>
          <cell r="JC164">
            <v>0.03</v>
          </cell>
          <cell r="JD164">
            <v>0.116466666666667</v>
          </cell>
          <cell r="JE164">
            <v>2.0044087369277201E-2</v>
          </cell>
          <cell r="JF164">
            <v>4.5286157407989101E-2</v>
          </cell>
          <cell r="JG164">
            <v>25.1271303830863</v>
          </cell>
          <cell r="JH164">
            <v>0.14695179352836099</v>
          </cell>
          <cell r="JI164">
            <v>7.0155084608118201E-2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1</v>
          </cell>
          <cell r="LO164">
            <v>1</v>
          </cell>
          <cell r="LP164">
            <v>0</v>
          </cell>
          <cell r="LQ164">
            <v>1.0232316954451901</v>
          </cell>
          <cell r="LR164">
            <v>6957.7904748343299</v>
          </cell>
          <cell r="LS164">
            <v>18675.177863537501</v>
          </cell>
          <cell r="LT164">
            <v>159</v>
          </cell>
          <cell r="LU164">
            <v>129790.015939373</v>
          </cell>
          <cell r="LV164">
            <v>29522.399447063701</v>
          </cell>
          <cell r="LW164">
            <v>5474.9835625058804</v>
          </cell>
          <cell r="LX164">
            <v>7630.45774628459</v>
          </cell>
          <cell r="LY164">
            <v>48904.397179320702</v>
          </cell>
          <cell r="LZ164">
            <v>5.0000000000000001E-3</v>
          </cell>
          <cell r="MA164">
            <v>3552.8881340950002</v>
          </cell>
          <cell r="MB164">
            <v>3005.9739412778499</v>
          </cell>
          <cell r="MC164">
            <v>12823.772145871</v>
          </cell>
          <cell r="MD164">
            <v>51363.219312988302</v>
          </cell>
          <cell r="ME164">
            <v>378.56486449999699</v>
          </cell>
          <cell r="MF164">
            <v>47431.766314393302</v>
          </cell>
          <cell r="MG164">
            <v>4.1260000000000003E-3</v>
          </cell>
          <cell r="MH164">
            <v>1.0527386276124</v>
          </cell>
          <cell r="MI164">
            <v>0</v>
          </cell>
          <cell r="MJ164">
            <v>4330.6649039558497</v>
          </cell>
          <cell r="MK164">
            <v>31749.9601294938</v>
          </cell>
          <cell r="ML164">
            <v>13410.9841969954</v>
          </cell>
          <cell r="MM164">
            <v>35.969989266413599</v>
          </cell>
          <cell r="MN164">
            <v>36.639960544269897</v>
          </cell>
          <cell r="MO164">
            <v>12039.623540624299</v>
          </cell>
          <cell r="MP164">
            <v>0.41032429316061497</v>
          </cell>
          <cell r="MQ164">
            <v>4940.1500192265503</v>
          </cell>
          <cell r="MR164">
            <v>6.7333333333333301E-2</v>
          </cell>
          <cell r="MS164">
            <v>7.9063019449894606E-2</v>
          </cell>
          <cell r="MT164">
            <v>1.27286109919412</v>
          </cell>
          <cell r="MU164">
            <v>1.0900728450628701</v>
          </cell>
          <cell r="MV164">
            <v>1453721.0264851199</v>
          </cell>
          <cell r="MW164">
            <v>0.913641736795481</v>
          </cell>
          <cell r="MX164">
            <v>1.0288369997709701</v>
          </cell>
          <cell r="MY164">
            <v>6.6563682786302501E-3</v>
          </cell>
          <cell r="MZ164">
            <v>1.0659286873626601</v>
          </cell>
          <cell r="NA164">
            <v>7.7975764274387203E-3</v>
          </cell>
          <cell r="NB164">
            <v>1.1395079473957099</v>
          </cell>
          <cell r="NC164">
            <v>3277.7263700406802</v>
          </cell>
          <cell r="ND164">
            <v>191161.970253593</v>
          </cell>
          <cell r="NE164">
            <v>22417.8536130426</v>
          </cell>
          <cell r="NF164">
            <v>14644.8368441274</v>
          </cell>
          <cell r="NG164">
            <v>251876.92563045499</v>
          </cell>
          <cell r="NH164">
            <v>8.6054317973757399</v>
          </cell>
          <cell r="NI164">
            <v>7.8114947458717898</v>
          </cell>
          <cell r="NJ164">
            <v>7.3789676994522502</v>
          </cell>
          <cell r="NK164">
            <v>-1.9368978693143</v>
          </cell>
          <cell r="NL164">
            <v>-20.699172281404401</v>
          </cell>
          <cell r="NM164">
            <v>18.334154035106302</v>
          </cell>
          <cell r="NN164">
            <v>-1.3393601361851499</v>
          </cell>
          <cell r="NO164">
            <v>7.3868949147668301</v>
          </cell>
          <cell r="NP164">
            <v>-1.6295790775275101</v>
          </cell>
          <cell r="NQ164">
            <v>8.8411006558833698</v>
          </cell>
          <cell r="NR164">
            <v>236.16125099999999</v>
          </cell>
          <cell r="NS164">
            <v>183.239660894661</v>
          </cell>
          <cell r="NT164">
            <v>11.6466666666667</v>
          </cell>
          <cell r="NU164">
            <v>7.5027018606979601</v>
          </cell>
          <cell r="NV164">
            <v>3.26954909503291</v>
          </cell>
          <cell r="NW164">
            <v>6.7333333333333298</v>
          </cell>
          <cell r="NX164">
            <v>7.90630194498946</v>
          </cell>
          <cell r="NY164">
            <v>-3.8463179548944399</v>
          </cell>
          <cell r="NZ164">
            <v>-4.9762583095914499</v>
          </cell>
          <cell r="OA164">
            <v>-2.0408163265306301</v>
          </cell>
          <cell r="OB164">
            <v>-3.7800037097245598</v>
          </cell>
          <cell r="OC164">
            <v>-6.9155183440897803</v>
          </cell>
          <cell r="OD164">
            <v>-7.8856496586117704</v>
          </cell>
          <cell r="OE164">
            <v>-1.91313343843261</v>
          </cell>
          <cell r="OF164">
            <v>3.9478689685356501</v>
          </cell>
          <cell r="OG164">
            <v>0.67105045984727796</v>
          </cell>
          <cell r="OH164">
            <v>4.6826669753604602</v>
          </cell>
          <cell r="OI164">
            <v>-1.21976632316331</v>
          </cell>
          <cell r="OJ164">
            <v>-14.5296470993901</v>
          </cell>
          <cell r="OK164">
            <v>50.482093748079798</v>
          </cell>
          <cell r="OL164">
            <v>80.458807652898301</v>
          </cell>
          <cell r="OM164">
            <v>75.041247937603401</v>
          </cell>
          <cell r="ON164">
            <v>-17.243219815490701</v>
          </cell>
          <cell r="OO164">
            <v>-9.8345795816178398</v>
          </cell>
          <cell r="OP164">
            <v>34.627614550352902</v>
          </cell>
          <cell r="OQ164">
            <v>3.8083920534587299</v>
          </cell>
          <cell r="OR164">
            <v>-7.8559328980952596</v>
          </cell>
          <cell r="OS164">
            <v>-7.0049118064123803</v>
          </cell>
          <cell r="OT164">
            <v>5.5285242730180197</v>
          </cell>
          <cell r="OU164">
            <v>-0.87632926878649098</v>
          </cell>
          <cell r="OV164">
            <v>-5.6899347447769903</v>
          </cell>
          <cell r="OW164">
            <v>-7.0474351774636101</v>
          </cell>
          <cell r="OX164">
            <v>-1.5425767460617299</v>
          </cell>
          <cell r="OY164">
            <v>0.66563682786289202</v>
          </cell>
          <cell r="OZ164">
            <v>0.77975764274387205</v>
          </cell>
          <cell r="PA164">
            <v>-43.390235232956798</v>
          </cell>
          <cell r="PB164">
            <v>-39.782567407649999</v>
          </cell>
          <cell r="PC164">
            <v>-35.031361094187901</v>
          </cell>
          <cell r="PD164">
            <v>5.0312260591820301</v>
          </cell>
          <cell r="PE164">
            <v>7.0636299272377201</v>
          </cell>
          <cell r="PF164">
            <v>12.4544560460941</v>
          </cell>
          <cell r="PG164">
            <v>4.9946141751373601</v>
          </cell>
          <cell r="PH164">
            <v>-9.4864192520340307</v>
          </cell>
          <cell r="PI164">
            <v>11.4251900606625</v>
          </cell>
          <cell r="PJ164">
            <v>20.911609312696498</v>
          </cell>
          <cell r="PK164">
            <v>1.5794201448037199</v>
          </cell>
          <cell r="PL164">
            <v>-0.13986019293111801</v>
          </cell>
          <cell r="PM164">
            <v>-1.00692920152748</v>
          </cell>
          <cell r="PN164">
            <v>-32.456932877188201</v>
          </cell>
          <cell r="PO164">
            <v>-26.235932352379599</v>
          </cell>
          <cell r="PP164">
            <v>-55.953537479898799</v>
          </cell>
          <cell r="PQ164">
            <v>-25.529045302741899</v>
          </cell>
          <cell r="PR164">
            <v>-1.3887437470552699</v>
          </cell>
          <cell r="PS164">
            <v>-9.8157767619500191</v>
          </cell>
          <cell r="PT164">
            <v>-8.1472196253017302</v>
          </cell>
          <cell r="PU164">
            <v>4.8249802738802803</v>
          </cell>
          <cell r="PV164">
            <v>4.4237249884135004</v>
          </cell>
          <cell r="PW164">
            <v>7.5990032742425004</v>
          </cell>
          <cell r="PX164">
            <v>-0.50042655153259596</v>
          </cell>
          <cell r="PY164">
            <v>5.6957707450592903</v>
          </cell>
          <cell r="PZ164">
            <v>13.610842918720801</v>
          </cell>
          <cell r="QA164">
            <v>15.7794235404336</v>
          </cell>
          <cell r="QB164">
            <v>-5.3392429695611199</v>
          </cell>
          <cell r="QC164">
            <v>5.7506693402996198</v>
          </cell>
          <cell r="QD164">
            <v>-8.69634868864064</v>
          </cell>
          <cell r="QE164">
            <v>4.7233252694925101</v>
          </cell>
          <cell r="QF164">
            <v>5.1556356541603297</v>
          </cell>
          <cell r="QG164">
            <v>1.5224427406320999</v>
          </cell>
          <cell r="QH164">
            <v>-288455.87</v>
          </cell>
          <cell r="QI164">
            <v>825294.42380770401</v>
          </cell>
          <cell r="QJ164">
            <v>394924.60552530602</v>
          </cell>
          <cell r="QK164">
            <v>238806.865532264</v>
          </cell>
          <cell r="QL164">
            <v>137363.11539809901</v>
          </cell>
          <cell r="QM164">
            <v>40110.297642336802</v>
          </cell>
          <cell r="QN164">
            <v>61333.452491828299</v>
          </cell>
          <cell r="QO164">
            <v>-2120.7112205213398</v>
          </cell>
          <cell r="QP164">
            <v>791772.77705887402</v>
          </cell>
          <cell r="QQ164">
            <v>332395.28295144002</v>
          </cell>
          <cell r="QR164">
            <v>648288.33391242602</v>
          </cell>
          <cell r="QS164">
            <v>16575.457426000001</v>
          </cell>
          <cell r="QT164">
            <v>244302.53989189499</v>
          </cell>
          <cell r="QU164">
            <v>1600389.6267911999</v>
          </cell>
          <cell r="QV164">
            <v>-8439</v>
          </cell>
          <cell r="QW164">
            <v>-153410.426853554</v>
          </cell>
          <cell r="QX164">
            <v>143484.44314644701</v>
          </cell>
          <cell r="QY164">
            <v>12.0067170445004</v>
          </cell>
          <cell r="QZ164">
            <v>11.3923508806974</v>
          </cell>
          <cell r="RA164">
            <v>32.5587010433714</v>
          </cell>
          <cell r="RB164">
            <v>22.447700968599701</v>
          </cell>
          <cell r="RC164">
            <v>-23.087370509859301</v>
          </cell>
          <cell r="RD164">
            <v>30.9394540111109</v>
          </cell>
          <cell r="RE164">
            <v>0.60503705805401398</v>
          </cell>
          <cell r="RF164">
            <v>15.164256523105999</v>
          </cell>
          <cell r="RG164">
            <v>-1.87144295167823</v>
          </cell>
          <cell r="RH164">
            <v>-1.6295790775275101</v>
          </cell>
          <cell r="RI164">
            <v>-0.35381243618693398</v>
          </cell>
          <cell r="RJ164">
            <v>-2.5968460632874701</v>
          </cell>
          <cell r="RK164">
            <v>34.229651994144902</v>
          </cell>
          <cell r="RL164">
            <v>35.471868156602</v>
          </cell>
          <cell r="RM164">
            <v>223.15468875000099</v>
          </cell>
          <cell r="RN164">
            <v>172.02435668578701</v>
          </cell>
          <cell r="RO164">
            <v>14.5658333333334</v>
          </cell>
          <cell r="RP164">
            <v>7.9021992812277002</v>
          </cell>
          <cell r="RQ164">
            <v>3.8632180701830201</v>
          </cell>
          <cell r="RR164">
            <v>7.2333333333333298</v>
          </cell>
          <cell r="RS164">
            <v>8.0150206683755503</v>
          </cell>
          <cell r="RT164">
            <v>-6.2209194118740996</v>
          </cell>
          <cell r="RU164">
            <v>-2.3423719510417702</v>
          </cell>
          <cell r="RV164">
            <v>-10.2540221983786</v>
          </cell>
          <cell r="RW164">
            <v>-6.0391909040230098</v>
          </cell>
          <cell r="RX164">
            <v>-4.2669362992922002</v>
          </cell>
          <cell r="RY164">
            <v>4.1770872302418196</v>
          </cell>
          <cell r="RZ164">
            <v>3.3226628163934402</v>
          </cell>
          <cell r="SA164">
            <v>0.69418760493085196</v>
          </cell>
          <cell r="SB164">
            <v>-2.1558399459308202</v>
          </cell>
          <cell r="SC164">
            <v>-1.34671988626643</v>
          </cell>
          <cell r="SD164">
            <v>-16.2737479346399</v>
          </cell>
          <cell r="SE164">
            <v>208178.86383595999</v>
          </cell>
          <cell r="SF164">
            <v>52.994337349262103</v>
          </cell>
          <cell r="SG164">
            <v>81.0893526027576</v>
          </cell>
          <cell r="SH164">
            <v>75.221475366634607</v>
          </cell>
          <cell r="SI164">
            <v>-8.4999852384339007</v>
          </cell>
          <cell r="SJ164">
            <v>-36.335405974410897</v>
          </cell>
          <cell r="SK164">
            <v>-37.365069643074001</v>
          </cell>
          <cell r="SL164">
            <v>-12.4636578609695</v>
          </cell>
          <cell r="SM164">
            <v>-7.7684768903316996</v>
          </cell>
          <cell r="SN164">
            <v>-18.663043115331899</v>
          </cell>
          <cell r="SO164">
            <v>-32.164528622953803</v>
          </cell>
          <cell r="SP164">
            <v>9.51819893180501</v>
          </cell>
          <cell r="SQ164">
            <v>-3.7260894578194699</v>
          </cell>
          <cell r="SR164">
            <v>0.427042018634194</v>
          </cell>
          <cell r="SS164">
            <v>1.0306628499111601</v>
          </cell>
          <cell r="ST164">
            <v>-54.2361340732675</v>
          </cell>
          <cell r="SU164">
            <v>-47.312951775340103</v>
          </cell>
          <cell r="SV164">
            <v>-48.553104114961698</v>
          </cell>
          <cell r="SW164">
            <v>11.388501464852901</v>
          </cell>
          <cell r="SX164">
            <v>3.2918884580288599</v>
          </cell>
          <cell r="SY164">
            <v>10.213087527717899</v>
          </cell>
          <cell r="SZ164">
            <v>-22.520363528720601</v>
          </cell>
          <cell r="TA164">
            <v>-27.682133273732301</v>
          </cell>
          <cell r="TB164">
            <v>9.0058165137597594</v>
          </cell>
          <cell r="TC164">
            <v>-10.967799347515999</v>
          </cell>
          <cell r="TD164">
            <v>-662.63734514842702</v>
          </cell>
          <cell r="TE164">
            <v>5.2034658350765399</v>
          </cell>
          <cell r="TF164">
            <v>16.171265182592499</v>
          </cell>
          <cell r="TG164">
            <v>7.3226329904066798</v>
          </cell>
          <cell r="TH164">
            <v>192.27500000000001</v>
          </cell>
          <cell r="TI164">
            <v>184.32</v>
          </cell>
          <cell r="TJ164">
            <v>-12.5782091508571</v>
          </cell>
          <cell r="TK164">
            <v>-1.1495727844069501</v>
          </cell>
          <cell r="TL164">
            <v>-47.760722787307799</v>
          </cell>
          <cell r="TM164">
            <v>-51.660519784601497</v>
          </cell>
          <cell r="TN164">
            <v>-55.673601431593902</v>
          </cell>
          <cell r="TO164">
            <v>-26.018598448543099</v>
          </cell>
          <cell r="TP164">
            <v>-0.64294501008799099</v>
          </cell>
          <cell r="TQ164">
            <v>-19.1932009588451</v>
          </cell>
          <cell r="TR164">
            <v>-18.678173382956299</v>
          </cell>
          <cell r="TS164">
            <v>8.2592069480338992</v>
          </cell>
          <cell r="TT164">
            <v>6.9924764660134002</v>
          </cell>
          <cell r="TU164">
            <v>29.7609296024422</v>
          </cell>
          <cell r="TV164">
            <v>-22.369437296318601</v>
          </cell>
          <cell r="TW164">
            <v>-10.2493554577848</v>
          </cell>
          <cell r="TX164">
            <v>5.0891740023400098</v>
          </cell>
          <cell r="TY164">
            <v>-33.3139131283776</v>
          </cell>
          <cell r="TZ164">
            <v>-6.5052544199714504</v>
          </cell>
          <cell r="UA164">
            <v>8.6958425741695802</v>
          </cell>
          <cell r="UB164">
            <v>4.6566512093940702</v>
          </cell>
          <cell r="UC164">
            <v>19.473485391112298</v>
          </cell>
          <cell r="UD164">
            <v>-3.9059059004544801</v>
          </cell>
          <cell r="UE164">
            <v>18.568308854483401</v>
          </cell>
          <cell r="UF164">
            <v>-1.3885867240622001</v>
          </cell>
          <cell r="UG164">
            <v>-15.9552923982843</v>
          </cell>
          <cell r="UH164">
            <v>-22.322792831242101</v>
          </cell>
          <cell r="UI164">
            <v>-3.3249950104420298</v>
          </cell>
          <cell r="UJ164">
            <v>14.599435868551</v>
          </cell>
          <cell r="UK164">
            <v>-8.9574876677550996</v>
          </cell>
          <cell r="UL164">
            <v>559657.425314422</v>
          </cell>
          <cell r="UM164">
            <v>92054.233037082697</v>
          </cell>
          <cell r="UN164">
            <v>423348.61789043498</v>
          </cell>
          <cell r="UO164">
            <v>54368.206914085698</v>
          </cell>
          <cell r="UP164">
            <v>79084.327434991807</v>
          </cell>
          <cell r="UQ164">
            <v>29060.460805613198</v>
          </cell>
          <cell r="UR164">
            <v>296662.14681980398</v>
          </cell>
          <cell r="US164">
            <v>0.48617514884362401</v>
          </cell>
          <cell r="UT164">
            <v>3.5812235894648401</v>
          </cell>
          <cell r="UU164">
            <v>3.3725405509950099</v>
          </cell>
          <cell r="UV164">
            <v>0.71580624664208203</v>
          </cell>
          <cell r="UW164">
            <v>68395.982602849705</v>
          </cell>
          <cell r="UX164">
            <v>101057.06174434201</v>
          </cell>
          <cell r="UY164">
            <v>279618.135981787</v>
          </cell>
          <cell r="UZ164">
            <v>30040.896704408799</v>
          </cell>
          <cell r="VA164">
            <v>38664.280384175203</v>
          </cell>
          <cell r="VB164">
            <v>223300</v>
          </cell>
          <cell r="VC164">
            <v>1.7264771747734099E-2</v>
          </cell>
          <cell r="VD164">
            <v>1.8315839027658799E-2</v>
          </cell>
          <cell r="VE164">
            <v>1.2372184561083901</v>
          </cell>
          <cell r="VF164">
            <v>5.2951648125370097E-3</v>
          </cell>
          <cell r="VG164">
            <v>0.11407088802156</v>
          </cell>
          <cell r="VH164">
            <v>6.95412646981938E-2</v>
          </cell>
          <cell r="VI164">
            <v>9.48226560887836E-4</v>
          </cell>
          <cell r="VJ164">
            <v>0.372</v>
          </cell>
          <cell r="VK164">
            <v>2.1447925394586599E-2</v>
          </cell>
          <cell r="VL164">
            <v>6.11609948024011E-2</v>
          </cell>
          <cell r="VM164">
            <v>0.14722750470717599</v>
          </cell>
          <cell r="VN164">
            <v>6.1801297696679497E-2</v>
          </cell>
          <cell r="VO164">
            <v>17.467720876782199</v>
          </cell>
          <cell r="VP164">
            <v>11.9443008463145</v>
          </cell>
          <cell r="VQ164">
            <v>-6.5637519416317402E-2</v>
          </cell>
          <cell r="VR164">
            <v>-0.22944993097674499</v>
          </cell>
          <cell r="VS164">
            <v>-7.4658223473574896</v>
          </cell>
          <cell r="VT164">
            <v>-1.67851850431518</v>
          </cell>
          <cell r="VU164">
            <v>-2.8977291824867799</v>
          </cell>
          <cell r="VV164">
            <v>-0.37592855667430197</v>
          </cell>
          <cell r="VW164">
            <v>-6.6662915184482898</v>
          </cell>
          <cell r="VX164">
            <v>-0.26860850527736502</v>
          </cell>
          <cell r="VY164">
            <v>-12.035412942276601</v>
          </cell>
          <cell r="VZ164">
            <v>-0.64294501008798999</v>
          </cell>
          <cell r="WA164">
            <v>13.1080035561187</v>
          </cell>
          <cell r="WB164">
            <v>13.5364848694652</v>
          </cell>
          <cell r="WC164">
            <v>5.5839206937941102E-2</v>
          </cell>
          <cell r="WD164">
            <v>-1.31854221294843E-2</v>
          </cell>
          <cell r="WE164">
            <v>0.17548670050697701</v>
          </cell>
          <cell r="WF164">
            <v>1.52855943871262</v>
          </cell>
          <cell r="WG164">
            <v>-4.2927080378423996</v>
          </cell>
          <cell r="WH164">
            <v>1.4268169987230901</v>
          </cell>
          <cell r="WI164">
            <v>170584.622940167</v>
          </cell>
          <cell r="WJ164">
            <v>0.96091859819198999</v>
          </cell>
          <cell r="WK164">
            <v>255881.51676498001</v>
          </cell>
          <cell r="WL164">
            <v>0.14949917775437499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8.19313402903</v>
          </cell>
          <cell r="S165">
            <v>-3014.1600754682099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4548.75269773201</v>
          </cell>
          <cell r="X165">
            <v>559657.425314422</v>
          </cell>
          <cell r="Y165">
            <v>0</v>
          </cell>
          <cell r="Z165">
            <v>22794.250114111499</v>
          </cell>
          <cell r="AA165">
            <v>15760.8901269576</v>
          </cell>
          <cell r="AB165">
            <v>203620.96080771001</v>
          </cell>
          <cell r="AC165">
            <v>825294.42380770296</v>
          </cell>
          <cell r="AD165">
            <v>1.4758010823360701</v>
          </cell>
          <cell r="AE165">
            <v>1.4785866124929601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7.1733197672100998E-2</v>
          </cell>
          <cell r="AW165">
            <v>233044.59368019699</v>
          </cell>
          <cell r="AX165">
            <v>223753.51189751999</v>
          </cell>
          <cell r="AY165">
            <v>963637.40083227202</v>
          </cell>
          <cell r="AZ165">
            <v>70047.274044153004</v>
          </cell>
          <cell r="BA165">
            <v>972425.10807415098</v>
          </cell>
          <cell r="BB165">
            <v>361726.43561063899</v>
          </cell>
          <cell r="BC165">
            <v>350371.61195134203</v>
          </cell>
          <cell r="BD165">
            <v>1459025.89486527</v>
          </cell>
          <cell r="BE165">
            <v>1456905.1836447499</v>
          </cell>
          <cell r="BF165">
            <v>1.03753171441277E-2</v>
          </cell>
          <cell r="BG165">
            <v>1.5857780194754399E-2</v>
          </cell>
          <cell r="BH165">
            <v>7.1817864819833403E-3</v>
          </cell>
          <cell r="BI165">
            <v>6.13922820270004E-3</v>
          </cell>
          <cell r="BJ165">
            <v>1870030.97474038</v>
          </cell>
          <cell r="BK165">
            <v>13320.5552083947</v>
          </cell>
          <cell r="BL165">
            <v>0</v>
          </cell>
          <cell r="BM165">
            <v>2.1271710462680198</v>
          </cell>
          <cell r="BN165">
            <v>163900</v>
          </cell>
          <cell r="BO165">
            <v>6277370</v>
          </cell>
          <cell r="BP165">
            <v>6671980.5653141504</v>
          </cell>
          <cell r="BQ165">
            <v>169626.62454188499</v>
          </cell>
          <cell r="BR165">
            <v>0.13085904673513499</v>
          </cell>
          <cell r="BS165">
            <v>2.2520478460023901</v>
          </cell>
          <cell r="BT165">
            <v>2.02387843995974</v>
          </cell>
          <cell r="BU165">
            <v>92251.7555010707</v>
          </cell>
          <cell r="BV165">
            <v>24.395476261942999</v>
          </cell>
          <cell r="BW165">
            <v>16013.5253362036</v>
          </cell>
          <cell r="BX165">
            <v>40.373204000000001</v>
          </cell>
          <cell r="BY165">
            <v>25104.466455000002</v>
          </cell>
          <cell r="BZ165">
            <v>17275.926771547802</v>
          </cell>
          <cell r="CA165">
            <v>68395.982602849705</v>
          </cell>
          <cell r="CB165">
            <v>39319.380318000003</v>
          </cell>
          <cell r="CC165">
            <v>116938.696392</v>
          </cell>
          <cell r="CD165">
            <v>423348.61789043603</v>
          </cell>
          <cell r="CE165">
            <v>54161.821409413598</v>
          </cell>
          <cell r="CF165">
            <v>246749.21745124101</v>
          </cell>
          <cell r="CG165">
            <v>119354.173455934</v>
          </cell>
          <cell r="CH165">
            <v>459377.49410743301</v>
          </cell>
          <cell r="CI165">
            <v>22091.9442815726</v>
          </cell>
          <cell r="CJ165">
            <v>101057.06174434201</v>
          </cell>
          <cell r="CK165">
            <v>49989.652714000003</v>
          </cell>
          <cell r="CL165">
            <v>208623.62182</v>
          </cell>
          <cell r="CM165">
            <v>195971.101952686</v>
          </cell>
          <cell r="CN165">
            <v>791772.77705887298</v>
          </cell>
          <cell r="CO165">
            <v>13001.0833002862</v>
          </cell>
          <cell r="CP165">
            <v>55097.983321178799</v>
          </cell>
          <cell r="CQ165">
            <v>30004.767219934402</v>
          </cell>
          <cell r="CR165">
            <v>108710.709440433</v>
          </cell>
          <cell r="CS165">
            <v>37468.871916756601</v>
          </cell>
          <cell r="CT165">
            <v>173700.42937242499</v>
          </cell>
          <cell r="CU165">
            <v>6967.0815604319196</v>
          </cell>
          <cell r="CV165">
            <v>18684.287080095401</v>
          </cell>
          <cell r="CW165">
            <v>14632.3</v>
          </cell>
          <cell r="CX165">
            <v>36718</v>
          </cell>
          <cell r="CY165">
            <v>76616.928496751701</v>
          </cell>
          <cell r="CZ165">
            <v>332395.28295144002</v>
          </cell>
          <cell r="DA165">
            <v>30415.2564391546</v>
          </cell>
          <cell r="DB165">
            <v>155033.51658836601</v>
          </cell>
          <cell r="DC165">
            <v>61984.628496751699</v>
          </cell>
          <cell r="DD165">
            <v>295677.28295144002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0</v>
          </cell>
          <cell r="DJ165">
            <v>0</v>
          </cell>
          <cell r="DK165">
            <v>0</v>
          </cell>
          <cell r="DL165">
            <v>15322836.869999999</v>
          </cell>
          <cell r="DM165">
            <v>65434.683062571799</v>
          </cell>
          <cell r="DN165">
            <v>-8.1260802643258107E-2</v>
          </cell>
          <cell r="DO165">
            <v>-2.3602137108053499E-2</v>
          </cell>
          <cell r="DP165">
            <v>279618.135981787</v>
          </cell>
          <cell r="DQ165">
            <v>263793.90685491799</v>
          </cell>
          <cell r="DR165">
            <v>1148238.5245324399</v>
          </cell>
          <cell r="DS165">
            <v>391585.65959757502</v>
          </cell>
          <cell r="DT165">
            <v>1600389.6267911999</v>
          </cell>
          <cell r="DU165">
            <v>288533.37834561401</v>
          </cell>
          <cell r="DV165">
            <v>287125.995727478</v>
          </cell>
          <cell r="DW165">
            <v>286524.93517588102</v>
          </cell>
          <cell r="DX165">
            <v>1092921.4407359899</v>
          </cell>
          <cell r="DY165">
            <v>96130.335525012095</v>
          </cell>
          <cell r="DZ165">
            <v>394924.60552530503</v>
          </cell>
          <cell r="EA165">
            <v>252061.10300842699</v>
          </cell>
          <cell r="EB165">
            <v>1074922.52290971</v>
          </cell>
          <cell r="EC165">
            <v>263365.96674515703</v>
          </cell>
          <cell r="ED165">
            <v>1151153.88031427</v>
          </cell>
          <cell r="EE165">
            <v>-3.0499999999999999E-2</v>
          </cell>
          <cell r="EF165">
            <v>2221875.6837468399</v>
          </cell>
          <cell r="EG165">
            <v>28897.403603625098</v>
          </cell>
          <cell r="EH165">
            <v>143913.20790329401</v>
          </cell>
          <cell r="EI165">
            <v>794.41133512067802</v>
          </cell>
          <cell r="EJ165">
            <v>-4395.0334040862899</v>
          </cell>
          <cell r="EK165">
            <v>1631.3492943081001</v>
          </cell>
          <cell r="EL165">
            <v>-8565.9152552201595</v>
          </cell>
          <cell r="EM165">
            <v>4552.47272983529</v>
          </cell>
          <cell r="EN165">
            <v>30040.8967044087</v>
          </cell>
          <cell r="EO165">
            <v>8483.1050718119495</v>
          </cell>
          <cell r="EP165">
            <v>53272.6215179957</v>
          </cell>
          <cell r="EQ165">
            <v>12034.3188942654</v>
          </cell>
          <cell r="ER165">
            <v>54368.206914085597</v>
          </cell>
          <cell r="ES165">
            <v>21716.953760377401</v>
          </cell>
          <cell r="ET165">
            <v>92656.409135323294</v>
          </cell>
          <cell r="EU165">
            <v>17347.220603520898</v>
          </cell>
          <cell r="EV165">
            <v>79084.327434991807</v>
          </cell>
          <cell r="EW165">
            <v>31831.408126497499</v>
          </cell>
          <cell r="EX165">
            <v>137363.11539809901</v>
          </cell>
          <cell r="EY165">
            <v>6548.9684008391196</v>
          </cell>
          <cell r="EZ165">
            <v>38664.280384175298</v>
          </cell>
          <cell r="FA165">
            <v>10893.126861824099</v>
          </cell>
          <cell r="FB165">
            <v>61333.452491828197</v>
          </cell>
          <cell r="FC165">
            <v>2344.4624900352801</v>
          </cell>
          <cell r="FD165">
            <v>4946.2309620873702</v>
          </cell>
          <cell r="FE165">
            <v>26693.2342397723</v>
          </cell>
          <cell r="FF165">
            <v>3.0499999999999999E-2</v>
          </cell>
          <cell r="FG165">
            <v>7895.7806302979998</v>
          </cell>
          <cell r="FH165">
            <v>40110.297642336802</v>
          </cell>
          <cell r="FI165">
            <v>985.60495013130105</v>
          </cell>
          <cell r="FJ165">
            <v>-201.54959517567801</v>
          </cell>
          <cell r="FK165">
            <v>11354.823659297301</v>
          </cell>
          <cell r="FL165">
            <v>-2120.7112205213898</v>
          </cell>
          <cell r="FM165">
            <v>70479.228168872796</v>
          </cell>
          <cell r="FN165">
            <v>439.18837040810303</v>
          </cell>
          <cell r="FO165">
            <v>9778.9555473849796</v>
          </cell>
          <cell r="FP165">
            <v>785.85740999999996</v>
          </cell>
          <cell r="FQ165">
            <v>16575.457426000001</v>
          </cell>
          <cell r="FR165">
            <v>8207.6990773742</v>
          </cell>
          <cell r="FS165">
            <v>30561.370053395902</v>
          </cell>
          <cell r="FT165">
            <v>20841.279642000001</v>
          </cell>
          <cell r="FU165">
            <v>69155.442280999996</v>
          </cell>
          <cell r="FV165">
            <v>296662.14681980398</v>
          </cell>
          <cell r="FW165">
            <v>44838.665168057698</v>
          </cell>
          <cell r="FX165">
            <v>189420.70726177501</v>
          </cell>
          <cell r="FY165">
            <v>103194.68683409601</v>
          </cell>
          <cell r="FZ165">
            <v>403985.79402053199</v>
          </cell>
          <cell r="GA165">
            <v>166111.87796575099</v>
          </cell>
          <cell r="GB165">
            <v>648288.33391242696</v>
          </cell>
          <cell r="GC165">
            <v>34738.5324815231</v>
          </cell>
          <cell r="GD165">
            <v>144874.62133750401</v>
          </cell>
          <cell r="GE165">
            <v>81567.549782095797</v>
          </cell>
          <cell r="GF165">
            <v>318254.89431353199</v>
          </cell>
          <cell r="GG165">
            <v>25802.118020734099</v>
          </cell>
          <cell r="GH165">
            <v>107960.863206093</v>
          </cell>
          <cell r="GI165">
            <v>62917.191131654901</v>
          </cell>
          <cell r="GJ165">
            <v>244302.53989189499</v>
          </cell>
          <cell r="GK165">
            <v>50620.315618619599</v>
          </cell>
          <cell r="GL165">
            <v>238806.865532264</v>
          </cell>
          <cell r="GM165">
            <v>7.4368661761781807E-2</v>
          </cell>
          <cell r="GN165">
            <v>3.1680071564285997E-2</v>
          </cell>
          <cell r="GO165">
            <v>1.20820455184043E-2</v>
          </cell>
          <cell r="GP165">
            <v>1.1299999999999999E-2</v>
          </cell>
          <cell r="GQ165">
            <v>6.0762019798860797E-2</v>
          </cell>
          <cell r="GR165">
            <v>4.4507434482072804E-3</v>
          </cell>
          <cell r="GS165">
            <v>4982061.6150000002</v>
          </cell>
          <cell r="GT165">
            <v>2.5000000000000001E-2</v>
          </cell>
          <cell r="GU165">
            <v>3629558.8531901101</v>
          </cell>
          <cell r="GV165">
            <v>1507228.82371369</v>
          </cell>
          <cell r="GW165">
            <v>1406580.4044526899</v>
          </cell>
          <cell r="GX165">
            <v>128691.21055784699</v>
          </cell>
          <cell r="GY165">
            <v>1560814.733</v>
          </cell>
          <cell r="GZ165">
            <v>5.8554679527368203E-2</v>
          </cell>
          <cell r="HA165">
            <v>-10340775.255000001</v>
          </cell>
          <cell r="HB165">
            <v>-777109.53400439001</v>
          </cell>
          <cell r="HC165">
            <v>0.79942168065632002</v>
          </cell>
          <cell r="HD165">
            <v>0.81172918092528001</v>
          </cell>
          <cell r="HE165">
            <v>1.5133619355443</v>
          </cell>
          <cell r="HF165">
            <v>1.50266145457463</v>
          </cell>
          <cell r="HG165">
            <v>1.46910370809144</v>
          </cell>
          <cell r="HH165">
            <v>1.4844378487215699</v>
          </cell>
          <cell r="HI165">
            <v>1.15301412083827</v>
          </cell>
          <cell r="HJ165">
            <v>1.7517253907292001</v>
          </cell>
          <cell r="HK165">
            <v>1.6633347719968199</v>
          </cell>
          <cell r="HL165">
            <v>1.59632267292384</v>
          </cell>
          <cell r="HM165">
            <v>2.35689127536607</v>
          </cell>
          <cell r="HN165">
            <v>1.2546382728221199</v>
          </cell>
          <cell r="HO165">
            <v>2.34804247489385</v>
          </cell>
          <cell r="HP165">
            <v>2.4384506373118602</v>
          </cell>
          <cell r="HQ165">
            <v>1.4440256014124899</v>
          </cell>
          <cell r="HR165">
            <v>221966.66666666701</v>
          </cell>
          <cell r="HS165">
            <v>4.8000000000000001E-2</v>
          </cell>
          <cell r="HT165">
            <v>5.0000000000000001E-3</v>
          </cell>
          <cell r="HU165">
            <v>4.2022997984015299E-2</v>
          </cell>
          <cell r="HV165">
            <v>4.2903096208687999E-2</v>
          </cell>
          <cell r="HW165">
            <v>40572.0263419107</v>
          </cell>
          <cell r="HX165">
            <v>2.1243075634523998</v>
          </cell>
          <cell r="HY165">
            <v>1.1245554798178301</v>
          </cell>
          <cell r="HZ165">
            <v>1.0637602735338401</v>
          </cell>
          <cell r="IA165">
            <v>2.3078667005597899</v>
          </cell>
          <cell r="IB165">
            <v>2.0448154582013802</v>
          </cell>
          <cell r="IC165">
            <v>0.75</v>
          </cell>
          <cell r="ID165">
            <v>-0.25</v>
          </cell>
          <cell r="IE165">
            <v>-0.25</v>
          </cell>
          <cell r="IF165">
            <v>-0.25</v>
          </cell>
          <cell r="IG165">
            <v>6.6355007437053403E-3</v>
          </cell>
          <cell r="IH165">
            <v>3.0694723962723901E-2</v>
          </cell>
          <cell r="II165">
            <v>1.05568468130072E-2</v>
          </cell>
          <cell r="IJ165">
            <v>2.0366708832292801E-2</v>
          </cell>
          <cell r="IK165">
            <v>1.2673612843394499</v>
          </cell>
          <cell r="IL165">
            <v>1.01249639427475</v>
          </cell>
          <cell r="IM165">
            <v>0.99893336523695797</v>
          </cell>
          <cell r="IN165">
            <v>0.63386447231123999</v>
          </cell>
          <cell r="IO165">
            <v>0.70513122848481102</v>
          </cell>
          <cell r="IP165">
            <v>1.58773321321325</v>
          </cell>
          <cell r="IQ165">
            <v>16.016442831500601</v>
          </cell>
          <cell r="IR165">
            <v>0.92936567111797597</v>
          </cell>
          <cell r="IS165">
            <v>1.06967365805657E-2</v>
          </cell>
          <cell r="IT165">
            <v>139410.42637139501</v>
          </cell>
          <cell r="IU165">
            <v>0.11646398491524899</v>
          </cell>
          <cell r="IV165">
            <v>0.99832775625194803</v>
          </cell>
          <cell r="IW165">
            <v>7.4596242519362602E-2</v>
          </cell>
          <cell r="IX165">
            <v>5.1625234375000002E-2</v>
          </cell>
          <cell r="IY165">
            <v>3.07402908085825E-3</v>
          </cell>
          <cell r="IZ165">
            <v>0.395978473186406</v>
          </cell>
          <cell r="JA165">
            <v>7.1341996134473604E-2</v>
          </cell>
          <cell r="JB165">
            <v>3.32776272743847E-2</v>
          </cell>
          <cell r="JC165">
            <v>0.03</v>
          </cell>
          <cell r="JD165">
            <v>9.7966666666666702E-2</v>
          </cell>
          <cell r="JE165">
            <v>2.1299008636927901E-2</v>
          </cell>
          <cell r="JF165">
            <v>7.5015686167096696E-2</v>
          </cell>
          <cell r="JG165">
            <v>25.699607694768499</v>
          </cell>
          <cell r="JH165">
            <v>0.14741479036128499</v>
          </cell>
          <cell r="JI165">
            <v>7.8554085407928506E-2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1</v>
          </cell>
          <cell r="LO165">
            <v>1</v>
          </cell>
          <cell r="LP165">
            <v>0</v>
          </cell>
          <cell r="LQ165">
            <v>1.03975574530716</v>
          </cell>
          <cell r="LR165">
            <v>4634.9622404414804</v>
          </cell>
          <cell r="LS165">
            <v>29375.066947907198</v>
          </cell>
          <cell r="LT165">
            <v>160</v>
          </cell>
          <cell r="LU165">
            <v>128354.544464577</v>
          </cell>
          <cell r="LV165">
            <v>30863.073150378801</v>
          </cell>
          <cell r="LW165">
            <v>3917.1640529266201</v>
          </cell>
          <cell r="LX165">
            <v>7975.3111119251198</v>
          </cell>
          <cell r="LY165">
            <v>46744.987787614999</v>
          </cell>
          <cell r="LZ165">
            <v>5.0000000000000001E-3</v>
          </cell>
          <cell r="MA165">
            <v>3021.2205938667098</v>
          </cell>
          <cell r="MB165">
            <v>4188.6886494423197</v>
          </cell>
          <cell r="MC165">
            <v>12391.321934079901</v>
          </cell>
          <cell r="MD165">
            <v>50746.483526583703</v>
          </cell>
          <cell r="ME165">
            <v>1203.7457052499999</v>
          </cell>
          <cell r="MF165">
            <v>46521.517227466997</v>
          </cell>
          <cell r="MG165">
            <v>4.1260000000000003E-3</v>
          </cell>
          <cell r="MH165">
            <v>1.07865615243638</v>
          </cell>
          <cell r="MI165">
            <v>0</v>
          </cell>
          <cell r="MJ165">
            <v>4336.92460290298</v>
          </cell>
          <cell r="MK165">
            <v>30016.741250632102</v>
          </cell>
          <cell r="ML165">
            <v>14781.9093360847</v>
          </cell>
          <cell r="MM165">
            <v>38.72183421642</v>
          </cell>
          <cell r="MN165">
            <v>37.927508851551799</v>
          </cell>
          <cell r="MO165">
            <v>13544.965716347901</v>
          </cell>
          <cell r="MP165">
            <v>0.366328023631592</v>
          </cell>
          <cell r="MQ165">
            <v>4961.9005210273899</v>
          </cell>
          <cell r="MR165">
            <v>7.6333333333333295E-2</v>
          </cell>
          <cell r="MS165">
            <v>9.1861621978343702E-2</v>
          </cell>
          <cell r="MT165">
            <v>1.2839334618479401</v>
          </cell>
          <cell r="MU165">
            <v>1.09453335523947</v>
          </cell>
          <cell r="MV165">
            <v>1444766.1497424501</v>
          </cell>
          <cell r="MW165">
            <v>0.93876252280136796</v>
          </cell>
          <cell r="MX165">
            <v>1.03741302445771</v>
          </cell>
          <cell r="MY165">
            <v>1.64626621914821E-2</v>
          </cell>
          <cell r="MZ165">
            <v>1.07455427398034</v>
          </cell>
          <cell r="NA165">
            <v>8.3182413999829397E-3</v>
          </cell>
          <cell r="NB165">
            <v>1.1365471056027101</v>
          </cell>
          <cell r="NC165">
            <v>-1664.4988237924399</v>
          </cell>
          <cell r="ND165">
            <v>188174.92762244999</v>
          </cell>
          <cell r="NE165">
            <v>21915.6019320491</v>
          </cell>
          <cell r="NF165">
            <v>14464.126878945801</v>
          </cell>
          <cell r="NG165">
            <v>240817.14360628699</v>
          </cell>
          <cell r="NH165">
            <v>7.4368661761784702</v>
          </cell>
          <cell r="NI165">
            <v>6.0762019798860099</v>
          </cell>
          <cell r="NJ165">
            <v>20.058083847243701</v>
          </cell>
          <cell r="NK165">
            <v>17.405916685927501</v>
          </cell>
          <cell r="NL165">
            <v>0.23406431847512499</v>
          </cell>
          <cell r="NM165">
            <v>17.5267455081426</v>
          </cell>
          <cell r="NN165">
            <v>37.101890660310403</v>
          </cell>
          <cell r="NO165">
            <v>2.75919711995645</v>
          </cell>
          <cell r="NP165">
            <v>-2.36021371080535</v>
          </cell>
          <cell r="NQ165">
            <v>15.8954830869178</v>
          </cell>
          <cell r="NR165">
            <v>231.12329500000101</v>
          </cell>
          <cell r="NS165">
            <v>175.673514333333</v>
          </cell>
          <cell r="NT165">
            <v>9.7966666666666704</v>
          </cell>
          <cell r="NU165">
            <v>7.1341996134473602</v>
          </cell>
          <cell r="NV165">
            <v>3.3277627274384698</v>
          </cell>
          <cell r="NW165">
            <v>7.6333333333333302</v>
          </cell>
          <cell r="NX165">
            <v>9.1861621978343706</v>
          </cell>
          <cell r="NY165">
            <v>-3.14467361406667</v>
          </cell>
          <cell r="NZ165">
            <v>-1.0863005431502799</v>
          </cell>
          <cell r="OA165">
            <v>-1.2037833190026701</v>
          </cell>
          <cell r="OB165">
            <v>-3.3646977803698199</v>
          </cell>
          <cell r="OC165">
            <v>-2.2770071574202202</v>
          </cell>
          <cell r="OD165">
            <v>-6.4755738206573703</v>
          </cell>
          <cell r="OE165">
            <v>-3.9434722513668401</v>
          </cell>
          <cell r="OF165">
            <v>2.0585340627967201</v>
          </cell>
          <cell r="OG165">
            <v>1.52690444909351</v>
          </cell>
          <cell r="OH165">
            <v>9.1686838341369992</v>
          </cell>
          <cell r="OI165">
            <v>2.7485335184539199</v>
          </cell>
          <cell r="OJ165">
            <v>-15.310037268122599</v>
          </cell>
          <cell r="OK165">
            <v>53.407508914046097</v>
          </cell>
          <cell r="OL165">
            <v>79.942168065632004</v>
          </cell>
          <cell r="OM165">
            <v>73.839915903288698</v>
          </cell>
          <cell r="ON165">
            <v>-9.0960762913330804</v>
          </cell>
          <cell r="OO165">
            <v>-6.9118721240186298</v>
          </cell>
          <cell r="OP165">
            <v>74.276765247067104</v>
          </cell>
          <cell r="OQ165">
            <v>28.9117550582009</v>
          </cell>
          <cell r="OR165">
            <v>48.111634413033499</v>
          </cell>
          <cell r="OS165">
            <v>4.3573361362009297</v>
          </cell>
          <cell r="OT165">
            <v>9.79142983266998</v>
          </cell>
          <cell r="OU165">
            <v>-8.7998838286491097</v>
          </cell>
          <cell r="OV165">
            <v>-6.05959752543533</v>
          </cell>
          <cell r="OW165">
            <v>4.4379851471871001</v>
          </cell>
          <cell r="OX165">
            <v>1.58966046661724</v>
          </cell>
          <cell r="OY165">
            <v>1.64626621914852</v>
          </cell>
          <cell r="OZ165">
            <v>0.83182413999829397</v>
          </cell>
          <cell r="PA165">
            <v>-29.100614657925</v>
          </cell>
          <cell r="PB165">
            <v>-19.3248196440118</v>
          </cell>
          <cell r="PC165">
            <v>-14.6943080680291</v>
          </cell>
          <cell r="PD165">
            <v>2.6718366571398602</v>
          </cell>
          <cell r="PE165">
            <v>3.2092588761622398</v>
          </cell>
          <cell r="PF165">
            <v>0.55279073789224997</v>
          </cell>
          <cell r="PG165">
            <v>-16.750592761003201</v>
          </cell>
          <cell r="PH165">
            <v>-10.3609581575602</v>
          </cell>
          <cell r="PI165">
            <v>14.9911090526605</v>
          </cell>
          <cell r="PJ165">
            <v>25.3520672102206</v>
          </cell>
          <cell r="PK165">
            <v>1.87889206369855</v>
          </cell>
          <cell r="PL165">
            <v>-0.68341017968575102</v>
          </cell>
          <cell r="PM165">
            <v>-4.6461351061020002</v>
          </cell>
          <cell r="PN165">
            <v>3.0711270504969899</v>
          </cell>
          <cell r="PO165">
            <v>29.038216948828701</v>
          </cell>
          <cell r="PP165">
            <v>-31.1751565445316</v>
          </cell>
          <cell r="PQ165">
            <v>-14.619675100330801</v>
          </cell>
          <cell r="PR165">
            <v>-0.27854031435698001</v>
          </cell>
          <cell r="PS165">
            <v>-1.73490034811483</v>
          </cell>
          <cell r="PT165">
            <v>-1.3911504318819501</v>
          </cell>
          <cell r="PU165">
            <v>-8.2657716875319291</v>
          </cell>
          <cell r="PV165">
            <v>12.1213654892235</v>
          </cell>
          <cell r="PW165">
            <v>7.4830371178334198</v>
          </cell>
          <cell r="PX165">
            <v>-3.0458135288557902</v>
          </cell>
          <cell r="PY165">
            <v>-14.7921653793909</v>
          </cell>
          <cell r="PZ165">
            <v>1.9162181180000899</v>
          </cell>
          <cell r="QA165">
            <v>4.4248688233887501</v>
          </cell>
          <cell r="QB165">
            <v>3.8944012050663699</v>
          </cell>
          <cell r="QC165">
            <v>1.9611182292471201</v>
          </cell>
          <cell r="QD165">
            <v>-6.1306862633723798</v>
          </cell>
          <cell r="QE165">
            <v>-6.4294947240886504</v>
          </cell>
          <cell r="QF165">
            <v>-2.4433054756941699</v>
          </cell>
          <cell r="QG165">
            <v>1.5736374079742701</v>
          </cell>
          <cell r="QH165">
            <v>-225618.2</v>
          </cell>
          <cell r="QI165">
            <v>835301.06875473994</v>
          </cell>
          <cell r="QJ165">
            <v>395668.62523285701</v>
          </cell>
          <cell r="QK165">
            <v>245680.93767890599</v>
          </cell>
          <cell r="QL165">
            <v>148229.56754542701</v>
          </cell>
          <cell r="QM165">
            <v>37145.998311002797</v>
          </cell>
          <cell r="QN165">
            <v>60305.371822476103</v>
          </cell>
          <cell r="QO165">
            <v>-2169.9900307448402</v>
          </cell>
          <cell r="QP165">
            <v>822026.48253675306</v>
          </cell>
          <cell r="QQ165">
            <v>350868.91517969599</v>
          </cell>
          <cell r="QR165">
            <v>675586.19921486604</v>
          </cell>
          <cell r="QS165">
            <v>15343.12881</v>
          </cell>
          <cell r="QT165">
            <v>257034.725098453</v>
          </cell>
          <cell r="QU165">
            <v>1620920.92495764</v>
          </cell>
          <cell r="QV165">
            <v>-9391</v>
          </cell>
          <cell r="QW165">
            <v>-88568.916678113805</v>
          </cell>
          <cell r="QX165">
            <v>146440.283321886</v>
          </cell>
          <cell r="QY165">
            <v>9.6691846835115207</v>
          </cell>
          <cell r="QZ165">
            <v>8.7997802801426808</v>
          </cell>
          <cell r="RA165">
            <v>1.8253505630063001</v>
          </cell>
          <cell r="RB165">
            <v>4.47224397574431</v>
          </cell>
          <cell r="RC165">
            <v>-20.735336869059498</v>
          </cell>
          <cell r="RD165">
            <v>1.90426837624205</v>
          </cell>
          <cell r="RE165">
            <v>15.630408304348499</v>
          </cell>
          <cell r="RF165">
            <v>8.9556923701749493</v>
          </cell>
          <cell r="RG165">
            <v>-8.1260802643258092</v>
          </cell>
          <cell r="RH165">
            <v>-2.36021371080535</v>
          </cell>
          <cell r="RI165">
            <v>-1.1235378839719099</v>
          </cell>
          <cell r="RJ165">
            <v>-3.2667901017952001</v>
          </cell>
          <cell r="RK165">
            <v>26.262794679799601</v>
          </cell>
          <cell r="RL165">
            <v>27.0521512034464</v>
          </cell>
          <cell r="RM165">
            <v>231.079536916667</v>
          </cell>
          <cell r="RN165">
            <v>177.75594318578601</v>
          </cell>
          <cell r="RO165">
            <v>12.175000000000001</v>
          </cell>
          <cell r="RP165">
            <v>7.4703736650317296</v>
          </cell>
          <cell r="RQ165">
            <v>3.5395427630118599</v>
          </cell>
          <cell r="RR165">
            <v>7.3583333333333298</v>
          </cell>
          <cell r="RS165">
            <v>8.3403942664456796</v>
          </cell>
          <cell r="RT165">
            <v>-5.3268651092689003</v>
          </cell>
          <cell r="RU165">
            <v>-3.1991561179770902</v>
          </cell>
          <cell r="RV165">
            <v>-8.4838050498883799</v>
          </cell>
          <cell r="RW165">
            <v>-7.0352844344282799</v>
          </cell>
          <cell r="RX165">
            <v>-3.2191921263071999</v>
          </cell>
          <cell r="RY165">
            <v>2.4642904671111898</v>
          </cell>
          <cell r="RZ165">
            <v>3.5171824523047701</v>
          </cell>
          <cell r="SA165">
            <v>0.45194387472016201</v>
          </cell>
          <cell r="SB165">
            <v>-6.5872471731920304E-2</v>
          </cell>
          <cell r="SC165">
            <v>-1.08232055724956</v>
          </cell>
          <cell r="SD165">
            <v>-16.3367627129395</v>
          </cell>
          <cell r="SE165">
            <v>209136.14605570101</v>
          </cell>
          <cell r="SF165">
            <v>52.634817063325897</v>
          </cell>
          <cell r="SG165">
            <v>81.172918092527993</v>
          </cell>
          <cell r="SH165">
            <v>75.199152141385994</v>
          </cell>
          <cell r="SI165">
            <v>-8.9458477706037396</v>
          </cell>
          <cell r="SJ165">
            <v>-16.900479757937099</v>
          </cell>
          <cell r="SK165">
            <v>-22.387851652925601</v>
          </cell>
          <cell r="SL165">
            <v>-8.7105724069137107</v>
          </cell>
          <cell r="SM165">
            <v>4.5115622465050196</v>
          </cell>
          <cell r="SN165">
            <v>-14.934049278787599</v>
          </cell>
          <cell r="SO165">
            <v>-25.068119936912101</v>
          </cell>
          <cell r="SP165">
            <v>4.8836110430703803</v>
          </cell>
          <cell r="SQ165">
            <v>-2.1849384207676699</v>
          </cell>
          <cell r="SR165">
            <v>0.56514836049095196</v>
          </cell>
          <cell r="SS165">
            <v>0.832072341890849</v>
          </cell>
          <cell r="ST165">
            <v>-50.9162915181779</v>
          </cell>
          <cell r="SU165">
            <v>-41.524743544689699</v>
          </cell>
          <cell r="SV165">
            <v>-40.304113236622399</v>
          </cell>
          <cell r="SW165">
            <v>3.6697047320023199</v>
          </cell>
          <cell r="SX165">
            <v>2.8651593493412402</v>
          </cell>
          <cell r="SY165">
            <v>8.5591200532819194</v>
          </cell>
          <cell r="SZ165">
            <v>-13.459453193943</v>
          </cell>
          <cell r="TA165">
            <v>-18.8073232718904</v>
          </cell>
          <cell r="TB165">
            <v>-3.3707082363954299</v>
          </cell>
          <cell r="TC165">
            <v>-10.0896843244278</v>
          </cell>
          <cell r="TD165">
            <v>-637.95679948238103</v>
          </cell>
          <cell r="TE165">
            <v>9.5588889367996899</v>
          </cell>
          <cell r="TF165">
            <v>19.648573261227501</v>
          </cell>
          <cell r="TG165">
            <v>5.1147009561663204</v>
          </cell>
          <cell r="TH165">
            <v>192.95278174974999</v>
          </cell>
          <cell r="TI165">
            <v>187.708694981702</v>
          </cell>
          <cell r="TJ165">
            <v>-7.62584991308404</v>
          </cell>
          <cell r="TK165">
            <v>-1.71199251152762</v>
          </cell>
          <cell r="TL165">
            <v>-37.167042198558001</v>
          </cell>
          <cell r="TM165">
            <v>-37.024966890746498</v>
          </cell>
          <cell r="TN165">
            <v>-52.114151066154399</v>
          </cell>
          <cell r="TO165">
            <v>-22.205917086427</v>
          </cell>
          <cell r="TP165">
            <v>-5.2989773977063601</v>
          </cell>
          <cell r="TQ165">
            <v>-13.5266350214085</v>
          </cell>
          <cell r="TR165">
            <v>-12.7906580921752</v>
          </cell>
          <cell r="TS165">
            <v>1.94150714616079</v>
          </cell>
          <cell r="TT165">
            <v>11.915613603745101</v>
          </cell>
          <cell r="TU165">
            <v>12.714386640135199</v>
          </cell>
          <cell r="TV165">
            <v>-13.956187338320101</v>
          </cell>
          <cell r="TW165">
            <v>-3.4614897817626602</v>
          </cell>
          <cell r="TX165">
            <v>1.63074234193443</v>
          </cell>
          <cell r="TY165">
            <v>-22.0567656242794</v>
          </cell>
          <cell r="TZ165">
            <v>-6.2285801818698898</v>
          </cell>
          <cell r="UA165">
            <v>7.9365689889026303</v>
          </cell>
          <cell r="UB165">
            <v>7.0204685510424802</v>
          </cell>
          <cell r="UC165">
            <v>32.891432718696301</v>
          </cell>
          <cell r="UD165">
            <v>4.2041231091433504</v>
          </cell>
          <cell r="UE165">
            <v>35.358965280913097</v>
          </cell>
          <cell r="UF165">
            <v>2.2306803149691401</v>
          </cell>
          <cell r="UG165">
            <v>-1.9800822305007699</v>
          </cell>
          <cell r="UH165">
            <v>-6.0026909435734099</v>
          </cell>
          <cell r="UI165">
            <v>-2.2277688621634399</v>
          </cell>
          <cell r="UJ165">
            <v>16.034638238761701</v>
          </cell>
          <cell r="UK165">
            <v>-5.5271675495750996</v>
          </cell>
          <cell r="UL165">
            <v>558731.57810778695</v>
          </cell>
          <cell r="UM165">
            <v>92352.416385617296</v>
          </cell>
          <cell r="UN165">
            <v>415036.21408246399</v>
          </cell>
          <cell r="UO165">
            <v>52295.238683990799</v>
          </cell>
          <cell r="UP165">
            <v>82988.072908660193</v>
          </cell>
          <cell r="UQ165">
            <v>27429.903885576401</v>
          </cell>
          <cell r="UR165">
            <v>297987.28992709098</v>
          </cell>
          <cell r="US165">
            <v>0.38951109434041598</v>
          </cell>
          <cell r="UT165">
            <v>3.1680071564286001</v>
          </cell>
          <cell r="UU165">
            <v>3.2810230485779801</v>
          </cell>
          <cell r="UV165">
            <v>0.74370438831033803</v>
          </cell>
          <cell r="UW165">
            <v>69598.743566281904</v>
          </cell>
          <cell r="UX165">
            <v>100363.04382494499</v>
          </cell>
          <cell r="UY165">
            <v>276429.81867056002</v>
          </cell>
          <cell r="UZ165">
            <v>28172.336716018701</v>
          </cell>
          <cell r="VA165">
            <v>37542.9003662951</v>
          </cell>
          <cell r="VB165">
            <v>222758.33333333299</v>
          </cell>
          <cell r="VC165">
            <v>1.47197647995278E-2</v>
          </cell>
          <cell r="VD165">
            <v>1.8629462187779399E-2</v>
          </cell>
          <cell r="VE165">
            <v>1.24730025886825</v>
          </cell>
          <cell r="VF165">
            <v>6.8828042010265498E-3</v>
          </cell>
          <cell r="VG165">
            <v>0.116141390572515</v>
          </cell>
          <cell r="VH165">
            <v>7.1649081161420006E-2</v>
          </cell>
          <cell r="VI165">
            <v>1.4616735866682001E-3</v>
          </cell>
          <cell r="VJ165">
            <v>0.37799461829660203</v>
          </cell>
          <cell r="VK165">
            <v>2.0726192687893798E-2</v>
          </cell>
          <cell r="VL165">
            <v>5.4446865813859997E-2</v>
          </cell>
          <cell r="VM165">
            <v>0.14600431391857099</v>
          </cell>
          <cell r="VN165">
            <v>6.7971230523175899E-2</v>
          </cell>
          <cell r="VO165">
            <v>12.9270095515349</v>
          </cell>
          <cell r="VP165">
            <v>8.1288492942285</v>
          </cell>
          <cell r="VQ165">
            <v>-0.35660002454016898</v>
          </cell>
          <cell r="VR165">
            <v>-1.1943740772967499</v>
          </cell>
          <cell r="VS165">
            <v>0.36207705837559301</v>
          </cell>
          <cell r="VT165">
            <v>-2.6718652420512798</v>
          </cell>
          <cell r="VU165">
            <v>-4.4084647966449397</v>
          </cell>
          <cell r="VV165">
            <v>-0.10841166820138499</v>
          </cell>
          <cell r="VW165">
            <v>-3.9507265608187399</v>
          </cell>
          <cell r="VX165">
            <v>-0.406969607449502</v>
          </cell>
          <cell r="VY165">
            <v>-8.1074081666169295</v>
          </cell>
          <cell r="VZ165">
            <v>-1.45253789629047</v>
          </cell>
          <cell r="WA165">
            <v>6.7688762158609999</v>
          </cell>
          <cell r="WB165">
            <v>9.0946614257905996</v>
          </cell>
          <cell r="WC165">
            <v>5.7179572724047403E-2</v>
          </cell>
          <cell r="WD165">
            <v>-1.27871761568713E-2</v>
          </cell>
          <cell r="WE165">
            <v>-0.73705178934040405</v>
          </cell>
          <cell r="WF165">
            <v>1.4378798291777799</v>
          </cell>
          <cell r="WG165">
            <v>-4.46972269074893</v>
          </cell>
          <cell r="WH165">
            <v>1.2007960481923901</v>
          </cell>
          <cell r="WI165">
            <v>170417.364252186</v>
          </cell>
          <cell r="WJ165">
            <v>0.95807684483865396</v>
          </cell>
          <cell r="WK165">
            <v>228880.839363929</v>
          </cell>
          <cell r="WL165">
            <v>-0.55801495480079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4.81404127313</v>
          </cell>
          <cell r="S166">
            <v>-3014.1600754682099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6660.76923995299</v>
          </cell>
          <cell r="X166">
            <v>559657.425314422</v>
          </cell>
          <cell r="Y166">
            <v>0</v>
          </cell>
          <cell r="Z166">
            <v>22735.198708548302</v>
          </cell>
          <cell r="AA166">
            <v>15818.099664757599</v>
          </cell>
          <cell r="AB166">
            <v>208359.358692729</v>
          </cell>
          <cell r="AC166">
            <v>825294.42380770296</v>
          </cell>
          <cell r="AD166">
            <v>1.4930092015637499</v>
          </cell>
          <cell r="AE166">
            <v>1.4958624716185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6.9012473372653704E-2</v>
          </cell>
          <cell r="AW166">
            <v>230935.63026908599</v>
          </cell>
          <cell r="AX166">
            <v>233044.17295698699</v>
          </cell>
          <cell r="AY166">
            <v>963637.40083227202</v>
          </cell>
          <cell r="AZ166">
            <v>73223.575094245694</v>
          </cell>
          <cell r="BA166">
            <v>972425.10807415098</v>
          </cell>
          <cell r="BB166">
            <v>358444.931568862</v>
          </cell>
          <cell r="BC166">
            <v>366741.16344694298</v>
          </cell>
          <cell r="BD166">
            <v>1459025.89486527</v>
          </cell>
          <cell r="BE166">
            <v>1456905.1836447499</v>
          </cell>
          <cell r="BF166">
            <v>1.0293361747224099E-2</v>
          </cell>
          <cell r="BG166">
            <v>1.57423595161417E-2</v>
          </cell>
          <cell r="BH166">
            <v>7.1941918175091098E-3</v>
          </cell>
          <cell r="BI166">
            <v>6.1192274314457902E-3</v>
          </cell>
          <cell r="BJ166">
            <v>1881788.5992489799</v>
          </cell>
          <cell r="BK166">
            <v>11666.3858179204</v>
          </cell>
          <cell r="BL166">
            <v>0</v>
          </cell>
          <cell r="BM166">
            <v>2.0249975710734698</v>
          </cell>
          <cell r="BN166">
            <v>169533.33333333299</v>
          </cell>
          <cell r="BO166">
            <v>6792635.5555555597</v>
          </cell>
          <cell r="BP166">
            <v>6701786.0466940701</v>
          </cell>
          <cell r="BQ166">
            <v>170456.61839832299</v>
          </cell>
          <cell r="BR166">
            <v>0.142841502577432</v>
          </cell>
          <cell r="BS166">
            <v>2.09220804934048</v>
          </cell>
          <cell r="BT166">
            <v>2.0456772321836798</v>
          </cell>
          <cell r="BU166">
            <v>108665.221114596</v>
          </cell>
          <cell r="BV166">
            <v>2202.5924020439002</v>
          </cell>
          <cell r="BW166">
            <v>16013.5253362036</v>
          </cell>
          <cell r="BX166">
            <v>3600.9425000000001</v>
          </cell>
          <cell r="BY166">
            <v>25104.466455000002</v>
          </cell>
          <cell r="BZ166">
            <v>16595.782126854501</v>
          </cell>
          <cell r="CA166">
            <v>68395.982602849705</v>
          </cell>
          <cell r="CB166">
            <v>38318.919017</v>
          </cell>
          <cell r="CC166">
            <v>116938.696392</v>
          </cell>
          <cell r="CD166">
            <v>423348.61789043603</v>
          </cell>
          <cell r="CE166">
            <v>59649.349894373401</v>
          </cell>
          <cell r="CF166">
            <v>246749.21745124101</v>
          </cell>
          <cell r="CG166">
            <v>129705.638562576</v>
          </cell>
          <cell r="CH166">
            <v>459377.49410743301</v>
          </cell>
          <cell r="CI166">
            <v>26083.797498909898</v>
          </cell>
          <cell r="CJ166">
            <v>101057.06174434201</v>
          </cell>
          <cell r="CK166">
            <v>56803.410438999999</v>
          </cell>
          <cell r="CL166">
            <v>208623.62182</v>
          </cell>
          <cell r="CM166">
            <v>225355.325935887</v>
          </cell>
          <cell r="CN166">
            <v>791772.77705887298</v>
          </cell>
          <cell r="CO166">
            <v>12860.9391317875</v>
          </cell>
          <cell r="CP166">
            <v>55097.983321178799</v>
          </cell>
          <cell r="CQ166">
            <v>30982.366606575801</v>
          </cell>
          <cell r="CR166">
            <v>108710.709440433</v>
          </cell>
          <cell r="CS166">
            <v>48171.796039003297</v>
          </cell>
          <cell r="CT166">
            <v>173700.42937242499</v>
          </cell>
          <cell r="CU166">
            <v>6543.70221571612</v>
          </cell>
          <cell r="CV166">
            <v>18684.287080095401</v>
          </cell>
          <cell r="CW166">
            <v>13342.8</v>
          </cell>
          <cell r="CX166">
            <v>36718</v>
          </cell>
          <cell r="CY166">
            <v>95649.687373310895</v>
          </cell>
          <cell r="CZ166">
            <v>332395.28295144002</v>
          </cell>
          <cell r="DA166">
            <v>41591.737322448898</v>
          </cell>
          <cell r="DB166">
            <v>155033.51658836601</v>
          </cell>
          <cell r="DC166">
            <v>82306.887373310907</v>
          </cell>
          <cell r="DD166">
            <v>295677.28295144002</v>
          </cell>
          <cell r="DE166">
            <v>0</v>
          </cell>
          <cell r="DF166">
            <v>1</v>
          </cell>
          <cell r="DG166">
            <v>1</v>
          </cell>
          <cell r="DH166">
            <v>1</v>
          </cell>
          <cell r="DI166">
            <v>1</v>
          </cell>
          <cell r="DJ166">
            <v>0</v>
          </cell>
          <cell r="DK166">
            <v>0</v>
          </cell>
          <cell r="DL166">
            <v>15168341.17</v>
          </cell>
          <cell r="DM166">
            <v>68354.571924919306</v>
          </cell>
          <cell r="DN166">
            <v>-4.5973359201951801E-2</v>
          </cell>
          <cell r="DO166">
            <v>-3.1355605604992703E-2</v>
          </cell>
          <cell r="DP166">
            <v>279618.135981787</v>
          </cell>
          <cell r="DQ166">
            <v>274369.14985699003</v>
          </cell>
          <cell r="DR166">
            <v>1148238.5245324399</v>
          </cell>
          <cell r="DS166">
            <v>406831.05504250602</v>
          </cell>
          <cell r="DT166">
            <v>1600389.6267911999</v>
          </cell>
          <cell r="DU166">
            <v>289585.78145399899</v>
          </cell>
          <cell r="DV166">
            <v>287590.65850349702</v>
          </cell>
          <cell r="DW166">
            <v>286739.81916851201</v>
          </cell>
          <cell r="DX166">
            <v>1085048.63249259</v>
          </cell>
          <cell r="DY166">
            <v>101254.78590279599</v>
          </cell>
          <cell r="DZ166">
            <v>394924.60552530503</v>
          </cell>
          <cell r="EA166">
            <v>257744.58495112599</v>
          </cell>
          <cell r="EB166">
            <v>1074922.52290971</v>
          </cell>
          <cell r="EC166">
            <v>269441.107441773</v>
          </cell>
          <cell r="ED166">
            <v>1151153.88031427</v>
          </cell>
          <cell r="EE166">
            <v>-3.0499999999999999E-2</v>
          </cell>
          <cell r="EF166">
            <v>2253477.2944748299</v>
          </cell>
          <cell r="EG166">
            <v>33012.423020045302</v>
          </cell>
          <cell r="EH166">
            <v>143913.20790329401</v>
          </cell>
          <cell r="EI166">
            <v>-425.44973446004002</v>
          </cell>
          <cell r="EJ166">
            <v>-4395.0334040862899</v>
          </cell>
          <cell r="EK166">
            <v>-991.74374667966504</v>
          </cell>
          <cell r="EL166">
            <v>-8565.9152552201595</v>
          </cell>
          <cell r="EM166">
            <v>8286.2438095171401</v>
          </cell>
          <cell r="EN166">
            <v>30040.8967044087</v>
          </cell>
          <cell r="EO166">
            <v>15099.9606364225</v>
          </cell>
          <cell r="EP166">
            <v>53272.6215179957</v>
          </cell>
          <cell r="EQ166">
            <v>11853.7321117829</v>
          </cell>
          <cell r="ER166">
            <v>54368.206914085597</v>
          </cell>
          <cell r="ES166">
            <v>21093.544880265799</v>
          </cell>
          <cell r="ET166">
            <v>92656.409135323294</v>
          </cell>
          <cell r="EU166">
            <v>19613.279492501901</v>
          </cell>
          <cell r="EV166">
            <v>79084.327434991807</v>
          </cell>
          <cell r="EW166">
            <v>35201.761770008699</v>
          </cell>
          <cell r="EX166">
            <v>137363.11539809901</v>
          </cell>
          <cell r="EY166">
            <v>8141.7414338799299</v>
          </cell>
          <cell r="EZ166">
            <v>38664.280384175298</v>
          </cell>
          <cell r="FA166">
            <v>13543.510292425601</v>
          </cell>
          <cell r="FB166">
            <v>61333.452491828197</v>
          </cell>
          <cell r="FC166">
            <v>4977.9243178451097</v>
          </cell>
          <cell r="FD166">
            <v>5189.6661693737997</v>
          </cell>
          <cell r="FE166">
            <v>26693.2342397723</v>
          </cell>
          <cell r="FF166">
            <v>3.0499999999999999E-2</v>
          </cell>
          <cell r="FG166">
            <v>8381.7467889837299</v>
          </cell>
          <cell r="FH166">
            <v>40110.297642336802</v>
          </cell>
          <cell r="FI166">
            <v>-651.57972941196999</v>
          </cell>
          <cell r="FJ166">
            <v>-201.54959517567801</v>
          </cell>
          <cell r="FK166">
            <v>-8296.2318780813202</v>
          </cell>
          <cell r="FL166">
            <v>-2120.7112205213898</v>
          </cell>
          <cell r="FM166">
            <v>76335.813961781198</v>
          </cell>
          <cell r="FN166">
            <v>363.81197546153101</v>
          </cell>
          <cell r="FO166">
            <v>9778.9555473849796</v>
          </cell>
          <cell r="FP166">
            <v>643.08450600000003</v>
          </cell>
          <cell r="FQ166">
            <v>16575.457426000001</v>
          </cell>
          <cell r="FR166">
            <v>6769.5409595174597</v>
          </cell>
          <cell r="FS166">
            <v>30561.370053395902</v>
          </cell>
          <cell r="FT166">
            <v>17566.344969000002</v>
          </cell>
          <cell r="FU166">
            <v>69155.442280999996</v>
          </cell>
          <cell r="FV166">
            <v>296662.14681980398</v>
          </cell>
          <cell r="FW166">
            <v>47324.136385015998</v>
          </cell>
          <cell r="FX166">
            <v>189420.70726177501</v>
          </cell>
          <cell r="FY166">
            <v>109235.407818679</v>
          </cell>
          <cell r="FZ166">
            <v>403985.79402053199</v>
          </cell>
          <cell r="GA166">
            <v>176969.202462243</v>
          </cell>
          <cell r="GB166">
            <v>648288.33391242696</v>
          </cell>
          <cell r="GC166">
            <v>38691.1503587591</v>
          </cell>
          <cell r="GD166">
            <v>144874.62133750401</v>
          </cell>
          <cell r="GE166">
            <v>91025.978343679293</v>
          </cell>
          <cell r="GF166">
            <v>318254.89431353199</v>
          </cell>
          <cell r="GG166">
            <v>29115.318506813601</v>
          </cell>
          <cell r="GH166">
            <v>107960.863206093</v>
          </cell>
          <cell r="GI166">
            <v>67733.794643563204</v>
          </cell>
          <cell r="GJ166">
            <v>244302.53989189499</v>
          </cell>
          <cell r="GK166">
            <v>57127.018851417997</v>
          </cell>
          <cell r="GL166">
            <v>238806.865532264</v>
          </cell>
          <cell r="GM166">
            <v>7.1449573654807794E-2</v>
          </cell>
          <cell r="GN166">
            <v>2.08635782800413E-2</v>
          </cell>
          <cell r="GO166">
            <v>1.1660188784009101E-2</v>
          </cell>
          <cell r="GP166">
            <v>0</v>
          </cell>
          <cell r="GQ166">
            <v>5.8617831425167299E-2</v>
          </cell>
          <cell r="GR166">
            <v>1.16840359432628E-2</v>
          </cell>
          <cell r="GS166">
            <v>4990247.4390000002</v>
          </cell>
          <cell r="GT166">
            <v>2.5000000000000001E-2</v>
          </cell>
          <cell r="GU166">
            <v>3615890.3204231602</v>
          </cell>
          <cell r="GV166">
            <v>1497967.88190566</v>
          </cell>
          <cell r="GW166">
            <v>1402894.9020356899</v>
          </cell>
          <cell r="GX166">
            <v>134840.42342944301</v>
          </cell>
          <cell r="GY166">
            <v>1510335.75166667</v>
          </cell>
          <cell r="GZ166">
            <v>6.1582198163837601E-2</v>
          </cell>
          <cell r="HA166">
            <v>-10178093.731000001</v>
          </cell>
          <cell r="HB166">
            <v>-796739.96675639204</v>
          </cell>
          <cell r="HC166">
            <v>0.83323576389010201</v>
          </cell>
          <cell r="HD166">
            <v>0.81478424170741603</v>
          </cell>
          <cell r="HE166">
            <v>1.52464646475746</v>
          </cell>
          <cell r="HF166">
            <v>1.5584300997457601</v>
          </cell>
          <cell r="HG166">
            <v>1.4813169485431601</v>
          </cell>
          <cell r="HH166">
            <v>1.48278716923735</v>
          </cell>
          <cell r="HI166">
            <v>1.17248550492703</v>
          </cell>
          <cell r="HJ166">
            <v>1.7304703389003</v>
          </cell>
          <cell r="HK166">
            <v>1.6634660290325001</v>
          </cell>
          <cell r="HL166">
            <v>1.6150839987449701</v>
          </cell>
          <cell r="HM166">
            <v>2.31829849290459</v>
          </cell>
          <cell r="HN166">
            <v>1.26848423848883</v>
          </cell>
          <cell r="HO166">
            <v>2.35263044648846</v>
          </cell>
          <cell r="HP166">
            <v>2.3263971722552799</v>
          </cell>
          <cell r="HQ166">
            <v>1.4644187172106</v>
          </cell>
          <cell r="HR166">
            <v>222933.33333333299</v>
          </cell>
          <cell r="HS166">
            <v>4.4999999999999998E-2</v>
          </cell>
          <cell r="HT166">
            <v>5.0000000000000001E-3</v>
          </cell>
          <cell r="HU166">
            <v>4.0392149352483503E-2</v>
          </cell>
          <cell r="HV166">
            <v>4.2269515928594799E-2</v>
          </cell>
          <cell r="HW166">
            <v>46642.458067125597</v>
          </cell>
          <cell r="HX166">
            <v>2.0738496054614499</v>
          </cell>
          <cell r="HY166">
            <v>1.12869970819756</v>
          </cell>
          <cell r="HZ166">
            <v>1.0754224161983901</v>
          </cell>
          <cell r="IA166">
            <v>2.40902832126767</v>
          </cell>
          <cell r="IB166">
            <v>1.9855952079483601</v>
          </cell>
          <cell r="IC166">
            <v>-0.25</v>
          </cell>
          <cell r="ID166">
            <v>0.75</v>
          </cell>
          <cell r="IE166">
            <v>-0.25</v>
          </cell>
          <cell r="IF166">
            <v>-0.25</v>
          </cell>
          <cell r="IG166">
            <v>6.6355007437053403E-3</v>
          </cell>
          <cell r="IH166">
            <v>2.9667598846983102E-2</v>
          </cell>
          <cell r="II166">
            <v>8.0180885643813798E-3</v>
          </cell>
          <cell r="IJ166">
            <v>2.0351022643898799E-2</v>
          </cell>
          <cell r="IK166">
            <v>1.2673612843394499</v>
          </cell>
          <cell r="IL166">
            <v>1.01556650108657</v>
          </cell>
          <cell r="IM166">
            <v>0.99759837189929301</v>
          </cell>
          <cell r="IN166">
            <v>0.667107101956669</v>
          </cell>
          <cell r="IO166">
            <v>0.71566225603892497</v>
          </cell>
          <cell r="IP166">
            <v>1.5634735321435</v>
          </cell>
          <cell r="IQ166">
            <v>17.731919045162201</v>
          </cell>
          <cell r="IR166">
            <v>0.940507719758227</v>
          </cell>
          <cell r="IS166">
            <v>1.16571465635401E-2</v>
          </cell>
          <cell r="IT166">
            <v>144104.925750155</v>
          </cell>
          <cell r="IU166">
            <v>0.116908180293569</v>
          </cell>
          <cell r="IV166">
            <v>1.00118639600082</v>
          </cell>
          <cell r="IW166">
            <v>7.5466889250261196E-2</v>
          </cell>
          <cell r="IX166">
            <v>3.4968600000000002E-2</v>
          </cell>
          <cell r="IY166">
            <v>2.95883436215123E-3</v>
          </cell>
          <cell r="IZ166">
            <v>0.395978473186406</v>
          </cell>
          <cell r="JA166">
            <v>5.9308721952392202E-2</v>
          </cell>
          <cell r="JB166">
            <v>3.2496948399036003E-2</v>
          </cell>
          <cell r="JC166">
            <v>0.03</v>
          </cell>
          <cell r="JD166">
            <v>8.8833333333333306E-2</v>
          </cell>
          <cell r="JE166">
            <v>2.13786978859569E-2</v>
          </cell>
          <cell r="JF166">
            <v>8.8124375104644201E-2</v>
          </cell>
          <cell r="JG166">
            <v>26.075541695617499</v>
          </cell>
          <cell r="JH166">
            <v>0.14702142626062001</v>
          </cell>
          <cell r="JI166">
            <v>8.4480116992465701E-2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1</v>
          </cell>
          <cell r="LO166">
            <v>1</v>
          </cell>
          <cell r="LP166">
            <v>0</v>
          </cell>
          <cell r="LQ166">
            <v>1.0637028213783</v>
          </cell>
          <cell r="LR166">
            <v>4505.0006831898299</v>
          </cell>
          <cell r="LS166">
            <v>35851.732498783902</v>
          </cell>
          <cell r="LT166">
            <v>161</v>
          </cell>
          <cell r="LU166">
            <v>135786.396229971</v>
          </cell>
          <cell r="LV166">
            <v>33153.9729095523</v>
          </cell>
          <cell r="LW166">
            <v>3194.5427614267801</v>
          </cell>
          <cell r="LX166">
            <v>8279.4280134112796</v>
          </cell>
          <cell r="LY166">
            <v>48443.057073881799</v>
          </cell>
          <cell r="LZ166">
            <v>5.0000000000000001E-3</v>
          </cell>
          <cell r="MA166">
            <v>2660.1476329909101</v>
          </cell>
          <cell r="MB166">
            <v>4742.4892352301404</v>
          </cell>
          <cell r="MC166">
            <v>13355.3152029251</v>
          </cell>
          <cell r="MD166">
            <v>54189.366246537</v>
          </cell>
          <cell r="ME166">
            <v>1203.7457052499999</v>
          </cell>
          <cell r="MF166">
            <v>50325.472908296098</v>
          </cell>
          <cell r="MG166">
            <v>4.1260000000000003E-3</v>
          </cell>
          <cell r="MH166">
            <v>1.1135696489115601</v>
          </cell>
          <cell r="MI166">
            <v>0</v>
          </cell>
          <cell r="MJ166">
            <v>4454.4517812036001</v>
          </cell>
          <cell r="MK166">
            <v>30633.2900897531</v>
          </cell>
          <cell r="ML166">
            <v>16937.5128994841</v>
          </cell>
          <cell r="MM166">
            <v>40.740479331940598</v>
          </cell>
          <cell r="MN166">
            <v>38.931023687316298</v>
          </cell>
          <cell r="MO166">
            <v>16222.6929632335</v>
          </cell>
          <cell r="MP166">
            <v>0.366328023631592</v>
          </cell>
          <cell r="MQ166">
            <v>5942.8270512034596</v>
          </cell>
          <cell r="MR166">
            <v>8.7333333333333305E-2</v>
          </cell>
          <cell r="MS166">
            <v>8.3110136815693306E-2</v>
          </cell>
          <cell r="MT166">
            <v>1.29844231964621</v>
          </cell>
          <cell r="MU166">
            <v>1.1052039122253099</v>
          </cell>
          <cell r="MV166">
            <v>1456737.32771844</v>
          </cell>
          <cell r="MW166">
            <v>0.93750665245224196</v>
          </cell>
          <cell r="MX166">
            <v>1.04688041296031</v>
          </cell>
          <cell r="MY166">
            <v>1.836830587886E-2</v>
          </cell>
          <cell r="MZ166">
            <v>1.0889059907195999</v>
          </cell>
          <cell r="NA166">
            <v>8.4445586886241503E-3</v>
          </cell>
          <cell r="NB166">
            <v>1.1346081214491499</v>
          </cell>
          <cell r="NC166">
            <v>-4987.73212077473</v>
          </cell>
          <cell r="ND166">
            <v>200491.115572137</v>
          </cell>
          <cell r="NE166">
            <v>23439.051486566099</v>
          </cell>
          <cell r="NF166">
            <v>15601.9594295144</v>
          </cell>
          <cell r="NG166">
            <v>252125.46138086999</v>
          </cell>
          <cell r="NH166">
            <v>7.1449573654806402</v>
          </cell>
          <cell r="NI166">
            <v>5.8617831425166198</v>
          </cell>
          <cell r="NJ166">
            <v>5.8390725523173499</v>
          </cell>
          <cell r="NK166">
            <v>9.9913332547970608</v>
          </cell>
          <cell r="NL166">
            <v>19.1515142615659</v>
          </cell>
          <cell r="NM166">
            <v>5.8627483759806598</v>
          </cell>
          <cell r="NN166">
            <v>27.459377152400702</v>
          </cell>
          <cell r="NO166">
            <v>5.73286567578843</v>
          </cell>
          <cell r="NP166">
            <v>-3.13556056049927</v>
          </cell>
          <cell r="NQ166">
            <v>-1.53583722423304</v>
          </cell>
          <cell r="NR166">
            <v>220.02185100000099</v>
          </cell>
          <cell r="NS166">
            <v>163.205031987469</v>
          </cell>
          <cell r="NT166">
            <v>8.8833333333333293</v>
          </cell>
          <cell r="NU166">
            <v>5.9308721952392203</v>
          </cell>
          <cell r="NV166">
            <v>3.2496948399035999</v>
          </cell>
          <cell r="NW166">
            <v>8.7333333333333307</v>
          </cell>
          <cell r="NX166">
            <v>8.3110136815693298</v>
          </cell>
          <cell r="NY166">
            <v>-2.1016546154413098</v>
          </cell>
          <cell r="NZ166">
            <v>0.93272474697318997</v>
          </cell>
          <cell r="OA166">
            <v>-0.16611295681046001</v>
          </cell>
          <cell r="OB166">
            <v>-2.21426896501558</v>
          </cell>
          <cell r="OC166">
            <v>0.76506241350695603</v>
          </cell>
          <cell r="OD166">
            <v>-4.2239819341798199</v>
          </cell>
          <cell r="OE166">
            <v>-5.9038655926200603</v>
          </cell>
          <cell r="OF166">
            <v>-1.2437179154625899</v>
          </cell>
          <cell r="OG166">
            <v>3.3272931969809698</v>
          </cell>
          <cell r="OH166">
            <v>13.4193315766059</v>
          </cell>
          <cell r="OI166">
            <v>8.0672585394804699</v>
          </cell>
          <cell r="OJ166">
            <v>-13.525468937925901</v>
          </cell>
          <cell r="OK166">
            <v>56.254301235863501</v>
          </cell>
          <cell r="OL166">
            <v>83.323576389010199</v>
          </cell>
          <cell r="OM166">
            <v>76.046650717703301</v>
          </cell>
          <cell r="ON166">
            <v>-1.1938640369037701</v>
          </cell>
          <cell r="OO166">
            <v>0.1046586379434</v>
          </cell>
          <cell r="OP166">
            <v>32.049448554243497</v>
          </cell>
          <cell r="OQ166">
            <v>14.833160723951</v>
          </cell>
          <cell r="OR166">
            <v>48.139399918423798</v>
          </cell>
          <cell r="OS166">
            <v>10.9218059620967</v>
          </cell>
          <cell r="OT166">
            <v>5.0675427906978996</v>
          </cell>
          <cell r="OU166">
            <v>6.8534796273754797</v>
          </cell>
          <cell r="OV166">
            <v>15.5334956282425</v>
          </cell>
          <cell r="OW166">
            <v>1.48556262766535</v>
          </cell>
          <cell r="OX166">
            <v>2.7229415893103699</v>
          </cell>
          <cell r="OY166">
            <v>1.8368305878859099</v>
          </cell>
          <cell r="OZ166">
            <v>0.84445586886241497</v>
          </cell>
          <cell r="PA166">
            <v>35.183850344238202</v>
          </cell>
          <cell r="PB166">
            <v>-5.81877205831056</v>
          </cell>
          <cell r="PC166">
            <v>-14.155963452321201</v>
          </cell>
          <cell r="PD166">
            <v>4.1705800488442497</v>
          </cell>
          <cell r="PE166">
            <v>7.9900249530544798</v>
          </cell>
          <cell r="PF166">
            <v>5.05868990543477</v>
          </cell>
          <cell r="PG166">
            <v>2.5105807165368899</v>
          </cell>
          <cell r="PH166">
            <v>-11.464822434032801</v>
          </cell>
          <cell r="PI166">
            <v>-2.4279856295599598</v>
          </cell>
          <cell r="PJ166">
            <v>9.0368368044728502</v>
          </cell>
          <cell r="PK166">
            <v>2.7897838096935001</v>
          </cell>
          <cell r="PL166">
            <v>-2.8926712525586802</v>
          </cell>
          <cell r="PM166">
            <v>-5.1550390279391998</v>
          </cell>
          <cell r="PN166">
            <v>-8.3824445863751897</v>
          </cell>
          <cell r="PO166">
            <v>-3.02355878836102</v>
          </cell>
          <cell r="PP166">
            <v>-25.517468292500102</v>
          </cell>
          <cell r="PQ166">
            <v>-9.1066340764356504</v>
          </cell>
          <cell r="PR166">
            <v>-1.3285509901171</v>
          </cell>
          <cell r="PS166">
            <v>-5.7875330995608296</v>
          </cell>
          <cell r="PT166">
            <v>-4.4289043913785999</v>
          </cell>
          <cell r="PU166">
            <v>5.8997740334018296</v>
          </cell>
          <cell r="PV166">
            <v>9.3043929580249198</v>
          </cell>
          <cell r="PW166">
            <v>1.16677794012703</v>
          </cell>
          <cell r="PX166">
            <v>-0.62121841933883104</v>
          </cell>
          <cell r="PY166">
            <v>-0.77717366170178004</v>
          </cell>
          <cell r="PZ166">
            <v>7.4803605643292599</v>
          </cell>
          <cell r="QA166">
            <v>11.2787673582817</v>
          </cell>
          <cell r="QB166">
            <v>-7.5421618567607798</v>
          </cell>
          <cell r="QC166">
            <v>8.3823179392406004</v>
          </cell>
          <cell r="QD166">
            <v>-5.1839714357061899</v>
          </cell>
          <cell r="QE166">
            <v>-7.18231600300739</v>
          </cell>
          <cell r="QF166">
            <v>-4.8529758650515999</v>
          </cell>
          <cell r="QG166">
            <v>1.51002903846931</v>
          </cell>
          <cell r="QH166">
            <v>-274602</v>
          </cell>
          <cell r="QI166">
            <v>836962.56720269006</v>
          </cell>
          <cell r="QJ166">
            <v>396593.13592356798</v>
          </cell>
          <cell r="QK166">
            <v>244518.907367256</v>
          </cell>
          <cell r="QL166">
            <v>148871.02265954</v>
          </cell>
          <cell r="QM166">
            <v>35520.672118498696</v>
          </cell>
          <cell r="QN166">
            <v>60127.212589216797</v>
          </cell>
          <cell r="QO166">
            <v>-8903.4523184724894</v>
          </cell>
          <cell r="QP166">
            <v>862068.98450589797</v>
          </cell>
          <cell r="QQ166">
            <v>363857.19932570599</v>
          </cell>
          <cell r="QR166">
            <v>701905.15892324096</v>
          </cell>
          <cell r="QS166">
            <v>14897.725485999999</v>
          </cell>
          <cell r="QT166">
            <v>267258.02881755802</v>
          </cell>
          <cell r="QU166">
            <v>1629334.9837577001</v>
          </cell>
          <cell r="QV166">
            <v>-9894</v>
          </cell>
          <cell r="QW166">
            <v>-124332.17441734301</v>
          </cell>
          <cell r="QX166">
            <v>160163.82558265701</v>
          </cell>
          <cell r="QY166">
            <v>8.5015832805574298</v>
          </cell>
          <cell r="QZ166">
            <v>7.4123827091184404</v>
          </cell>
          <cell r="RA166">
            <v>1.8253505630063001</v>
          </cell>
          <cell r="RB166">
            <v>4.47224397574431</v>
          </cell>
          <cell r="RC166">
            <v>-10.3753067979</v>
          </cell>
          <cell r="RD166">
            <v>1.90426837624205</v>
          </cell>
          <cell r="RE166">
            <v>15.630408304348499</v>
          </cell>
          <cell r="RF166">
            <v>6.6310793956241296</v>
          </cell>
          <cell r="RG166">
            <v>-4.5973359201951798</v>
          </cell>
          <cell r="RH166">
            <v>-3.13556056049927</v>
          </cell>
          <cell r="RI166">
            <v>-1.86294758849522</v>
          </cell>
          <cell r="RJ166">
            <v>-3.30811953516994</v>
          </cell>
          <cell r="RK166">
            <v>14.733847285143799</v>
          </cell>
          <cell r="RL166">
            <v>14.589233247249499</v>
          </cell>
          <cell r="RM166">
            <v>230.22156550000099</v>
          </cell>
          <cell r="RN166">
            <v>175.585718265987</v>
          </cell>
          <cell r="RO166">
            <v>10.7741666666667</v>
          </cell>
          <cell r="RP166">
            <v>7.0825298134281702</v>
          </cell>
          <cell r="RQ166">
            <v>3.3252886446038001</v>
          </cell>
          <cell r="RR166">
            <v>7.2833333333333297</v>
          </cell>
          <cell r="RS166">
            <v>8.2596781533043693</v>
          </cell>
          <cell r="RT166">
            <v>-3.1718569780853501</v>
          </cell>
          <cell r="RU166">
            <v>-3.3949515756826401</v>
          </cell>
          <cell r="RV166">
            <v>-5.2410405537330602</v>
          </cell>
          <cell r="RW166">
            <v>-6.8779820312611397</v>
          </cell>
          <cell r="RX166">
            <v>-2.0552210919659601</v>
          </cell>
          <cell r="RY166">
            <v>-0.99768980346678404</v>
          </cell>
          <cell r="RZ166">
            <v>2.4710250487545999</v>
          </cell>
          <cell r="SA166">
            <v>1.19223495209555</v>
          </cell>
          <cell r="SB166">
            <v>4.9125333320396303</v>
          </cell>
          <cell r="SC166">
            <v>1.36117174099599</v>
          </cell>
          <cell r="SD166">
            <v>-15.7955597561596</v>
          </cell>
          <cell r="SE166">
            <v>228859.967224653</v>
          </cell>
          <cell r="SF166">
            <v>53.3477984021334</v>
          </cell>
          <cell r="SG166">
            <v>81.478424170741604</v>
          </cell>
          <cell r="SH166">
            <v>75.539553519492699</v>
          </cell>
          <cell r="SI166">
            <v>-6.7456217920304704</v>
          </cell>
          <cell r="SJ166">
            <v>8.7196694054993298</v>
          </cell>
          <cell r="SK166">
            <v>1.6496730040926699</v>
          </cell>
          <cell r="SL166">
            <v>-2.4765325142088401</v>
          </cell>
          <cell r="SM166">
            <v>4.5115622465050196</v>
          </cell>
          <cell r="SN166">
            <v>-7.3253263069005303</v>
          </cell>
          <cell r="SO166">
            <v>-11.5619473062282</v>
          </cell>
          <cell r="SP166">
            <v>2.1412803628964001</v>
          </cell>
          <cell r="SQ166">
            <v>-0.32080361019292097</v>
          </cell>
          <cell r="SR166">
            <v>0.95188648608766102</v>
          </cell>
          <cell r="SS166">
            <v>0.81157833702789595</v>
          </cell>
          <cell r="ST166">
            <v>-34.150932184233</v>
          </cell>
          <cell r="SU166">
            <v>-32.0552859463779</v>
          </cell>
          <cell r="SV166">
            <v>-32.326438369056298</v>
          </cell>
          <cell r="SW166">
            <v>5.7695677480135199</v>
          </cell>
          <cell r="SX166">
            <v>4.5720953908731499</v>
          </cell>
          <cell r="SY166">
            <v>7.8517279329233496</v>
          </cell>
          <cell r="SZ166">
            <v>-2.7814413461638798</v>
          </cell>
          <cell r="TA166">
            <v>-5.098013347327</v>
          </cell>
          <cell r="TB166">
            <v>1.3953095460518701</v>
          </cell>
          <cell r="TC166">
            <v>-10.1264365604438</v>
          </cell>
          <cell r="TD166">
            <v>-624.67778771474605</v>
          </cell>
          <cell r="TE166">
            <v>6.8299816637331601</v>
          </cell>
          <cell r="TF166">
            <v>16.956418224177</v>
          </cell>
          <cell r="TG166">
            <v>3.4490170476232902</v>
          </cell>
          <cell r="TH166">
            <v>194.69346187198701</v>
          </cell>
          <cell r="TI166">
            <v>191.030223920114</v>
          </cell>
          <cell r="TJ166">
            <v>-3.9792757764690498</v>
          </cell>
          <cell r="TK166">
            <v>-2.9351130729104402</v>
          </cell>
          <cell r="TL166">
            <v>-28.534217932169899</v>
          </cell>
          <cell r="TM166">
            <v>-26.5389794983213</v>
          </cell>
          <cell r="TN166">
            <v>-46.785803452673299</v>
          </cell>
          <cell r="TO166">
            <v>-17.034960795901199</v>
          </cell>
          <cell r="TP166">
            <v>-5.5458255502555698</v>
          </cell>
          <cell r="TQ166">
            <v>-10.3075318491709</v>
          </cell>
          <cell r="TR166">
            <v>-8.7231733944174596</v>
          </cell>
          <cell r="TS166">
            <v>5.1068615390123204</v>
          </cell>
          <cell r="TT166">
            <v>11.1198769269272</v>
          </cell>
          <cell r="TU166">
            <v>3.83233533526621</v>
          </cell>
          <cell r="TV166">
            <v>-1.9091199094439599</v>
          </cell>
          <cell r="TW166">
            <v>4.2223946706081197</v>
          </cell>
          <cell r="TX166">
            <v>-3.3089403579622498</v>
          </cell>
          <cell r="TY166">
            <v>-7.1187918187093002</v>
          </cell>
          <cell r="TZ166">
            <v>-6.1864410299996901</v>
          </cell>
          <cell r="UA166">
            <v>0.63488410687582197</v>
          </cell>
          <cell r="UB166">
            <v>1.53359467235423</v>
          </cell>
          <cell r="UC166">
            <v>26.705455767651301</v>
          </cell>
          <cell r="UD166">
            <v>11.0210119322218</v>
          </cell>
          <cell r="UE166">
            <v>22.417652561168701</v>
          </cell>
          <cell r="UF166">
            <v>4.0229207049777802</v>
          </cell>
          <cell r="UG166">
            <v>12.981365391385101</v>
          </cell>
          <cell r="UH166">
            <v>10.788283577739801</v>
          </cell>
          <cell r="UI166">
            <v>-1.6332938575513999E-2</v>
          </cell>
          <cell r="UJ166">
            <v>15.914645628966101</v>
          </cell>
          <cell r="UK166">
            <v>0.30875923947395501</v>
          </cell>
          <cell r="UL166">
            <v>554660.67343321699</v>
          </cell>
          <cell r="UM166">
            <v>91961.942870946805</v>
          </cell>
          <cell r="UN166">
            <v>421090.05372204201</v>
          </cell>
          <cell r="UO166">
            <v>50340.519343005399</v>
          </cell>
          <cell r="UP166">
            <v>82376.564558413404</v>
          </cell>
          <cell r="UQ166">
            <v>26484.344234951299</v>
          </cell>
          <cell r="UR166">
            <v>303300.06901908101</v>
          </cell>
          <cell r="US166">
            <v>0.34196527426853002</v>
          </cell>
          <cell r="UT166">
            <v>2.0863578280041302</v>
          </cell>
          <cell r="UU166">
            <v>3.1204281627019599</v>
          </cell>
          <cell r="UV166">
            <v>0.76411929309596904</v>
          </cell>
          <cell r="UW166">
            <v>69790.146246875607</v>
          </cell>
          <cell r="UX166">
            <v>100199.993572216</v>
          </cell>
          <cell r="UY166">
            <v>272714.592448738</v>
          </cell>
          <cell r="UZ166">
            <v>30328.969785483201</v>
          </cell>
          <cell r="VA166">
            <v>36727.176806825999</v>
          </cell>
          <cell r="VB166">
            <v>222266.66666666701</v>
          </cell>
          <cell r="VC166">
            <v>1.1995146120326801E-2</v>
          </cell>
          <cell r="VD166">
            <v>1.92064679024588E-2</v>
          </cell>
          <cell r="VE166">
            <v>1.2573820616281099</v>
          </cell>
          <cell r="VF166">
            <v>8.7166831529037203E-3</v>
          </cell>
          <cell r="VG166">
            <v>0.116931416648113</v>
          </cell>
          <cell r="VH166">
            <v>7.3373750956089695E-2</v>
          </cell>
          <cell r="VI166">
            <v>1.96383905776688E-3</v>
          </cell>
          <cell r="VJ166">
            <v>0.383989236593203</v>
          </cell>
          <cell r="VK166">
            <v>2.0717880533000398E-2</v>
          </cell>
          <cell r="VL166">
            <v>6.20413118769945E-2</v>
          </cell>
          <cell r="VM166">
            <v>0.14603226183922199</v>
          </cell>
          <cell r="VN166">
            <v>7.4404043205325898E-2</v>
          </cell>
          <cell r="VO166">
            <v>14.041951356306701</v>
          </cell>
          <cell r="VP166">
            <v>8.6526732248428804</v>
          </cell>
          <cell r="VQ166">
            <v>-1.50071147550044</v>
          </cell>
          <cell r="VR166">
            <v>-1.29815366633465</v>
          </cell>
          <cell r="VS166">
            <v>-1.2263651631583099</v>
          </cell>
          <cell r="VT166">
            <v>0.116917557638423</v>
          </cell>
          <cell r="VU166">
            <v>-8.43697641524805E-2</v>
          </cell>
          <cell r="VV166">
            <v>-1.0663838934768199</v>
          </cell>
          <cell r="VW166">
            <v>-2.0193157216111999</v>
          </cell>
          <cell r="VX166">
            <v>-0.70645054447301303</v>
          </cell>
          <cell r="VY166">
            <v>-5.5017242271626001</v>
          </cell>
          <cell r="VZ166">
            <v>-1.9072424143946001</v>
          </cell>
          <cell r="WA166">
            <v>3.0355297420237699</v>
          </cell>
          <cell r="WB166">
            <v>4.4644376827890397</v>
          </cell>
          <cell r="WC166">
            <v>6.0847388335724402E-2</v>
          </cell>
          <cell r="WD166">
            <v>-1.1858911814624701E-2</v>
          </cell>
          <cell r="WE166">
            <v>-2.6951098870788499</v>
          </cell>
          <cell r="WF166">
            <v>1.34441117702304</v>
          </cell>
          <cell r="WG166">
            <v>-5.2155710053248203</v>
          </cell>
          <cell r="WH166">
            <v>0.89334246400232198</v>
          </cell>
          <cell r="WI166">
            <v>170284.323176587</v>
          </cell>
          <cell r="WJ166">
            <v>0.957670880073894</v>
          </cell>
          <cell r="WK166">
            <v>238027.76418491799</v>
          </cell>
          <cell r="WL166">
            <v>-1.00215277262267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8.4441151486399</v>
          </cell>
          <cell r="S167">
            <v>-3014.1600754682099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7583.85884524899</v>
          </cell>
          <cell r="X167">
            <v>559657.425314422</v>
          </cell>
          <cell r="Y167">
            <v>0</v>
          </cell>
          <cell r="Z167">
            <v>23152.7756806549</v>
          </cell>
          <cell r="AA167">
            <v>16073.486473217001</v>
          </cell>
          <cell r="AB167">
            <v>206129.04703077499</v>
          </cell>
          <cell r="AC167">
            <v>825294.42380770296</v>
          </cell>
          <cell r="AD167">
            <v>1.48440514194991</v>
          </cell>
          <cell r="AE167">
            <v>1.4872977448486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.2571615114836599E-2</v>
          </cell>
          <cell r="AW167">
            <v>234006.03033637101</v>
          </cell>
          <cell r="AX167">
            <v>232109.77939253199</v>
          </cell>
          <cell r="AY167">
            <v>963637.40083227202</v>
          </cell>
          <cell r="AZ167">
            <v>73531.463374588406</v>
          </cell>
          <cell r="BA167">
            <v>972425.10807415098</v>
          </cell>
          <cell r="BB167">
            <v>361271.90910540801</v>
          </cell>
          <cell r="BC167">
            <v>362303.99200271402</v>
          </cell>
          <cell r="BD167">
            <v>1459025.89486527</v>
          </cell>
          <cell r="BE167">
            <v>1456905.1836447499</v>
          </cell>
          <cell r="BF167">
            <v>1.02260290184893E-2</v>
          </cell>
          <cell r="BG167">
            <v>1.5635970963488E-2</v>
          </cell>
          <cell r="BH167">
            <v>7.2037362029204804E-3</v>
          </cell>
          <cell r="BI167">
            <v>6.1084751925350698E-3</v>
          </cell>
          <cell r="BJ167">
            <v>1850787.3564810201</v>
          </cell>
          <cell r="BK167">
            <v>10362.381905243201</v>
          </cell>
          <cell r="BL167">
            <v>0</v>
          </cell>
          <cell r="BM167">
            <v>1.92493665778582</v>
          </cell>
          <cell r="BN167">
            <v>170333.33333333299</v>
          </cell>
          <cell r="BO167">
            <v>6801977.7777777798</v>
          </cell>
          <cell r="BP167">
            <v>6658790.1773042297</v>
          </cell>
          <cell r="BQ167">
            <v>169975.49910157599</v>
          </cell>
          <cell r="BR167">
            <v>0.14519267290575899</v>
          </cell>
          <cell r="BS167">
            <v>1.9787498178431799</v>
          </cell>
          <cell r="BT167">
            <v>1.90778725123395</v>
          </cell>
          <cell r="BU167">
            <v>118552.79801777301</v>
          </cell>
          <cell r="BV167">
            <v>1092.36512036718</v>
          </cell>
          <cell r="BW167">
            <v>16013.5253362036</v>
          </cell>
          <cell r="BX167">
            <v>1777.404</v>
          </cell>
          <cell r="BY167">
            <v>25104.466455000002</v>
          </cell>
          <cell r="BZ167">
            <v>16223.710056035399</v>
          </cell>
          <cell r="CA167">
            <v>68395.982602849705</v>
          </cell>
          <cell r="CB167">
            <v>33174.801576999998</v>
          </cell>
          <cell r="CC167">
            <v>116938.696392</v>
          </cell>
          <cell r="CD167">
            <v>423348.61789043603</v>
          </cell>
          <cell r="CE167">
            <v>59466.773566440199</v>
          </cell>
          <cell r="CF167">
            <v>246749.21745124101</v>
          </cell>
          <cell r="CG167">
            <v>120953.02520824999</v>
          </cell>
          <cell r="CH167">
            <v>459377.49410743301</v>
          </cell>
          <cell r="CI167">
            <v>26612.039640013201</v>
          </cell>
          <cell r="CJ167">
            <v>101057.06174434201</v>
          </cell>
          <cell r="CK167">
            <v>57075.576904000001</v>
          </cell>
          <cell r="CL167">
            <v>208623.62182</v>
          </cell>
          <cell r="CM167">
            <v>231937.39671594399</v>
          </cell>
          <cell r="CN167">
            <v>791772.77705887298</v>
          </cell>
          <cell r="CO167">
            <v>13340.5203058888</v>
          </cell>
          <cell r="CP167">
            <v>55097.983321178799</v>
          </cell>
          <cell r="CQ167">
            <v>28925.242727250301</v>
          </cell>
          <cell r="CR167">
            <v>108710.709440433</v>
          </cell>
          <cell r="CS167">
            <v>58013.007575248303</v>
          </cell>
          <cell r="CT167">
            <v>173700.42937242499</v>
          </cell>
          <cell r="CU167">
            <v>5592.1538219246304</v>
          </cell>
          <cell r="CV167">
            <v>18684.287080095401</v>
          </cell>
          <cell r="CW167">
            <v>10987.1</v>
          </cell>
          <cell r="CX167">
            <v>36718</v>
          </cell>
          <cell r="CY167">
            <v>110984.371507694</v>
          </cell>
          <cell r="CZ167">
            <v>332395.28295144002</v>
          </cell>
          <cell r="DA167">
            <v>52446.112696681397</v>
          </cell>
          <cell r="DB167">
            <v>155033.51658836601</v>
          </cell>
          <cell r="DC167">
            <v>99997.271507693906</v>
          </cell>
          <cell r="DD167">
            <v>295677.28295144002</v>
          </cell>
          <cell r="DE167">
            <v>0</v>
          </cell>
          <cell r="DF167">
            <v>0</v>
          </cell>
          <cell r="DG167">
            <v>1</v>
          </cell>
          <cell r="DH167">
            <v>1</v>
          </cell>
          <cell r="DI167">
            <v>1</v>
          </cell>
          <cell r="DJ167">
            <v>1</v>
          </cell>
          <cell r="DK167">
            <v>0</v>
          </cell>
          <cell r="DL167">
            <v>14332049.449999999</v>
          </cell>
          <cell r="DM167">
            <v>65576.038213197404</v>
          </cell>
          <cell r="DN167">
            <v>-8.8415023741424993E-3</v>
          </cell>
          <cell r="DO167">
            <v>-3.8697523434033702E-2</v>
          </cell>
          <cell r="DP167">
            <v>279618.135981787</v>
          </cell>
          <cell r="DQ167">
            <v>284149.958583778</v>
          </cell>
          <cell r="DR167">
            <v>1148238.5245324399</v>
          </cell>
          <cell r="DS167">
            <v>414596.877617641</v>
          </cell>
          <cell r="DT167">
            <v>1600389.6267911999</v>
          </cell>
          <cell r="DU167">
            <v>288745.56914284499</v>
          </cell>
          <cell r="DV167">
            <v>286684.68187924399</v>
          </cell>
          <cell r="DW167">
            <v>285805.95347814797</v>
          </cell>
          <cell r="DX167">
            <v>1077822.6880012499</v>
          </cell>
          <cell r="DY167">
            <v>98126.878873367998</v>
          </cell>
          <cell r="DZ167">
            <v>394924.60552530503</v>
          </cell>
          <cell r="EA167">
            <v>268832.18819395499</v>
          </cell>
          <cell r="EB167">
            <v>1074922.52290971</v>
          </cell>
          <cell r="EC167">
            <v>282772.08104009897</v>
          </cell>
          <cell r="ED167">
            <v>1151153.88031427</v>
          </cell>
          <cell r="EE167">
            <v>-3.0499999999999999E-2</v>
          </cell>
          <cell r="EF167">
            <v>2247315.3168435199</v>
          </cell>
          <cell r="EG167">
            <v>33704.4556220714</v>
          </cell>
          <cell r="EH167">
            <v>143913.20790329401</v>
          </cell>
          <cell r="EI167">
            <v>-89.126420661634995</v>
          </cell>
          <cell r="EJ167">
            <v>-4395.0334040862899</v>
          </cell>
          <cell r="EK167">
            <v>-344.53384935576599</v>
          </cell>
          <cell r="EL167">
            <v>-8565.9152552201595</v>
          </cell>
          <cell r="EM167">
            <v>5630.9852758585002</v>
          </cell>
          <cell r="EN167">
            <v>30040.8967044087</v>
          </cell>
          <cell r="EO167">
            <v>10034.6332691922</v>
          </cell>
          <cell r="EP167">
            <v>53272.6215179957</v>
          </cell>
          <cell r="EQ167">
            <v>13099.709049004399</v>
          </cell>
          <cell r="ER167">
            <v>54368.206914085597</v>
          </cell>
          <cell r="ES167">
            <v>22869.2931109944</v>
          </cell>
          <cell r="ET167">
            <v>92656.409135323294</v>
          </cell>
          <cell r="EU167">
            <v>18502.271745076101</v>
          </cell>
          <cell r="EV167">
            <v>79084.327434991807</v>
          </cell>
          <cell r="EW167">
            <v>32559.392530830799</v>
          </cell>
          <cell r="EX167">
            <v>137363.11539809901</v>
          </cell>
          <cell r="EY167">
            <v>9702.1704296763</v>
          </cell>
          <cell r="EZ167">
            <v>38664.280384175298</v>
          </cell>
          <cell r="FA167">
            <v>16291.768463009999</v>
          </cell>
          <cell r="FB167">
            <v>61333.452491828197</v>
          </cell>
          <cell r="FC167">
            <v>7642.4896270234503</v>
          </cell>
          <cell r="FD167">
            <v>5590.7978464911002</v>
          </cell>
          <cell r="FE167">
            <v>26693.2342397723</v>
          </cell>
          <cell r="FF167">
            <v>3.0499999999999999E-2</v>
          </cell>
          <cell r="FG167">
            <v>9196.9051047301891</v>
          </cell>
          <cell r="FH167">
            <v>40110.297642336802</v>
          </cell>
          <cell r="FI167">
            <v>-79.933645482183906</v>
          </cell>
          <cell r="FJ167">
            <v>-201.54959517567801</v>
          </cell>
          <cell r="FK167">
            <v>-1032.0828973057</v>
          </cell>
          <cell r="FL167">
            <v>-2120.7112205213898</v>
          </cell>
          <cell r="FM167">
            <v>80664.885669423296</v>
          </cell>
          <cell r="FN167">
            <v>228.088029575261</v>
          </cell>
          <cell r="FO167">
            <v>9778.9555473849796</v>
          </cell>
          <cell r="FP167">
            <v>401.26365800000002</v>
          </cell>
          <cell r="FQ167">
            <v>16575.457426000001</v>
          </cell>
          <cell r="FR167">
            <v>8038.8412277731904</v>
          </cell>
          <cell r="FS167">
            <v>30561.370053395902</v>
          </cell>
          <cell r="FT167">
            <v>19659.947743000001</v>
          </cell>
          <cell r="FU167">
            <v>69155.442280999996</v>
          </cell>
          <cell r="FV167">
            <v>296662.14681980398</v>
          </cell>
          <cell r="FW167">
            <v>51020.529504523103</v>
          </cell>
          <cell r="FX167">
            <v>189420.70726177501</v>
          </cell>
          <cell r="FY167">
            <v>111967.877870771</v>
          </cell>
          <cell r="FZ167">
            <v>403985.79402053199</v>
          </cell>
          <cell r="GA167">
            <v>178612.428203711</v>
          </cell>
          <cell r="GB167">
            <v>648288.33391242696</v>
          </cell>
          <cell r="GC167">
            <v>41077.068294728597</v>
          </cell>
          <cell r="GD167">
            <v>144874.62133750401</v>
          </cell>
          <cell r="GE167">
            <v>91906.666469770702</v>
          </cell>
          <cell r="GF167">
            <v>318254.89431353199</v>
          </cell>
          <cell r="GG167">
            <v>29812.1086938017</v>
          </cell>
          <cell r="GH167">
            <v>107960.863206093</v>
          </cell>
          <cell r="GI167">
            <v>66644.550332940198</v>
          </cell>
          <cell r="GJ167">
            <v>244302.53989189499</v>
          </cell>
          <cell r="GK167">
            <v>58048.066098570998</v>
          </cell>
          <cell r="GL167">
            <v>238806.865532264</v>
          </cell>
          <cell r="GM167">
            <v>4.3490783410138602E-2</v>
          </cell>
          <cell r="GN167">
            <v>1.6530234520897299E-2</v>
          </cell>
          <cell r="GO167">
            <v>-5.7628979143798898E-3</v>
          </cell>
          <cell r="GP167">
            <v>0</v>
          </cell>
          <cell r="GQ167">
            <v>3.5682426404995103E-2</v>
          </cell>
          <cell r="GR167">
            <v>-5.7256110988771498E-3</v>
          </cell>
          <cell r="GS167">
            <v>4766208.6550000003</v>
          </cell>
          <cell r="GT167">
            <v>2.5000000000000001E-2</v>
          </cell>
          <cell r="GU167">
            <v>3602180.56630053</v>
          </cell>
          <cell r="GV167">
            <v>1488153.7357810901</v>
          </cell>
          <cell r="GW167">
            <v>1399789.65065537</v>
          </cell>
          <cell r="GX167">
            <v>137068.83197001801</v>
          </cell>
          <cell r="GY167">
            <v>1488114.4310000001</v>
          </cell>
          <cell r="GZ167">
            <v>6.4570635639782006E-2</v>
          </cell>
          <cell r="HA167">
            <v>-9565840.7949999999</v>
          </cell>
          <cell r="HB167">
            <v>-772964.66847976902</v>
          </cell>
          <cell r="HC167">
            <v>0.81480879100553205</v>
          </cell>
          <cell r="HD167">
            <v>0.813013578020234</v>
          </cell>
          <cell r="HE167">
            <v>1.4982066120316</v>
          </cell>
          <cell r="HF167">
            <v>1.59261410420071</v>
          </cell>
          <cell r="HG167">
            <v>1.4963831537724701</v>
          </cell>
          <cell r="HH167">
            <v>1.45907773375727</v>
          </cell>
          <cell r="HI167">
            <v>1.1718733189043</v>
          </cell>
          <cell r="HJ167">
            <v>1.7222668346721</v>
          </cell>
          <cell r="HK167">
            <v>1.6791880312860701</v>
          </cell>
          <cell r="HL167">
            <v>1.6450076281156101</v>
          </cell>
          <cell r="HM167">
            <v>2.2142525427444499</v>
          </cell>
          <cell r="HN167">
            <v>1.2819142217018999</v>
          </cell>
          <cell r="HO167">
            <v>2.2374203000647199</v>
          </cell>
          <cell r="HP167">
            <v>2.2354859569794998</v>
          </cell>
          <cell r="HQ167">
            <v>1.41511388780424</v>
          </cell>
          <cell r="HR167">
            <v>223500</v>
          </cell>
          <cell r="HS167">
            <v>4.2000000000000003E-2</v>
          </cell>
          <cell r="HT167">
            <v>5.0000000000000001E-3</v>
          </cell>
          <cell r="HU167">
            <v>4.1774608484035802E-2</v>
          </cell>
          <cell r="HV167">
            <v>4.2082822764408501E-2</v>
          </cell>
          <cell r="HW167">
            <v>44447.103737849502</v>
          </cell>
          <cell r="HX167">
            <v>1.95640592709734</v>
          </cell>
          <cell r="HY167">
            <v>1.07183569347331</v>
          </cell>
          <cell r="HZ167">
            <v>1.11418088940392</v>
          </cell>
          <cell r="IA167">
            <v>2.1682244818054102</v>
          </cell>
          <cell r="IB167">
            <v>1.9130945997539801</v>
          </cell>
          <cell r="IC167">
            <v>-0.25</v>
          </cell>
          <cell r="ID167">
            <v>-0.25</v>
          </cell>
          <cell r="IE167">
            <v>0.75</v>
          </cell>
          <cell r="IF167">
            <v>-0.25</v>
          </cell>
          <cell r="IG167">
            <v>6.6355007437053403E-3</v>
          </cell>
          <cell r="IH167">
            <v>2.79160821434731E-2</v>
          </cell>
          <cell r="II167">
            <v>7.86296533791166E-3</v>
          </cell>
          <cell r="IJ167">
            <v>2.0605095966549001E-2</v>
          </cell>
          <cell r="IK167">
            <v>1.2673612843394499</v>
          </cell>
          <cell r="IL167">
            <v>1.0027981990430199</v>
          </cell>
          <cell r="IM167">
            <v>0.99752935720227598</v>
          </cell>
          <cell r="IN167">
            <v>0.69844498892278295</v>
          </cell>
          <cell r="IO167">
            <v>0.72619328359303803</v>
          </cell>
          <cell r="IP167">
            <v>1.51756996321405</v>
          </cell>
          <cell r="IQ167">
            <v>18.4127118998363</v>
          </cell>
          <cell r="IR167">
            <v>0.92684946434167004</v>
          </cell>
          <cell r="IS167">
            <v>1.12654103100447E-2</v>
          </cell>
          <cell r="IT167">
            <v>145449.109470578</v>
          </cell>
          <cell r="IU167">
            <v>0.115900858436307</v>
          </cell>
          <cell r="IV167">
            <v>1.0037573359107299</v>
          </cell>
          <cell r="IW167">
            <v>7.5165613887341803E-2</v>
          </cell>
          <cell r="IX167">
            <v>3.1138818181818202E-2</v>
          </cell>
          <cell r="IY167">
            <v>2.9034123753342599E-3</v>
          </cell>
          <cell r="IZ167">
            <v>0.395978473186406</v>
          </cell>
          <cell r="JA167">
            <v>5.0994689378719101E-2</v>
          </cell>
          <cell r="JB167">
            <v>2.8760212499935201E-2</v>
          </cell>
          <cell r="JC167">
            <v>0.03</v>
          </cell>
          <cell r="JD167">
            <v>7.3499999999999996E-2</v>
          </cell>
          <cell r="JE167">
            <v>2.1424664422620102E-2</v>
          </cell>
          <cell r="JF167">
            <v>9.2485518927981597E-2</v>
          </cell>
          <cell r="JG167">
            <v>26.8867723496382</v>
          </cell>
          <cell r="JH167">
            <v>0.14688592367733</v>
          </cell>
          <cell r="JI167">
            <v>8.7360791286797898E-2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1</v>
          </cell>
          <cell r="LO167">
            <v>1</v>
          </cell>
          <cell r="LP167">
            <v>0</v>
          </cell>
          <cell r="LQ167">
            <v>1.0750686963202101</v>
          </cell>
          <cell r="LR167">
            <v>3843.32886935331</v>
          </cell>
          <cell r="LS167">
            <v>38344.207372388402</v>
          </cell>
          <cell r="LT167">
            <v>162</v>
          </cell>
          <cell r="LU167">
            <v>137495.66658168501</v>
          </cell>
          <cell r="LV167">
            <v>34252.7323905421</v>
          </cell>
          <cell r="LW167">
            <v>3290.9393542500802</v>
          </cell>
          <cell r="LX167">
            <v>8542.8084507430794</v>
          </cell>
          <cell r="LY167">
            <v>48119.213944072602</v>
          </cell>
          <cell r="LZ167">
            <v>5.0000000000000001E-3</v>
          </cell>
          <cell r="MA167">
            <v>2462.5178143121002</v>
          </cell>
          <cell r="MB167">
            <v>4670.6039396261103</v>
          </cell>
          <cell r="MC167">
            <v>13425.5128138407</v>
          </cell>
          <cell r="MD167">
            <v>55123.7202470708</v>
          </cell>
          <cell r="ME167">
            <v>1203.7457052499999</v>
          </cell>
          <cell r="MF167">
            <v>51457.456727508703</v>
          </cell>
          <cell r="MG167">
            <v>4.1260000000000003E-3</v>
          </cell>
          <cell r="MH167">
            <v>1.13129420476927</v>
          </cell>
          <cell r="MI167">
            <v>0</v>
          </cell>
          <cell r="MJ167">
            <v>4416.2456603888104</v>
          </cell>
          <cell r="MK167">
            <v>30277.455469843098</v>
          </cell>
          <cell r="ML167">
            <v>17748.3806459228</v>
          </cell>
          <cell r="MM167">
            <v>40.205326638978697</v>
          </cell>
          <cell r="MN167">
            <v>39.910863126239697</v>
          </cell>
          <cell r="MO167">
            <v>11776.431456402899</v>
          </cell>
          <cell r="MP167">
            <v>0.366328023631592</v>
          </cell>
          <cell r="MQ167">
            <v>4314.0368608569997</v>
          </cell>
          <cell r="MR167">
            <v>6.4666666666666706E-2</v>
          </cell>
          <cell r="MS167">
            <v>7.2964968968863703E-2</v>
          </cell>
          <cell r="MT167">
            <v>1.3252430858273401</v>
          </cell>
          <cell r="MU167">
            <v>1.10408828332872</v>
          </cell>
          <cell r="MV167">
            <v>1474350.64836375</v>
          </cell>
          <cell r="MW167">
            <v>0.90749641964316397</v>
          </cell>
          <cell r="MX167">
            <v>1.0522994564361501</v>
          </cell>
          <cell r="MY167">
            <v>1.74885653502279E-2</v>
          </cell>
          <cell r="MZ167">
            <v>1.09656233229863</v>
          </cell>
          <cell r="NA167">
            <v>8.7492470081120804E-3</v>
          </cell>
          <cell r="NB167">
            <v>1.13435605550754</v>
          </cell>
          <cell r="NC167">
            <v>-6577.05892235801</v>
          </cell>
          <cell r="ND167">
            <v>203161.857676591</v>
          </cell>
          <cell r="NE167">
            <v>23546.633706231802</v>
          </cell>
          <cell r="NF167">
            <v>15810.309232272</v>
          </cell>
          <cell r="NG167">
            <v>251441.57387133001</v>
          </cell>
          <cell r="NH167">
            <v>4.3490783410133904</v>
          </cell>
          <cell r="NI167">
            <v>3.56824264049986</v>
          </cell>
          <cell r="NJ167">
            <v>-5.0467599456302104</v>
          </cell>
          <cell r="NK167">
            <v>-3.4013992435936098</v>
          </cell>
          <cell r="NL167">
            <v>14.922115440982299</v>
          </cell>
          <cell r="NM167">
            <v>-0.76897162335236602</v>
          </cell>
          <cell r="NN167">
            <v>2.5112495922345901</v>
          </cell>
          <cell r="NO167">
            <v>5.5599285910463001</v>
          </cell>
          <cell r="NP167">
            <v>-3.8697523434033698</v>
          </cell>
          <cell r="NQ167">
            <v>-10.458916067232</v>
          </cell>
          <cell r="NR167">
            <v>209.14994296969701</v>
          </cell>
          <cell r="NS167">
            <v>154.354595575757</v>
          </cell>
          <cell r="NT167">
            <v>7.35</v>
          </cell>
          <cell r="NU167">
            <v>5.0994689378719098</v>
          </cell>
          <cell r="NV167">
            <v>2.8760212499935198</v>
          </cell>
          <cell r="NW167">
            <v>6.4666666666666703</v>
          </cell>
          <cell r="NX167">
            <v>7.2964968968863699</v>
          </cell>
          <cell r="NY167">
            <v>-0.88133802706797904</v>
          </cell>
          <cell r="NZ167">
            <v>-0.62232594321295398</v>
          </cell>
          <cell r="OA167">
            <v>-1.3991769547325801</v>
          </cell>
          <cell r="OB167">
            <v>-0.3580856406047</v>
          </cell>
          <cell r="OC167">
            <v>-2.0127954567644801</v>
          </cell>
          <cell r="OD167">
            <v>-1.55177818337214</v>
          </cell>
          <cell r="OE167">
            <v>-1.75622860008419</v>
          </cell>
          <cell r="OF167">
            <v>-3.3681392897621398</v>
          </cell>
          <cell r="OG167">
            <v>5.3404125397328297</v>
          </cell>
          <cell r="OH167">
            <v>8.9390783917521706</v>
          </cell>
          <cell r="OI167">
            <v>10.7562850945177</v>
          </cell>
          <cell r="OJ167">
            <v>-9.0741729237042303</v>
          </cell>
          <cell r="OK167">
            <v>56.4174670935666</v>
          </cell>
          <cell r="OL167">
            <v>81.480879100553196</v>
          </cell>
          <cell r="OM167">
            <v>76.211782252050597</v>
          </cell>
          <cell r="ON167">
            <v>-0.71849739266581802</v>
          </cell>
          <cell r="OO167">
            <v>-0.41300746349905998</v>
          </cell>
          <cell r="OP167">
            <v>10.671466240871601</v>
          </cell>
          <cell r="OQ167">
            <v>1.2197686213588599E-2</v>
          </cell>
          <cell r="OR167">
            <v>16.8866580534274</v>
          </cell>
          <cell r="OS167">
            <v>12.627999191114901</v>
          </cell>
          <cell r="OT167">
            <v>2.6682326008794899</v>
          </cell>
          <cell r="OU167">
            <v>14.5346077588604</v>
          </cell>
          <cell r="OV167">
            <v>22.176072430146601</v>
          </cell>
          <cell r="OW167">
            <v>-5.3329662074869004</v>
          </cell>
          <cell r="OX167">
            <v>2.9104870823129798</v>
          </cell>
          <cell r="OY167">
            <v>1.74885653502288</v>
          </cell>
          <cell r="OZ167">
            <v>0.87492470081120799</v>
          </cell>
          <cell r="PA167">
            <v>-33.0357892107723</v>
          </cell>
          <cell r="PB167">
            <v>-18.68194832591</v>
          </cell>
          <cell r="PC167">
            <v>-2.7846869992236698</v>
          </cell>
          <cell r="PD167">
            <v>2.2899054599058402</v>
          </cell>
          <cell r="PE167">
            <v>4.5034267830427197</v>
          </cell>
          <cell r="PF167">
            <v>-8.1650918587428095E-2</v>
          </cell>
          <cell r="PG167">
            <v>-6.2294045255708497</v>
          </cell>
          <cell r="PH167">
            <v>-10.7205592075974</v>
          </cell>
          <cell r="PI167">
            <v>14.639133816505201</v>
          </cell>
          <cell r="PJ167">
            <v>25.359693024102601</v>
          </cell>
          <cell r="PK167">
            <v>2.8422236462235202</v>
          </cell>
          <cell r="PL167">
            <v>-1.2392056238288001</v>
          </cell>
          <cell r="PM167">
            <v>-3.8448352202615399</v>
          </cell>
          <cell r="PN167">
            <v>-13.2013201908354</v>
          </cell>
          <cell r="PO167">
            <v>-2.2470169210634801</v>
          </cell>
          <cell r="PP167">
            <v>-14.227483424016899</v>
          </cell>
          <cell r="PQ167">
            <v>-28.870746086508401</v>
          </cell>
          <cell r="PR167">
            <v>0.69445916671920904</v>
          </cell>
          <cell r="PS167">
            <v>-3.2191187962029799</v>
          </cell>
          <cell r="PT167">
            <v>-3.9778721933558199</v>
          </cell>
          <cell r="PU167">
            <v>-0.78114439540535296</v>
          </cell>
          <cell r="PV167">
            <v>2.49550337585007</v>
          </cell>
          <cell r="PW167">
            <v>-8.4855058001045194</v>
          </cell>
          <cell r="PX167">
            <v>-1.31716405361861</v>
          </cell>
          <cell r="PY167">
            <v>4.6954315086553198</v>
          </cell>
          <cell r="PZ167">
            <v>0.79458966770318296</v>
          </cell>
          <cell r="QA167">
            <v>2.2272253245807101</v>
          </cell>
          <cell r="QB167">
            <v>-2.6673243828991202</v>
          </cell>
          <cell r="QC167">
            <v>6.1572466618860799</v>
          </cell>
          <cell r="QD167">
            <v>-3.7336747673761499</v>
          </cell>
          <cell r="QE167">
            <v>-4.3731466835596597</v>
          </cell>
          <cell r="QF167">
            <v>-2.5554326315353801</v>
          </cell>
          <cell r="QG167">
            <v>1.5257418988027001</v>
          </cell>
          <cell r="QH167">
            <v>-226260.45</v>
          </cell>
          <cell r="QI167">
            <v>834166.34254468605</v>
          </cell>
          <cell r="QJ167">
            <v>397923.38907022402</v>
          </cell>
          <cell r="QK167">
            <v>237829.066685528</v>
          </cell>
          <cell r="QL167">
            <v>148848.660875022</v>
          </cell>
          <cell r="QM167">
            <v>34848.503648063299</v>
          </cell>
          <cell r="QN167">
            <v>54131.902162443002</v>
          </cell>
          <cell r="QO167">
            <v>-6187.9045743776696</v>
          </cell>
          <cell r="QP167">
            <v>860271.46485200594</v>
          </cell>
          <cell r="QQ167">
            <v>365720.27311587898</v>
          </cell>
          <cell r="QR167">
            <v>698607.17043243896</v>
          </cell>
          <cell r="QS167">
            <v>10193.943518</v>
          </cell>
          <cell r="QT167">
            <v>265245.03257510002</v>
          </cell>
          <cell r="QU167">
            <v>1625395.1881456301</v>
          </cell>
          <cell r="QV167">
            <v>-10411</v>
          </cell>
          <cell r="QW167">
            <v>-75007.155580432198</v>
          </cell>
          <cell r="QX167">
            <v>161664.294419568</v>
          </cell>
          <cell r="QY167">
            <v>6.8529673150982102</v>
          </cell>
          <cell r="QZ167">
            <v>5.80246430156377</v>
          </cell>
          <cell r="RA167">
            <v>1.8253505630063001</v>
          </cell>
          <cell r="RB167">
            <v>4.47224397574431</v>
          </cell>
          <cell r="RC167">
            <v>1.3464101213734001</v>
          </cell>
          <cell r="RD167">
            <v>1.90426837624205</v>
          </cell>
          <cell r="RE167">
            <v>15.630408304348499</v>
          </cell>
          <cell r="RF167">
            <v>5.32824248528319</v>
          </cell>
          <cell r="RG167">
            <v>-0.88415023741425003</v>
          </cell>
          <cell r="RH167">
            <v>-3.8697523434033698</v>
          </cell>
          <cell r="RI167">
            <v>-2.7487764230588798</v>
          </cell>
          <cell r="RJ167">
            <v>-2.5078569204521299</v>
          </cell>
          <cell r="RK167">
            <v>2.6356644170946599</v>
          </cell>
          <cell r="RL167">
            <v>1.28169574825334</v>
          </cell>
          <cell r="RM167">
            <v>224.11408499242501</v>
          </cell>
          <cell r="RN167">
            <v>169.11820069780501</v>
          </cell>
          <cell r="RO167">
            <v>9.4191666666666691</v>
          </cell>
          <cell r="RP167">
            <v>6.4168106518141101</v>
          </cell>
          <cell r="RQ167">
            <v>3.1807569780921301</v>
          </cell>
          <cell r="RR167">
            <v>7.3916666666666702</v>
          </cell>
          <cell r="RS167">
            <v>8.1749936803198793</v>
          </cell>
          <cell r="RT167">
            <v>-1.47426164470793</v>
          </cell>
          <cell r="RU167">
            <v>-2.4463780874477901</v>
          </cell>
          <cell r="RV167">
            <v>-2.6316445000965101</v>
          </cell>
          <cell r="RW167">
            <v>-5.0983962190555898</v>
          </cell>
          <cell r="RX167">
            <v>-1.19798234552335</v>
          </cell>
          <cell r="RY167">
            <v>-3.4300527204138098</v>
          </cell>
          <cell r="RZ167">
            <v>0.30105348236333401</v>
          </cell>
          <cell r="SA167">
            <v>2.7121312336617902</v>
          </cell>
          <cell r="SB167">
            <v>9.0605255479761393</v>
          </cell>
          <cell r="SC167">
            <v>5.0035751050604</v>
          </cell>
          <cell r="SD167">
            <v>-13.158775367211099</v>
          </cell>
          <cell r="SE167">
            <v>233905.057000887</v>
          </cell>
          <cell r="SF167">
            <v>54.145603514506597</v>
          </cell>
          <cell r="SG167">
            <v>81.301357802023404</v>
          </cell>
          <cell r="SH167">
            <v>75.284899202661506</v>
          </cell>
          <cell r="SI167">
            <v>-4.4330129221939396</v>
          </cell>
          <cell r="SJ167">
            <v>34.478013289107501</v>
          </cell>
          <cell r="SK167">
            <v>22.6650722875636</v>
          </cell>
          <cell r="SL167">
            <v>4.8253634220046999</v>
          </cell>
          <cell r="SM167">
            <v>4.5115622465050196</v>
          </cell>
          <cell r="SN167">
            <v>2.5418714570114802</v>
          </cell>
          <cell r="SO167">
            <v>6.0711977737754097</v>
          </cell>
          <cell r="SP167">
            <v>-1.81139958553219</v>
          </cell>
          <cell r="SQ167">
            <v>1.402822528573</v>
          </cell>
          <cell r="SR167">
            <v>1.47450070377193</v>
          </cell>
          <cell r="SS167">
            <v>0.83274058810394702</v>
          </cell>
          <cell r="ST167">
            <v>-25.540902659053899</v>
          </cell>
          <cell r="SU167">
            <v>-23.5647605161796</v>
          </cell>
          <cell r="SV167">
            <v>-18.5778863085423</v>
          </cell>
          <cell r="SW167">
            <v>1.7501065617401299</v>
          </cell>
          <cell r="SX167">
            <v>-1.3226455619663999</v>
          </cell>
          <cell r="SY167">
            <v>3.5041438714853399</v>
          </cell>
          <cell r="SZ167">
            <v>5.6691607653014602</v>
          </cell>
          <cell r="TA167">
            <v>4.2817107204580402</v>
          </cell>
          <cell r="TB167">
            <v>-4.3172326244463504</v>
          </cell>
          <cell r="TC167">
            <v>-10.507096150929399</v>
          </cell>
          <cell r="TD167">
            <v>-588.52400110236704</v>
          </cell>
          <cell r="TE167">
            <v>9.6366722181217792</v>
          </cell>
          <cell r="TF167">
            <v>20.143768369051202</v>
          </cell>
          <cell r="TG167">
            <v>2.2766270964803499</v>
          </cell>
          <cell r="TH167">
            <v>195.73621317766501</v>
          </cell>
          <cell r="TI167">
            <v>192.21165598489</v>
          </cell>
          <cell r="TJ167">
            <v>-1.23691252721905</v>
          </cell>
          <cell r="TK167">
            <v>-3.6545466307536199</v>
          </cell>
          <cell r="TL167">
            <v>-16.497811786489699</v>
          </cell>
          <cell r="TM167">
            <v>-7.4055492255242603</v>
          </cell>
          <cell r="TN167">
            <v>-36.673129252787497</v>
          </cell>
          <cell r="TO167">
            <v>-21.0709580906186</v>
          </cell>
          <cell r="TP167">
            <v>-3.2728722134255799</v>
          </cell>
          <cell r="TQ167">
            <v>-5.3144619307109897</v>
          </cell>
          <cell r="TR167">
            <v>-4.6504208450319604</v>
          </cell>
          <cell r="TS167">
            <v>0.344527735995936</v>
          </cell>
          <cell r="TT167">
            <v>6.5350749604976803</v>
          </cell>
          <cell r="TU167">
            <v>-1.8361005184494601</v>
          </cell>
          <cell r="TV167">
            <v>5.7159272783538597</v>
          </cell>
          <cell r="TW167">
            <v>8.16067056087544</v>
          </cell>
          <cell r="TX167">
            <v>-2.7913492436303602</v>
          </cell>
          <cell r="TY167">
            <v>5.6146776331694497</v>
          </cell>
          <cell r="TZ167">
            <v>-5.9714304267431402</v>
          </cell>
          <cell r="UA167">
            <v>-3.4332087262297599</v>
          </cell>
          <cell r="UB167">
            <v>-1.25105460254443</v>
          </cell>
          <cell r="UC167">
            <v>19.643960992987498</v>
          </cell>
          <cell r="UD167">
            <v>9.9039629565624399</v>
          </cell>
          <cell r="UE167">
            <v>6.8186277629289904</v>
          </cell>
          <cell r="UF167">
            <v>3.8438797071321602</v>
          </cell>
          <cell r="UG167">
            <v>24.463990857609499</v>
          </cell>
          <cell r="UH167">
            <v>20.065536091667099</v>
          </cell>
          <cell r="UI167">
            <v>2.1521397666284501</v>
          </cell>
          <cell r="UJ167">
            <v>11.0949568261957</v>
          </cell>
          <cell r="UK167">
            <v>5.1216889406421799</v>
          </cell>
          <cell r="UL167">
            <v>552934.33361683495</v>
          </cell>
          <cell r="UM167">
            <v>91803.659403032798</v>
          </cell>
          <cell r="UN167">
            <v>420156.69429991499</v>
          </cell>
          <cell r="UO167">
            <v>49965.284327488</v>
          </cell>
          <cell r="UP167">
            <v>81951.258686614805</v>
          </cell>
          <cell r="UQ167">
            <v>20166.828839512302</v>
          </cell>
          <cell r="UR167">
            <v>303935.97105420701</v>
          </cell>
          <cell r="US167">
            <v>0.27536333680048503</v>
          </cell>
          <cell r="UT167">
            <v>1.65302345208973</v>
          </cell>
          <cell r="UU167">
            <v>2.6221530064968301</v>
          </cell>
          <cell r="UV167">
            <v>0.78014613045148995</v>
          </cell>
          <cell r="UW167">
            <v>68285.833875558805</v>
          </cell>
          <cell r="UX167">
            <v>99844.790748227897</v>
          </cell>
          <cell r="UY167">
            <v>270092.48616973701</v>
          </cell>
          <cell r="UZ167">
            <v>27551.007640782602</v>
          </cell>
          <cell r="VA167">
            <v>32789.150136338401</v>
          </cell>
          <cell r="VB167">
            <v>222658.33333333299</v>
          </cell>
          <cell r="VC167">
            <v>9.8165782704675107E-3</v>
          </cell>
          <cell r="VD167">
            <v>1.9956554511485002E-2</v>
          </cell>
          <cell r="VE167">
            <v>1.2623716729837799</v>
          </cell>
          <cell r="VF167">
            <v>1.02271488329888E-2</v>
          </cell>
          <cell r="VG167">
            <v>0.116636134335666</v>
          </cell>
          <cell r="VH167">
            <v>7.4428698364396806E-2</v>
          </cell>
          <cell r="VI167">
            <v>2.4635680812897499E-3</v>
          </cell>
          <cell r="VJ167">
            <v>0.38998385488980403</v>
          </cell>
          <cell r="VK167">
            <v>2.10366145786955E-2</v>
          </cell>
          <cell r="VL167">
            <v>7.5227934401927904E-2</v>
          </cell>
          <cell r="VM167">
            <v>0.14706848345689899</v>
          </cell>
          <cell r="VN167">
            <v>8.0137519573827601E-2</v>
          </cell>
          <cell r="VO167">
            <v>14.001086171253201</v>
          </cell>
          <cell r="VP167">
            <v>7.8532652532078302</v>
          </cell>
          <cell r="VQ167">
            <v>-0.61858706344377701</v>
          </cell>
          <cell r="VR167">
            <v>-0.889210192561247</v>
          </cell>
          <cell r="VS167">
            <v>-2.0419377573208002</v>
          </cell>
          <cell r="VT167">
            <v>0.86027021022861505</v>
          </cell>
          <cell r="VU167">
            <v>-0.78159186138113301</v>
          </cell>
          <cell r="VV167">
            <v>-0.66532395582846704</v>
          </cell>
          <cell r="VW167">
            <v>-0.62009131137435003</v>
          </cell>
          <cell r="VX167">
            <v>-0.88210363136217396</v>
          </cell>
          <cell r="VY167">
            <v>-2.7068396661963798</v>
          </cell>
          <cell r="VZ167">
            <v>-0.68438711194396595</v>
          </cell>
          <cell r="WA167">
            <v>-2.0635215616076299</v>
          </cell>
          <cell r="WB167">
            <v>-0.55321423182200902</v>
          </cell>
          <cell r="WC167">
            <v>6.3116267486832606E-2</v>
          </cell>
          <cell r="WD167">
            <v>-1.05777801469261E-2</v>
          </cell>
          <cell r="WE167">
            <v>-3.9570975786214202</v>
          </cell>
          <cell r="WF167">
            <v>1.1257216319049399</v>
          </cell>
          <cell r="WG167">
            <v>-2.0444785812070201</v>
          </cell>
          <cell r="WH167">
            <v>0.57426157984272796</v>
          </cell>
          <cell r="WI167">
            <v>170197.53546270501</v>
          </cell>
          <cell r="WJ167">
            <v>0.95422017957341498</v>
          </cell>
          <cell r="WK167">
            <v>236864.352680518</v>
          </cell>
          <cell r="WL167">
            <v>-0.4656534048576240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85.1267050779697</v>
          </cell>
          <cell r="S168">
            <v>-3014.1600754682099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8920.25106709701</v>
          </cell>
          <cell r="X168">
            <v>559657.425314422</v>
          </cell>
          <cell r="Y168">
            <v>0</v>
          </cell>
          <cell r="Z168">
            <v>24058.277108885501</v>
          </cell>
          <cell r="AA168">
            <v>16527.050552335699</v>
          </cell>
          <cell r="AB168">
            <v>220164.429915858</v>
          </cell>
          <cell r="AC168">
            <v>825294.42380770296</v>
          </cell>
          <cell r="AD168">
            <v>1.4988818136811399</v>
          </cell>
          <cell r="AE168">
            <v>1.50197490482612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2.7528063765070301E-2</v>
          </cell>
          <cell r="AW168">
            <v>249790.99442619699</v>
          </cell>
          <cell r="AX168">
            <v>249476.841391355</v>
          </cell>
          <cell r="AY168">
            <v>963637.40083227202</v>
          </cell>
          <cell r="AZ168">
            <v>79128.973562483196</v>
          </cell>
          <cell r="BA168">
            <v>972425.10807415098</v>
          </cell>
          <cell r="BB168">
            <v>380441.27384345001</v>
          </cell>
          <cell r="BC168">
            <v>384993.13727289101</v>
          </cell>
          <cell r="BD168">
            <v>1459025.89486527</v>
          </cell>
          <cell r="BE168">
            <v>1456905.1836447499</v>
          </cell>
          <cell r="BF168">
            <v>1.0168745573970499E-2</v>
          </cell>
          <cell r="BG168">
            <v>1.5531555866997801E-2</v>
          </cell>
          <cell r="BH168">
            <v>7.2109307981243296E-3</v>
          </cell>
          <cell r="BI168">
            <v>6.1058519302059104E-3</v>
          </cell>
          <cell r="BJ168">
            <v>1837383.2015271301</v>
          </cell>
          <cell r="BK168">
            <v>9817.6770684416606</v>
          </cell>
          <cell r="BL168">
            <v>0</v>
          </cell>
          <cell r="BM168">
            <v>1.8982622011475001</v>
          </cell>
          <cell r="BN168">
            <v>165866.66666666701</v>
          </cell>
          <cell r="BO168">
            <v>6308462.2222222202</v>
          </cell>
          <cell r="BP168">
            <v>6635194.7720183097</v>
          </cell>
          <cell r="BQ168">
            <v>169770.441927974</v>
          </cell>
          <cell r="BR168">
            <v>0.144667862192012</v>
          </cell>
          <cell r="BS168">
            <v>1.9692286942456501</v>
          </cell>
          <cell r="BT168">
            <v>1.8023930118623499</v>
          </cell>
          <cell r="BU168">
            <v>108050.20722459099</v>
          </cell>
          <cell r="BV168">
            <v>1973.75551866771</v>
          </cell>
          <cell r="BW168">
            <v>16013.5253362036</v>
          </cell>
          <cell r="BX168">
            <v>3169.991395</v>
          </cell>
          <cell r="BY168">
            <v>25104.466455000002</v>
          </cell>
          <cell r="BZ168">
            <v>18853.097617492302</v>
          </cell>
          <cell r="CA168">
            <v>68395.982602849705</v>
          </cell>
          <cell r="CB168">
            <v>41207.187687999998</v>
          </cell>
          <cell r="CC168">
            <v>116938.696392</v>
          </cell>
          <cell r="CD168">
            <v>423348.61789043603</v>
          </cell>
          <cell r="CE168">
            <v>62514.614564771597</v>
          </cell>
          <cell r="CF168">
            <v>246749.21745124101</v>
          </cell>
          <cell r="CG168">
            <v>132076.45525661699</v>
          </cell>
          <cell r="CH168">
            <v>459377.49410743301</v>
          </cell>
          <cell r="CI168">
            <v>26047.958580066799</v>
          </cell>
          <cell r="CJ168">
            <v>101057.06174434201</v>
          </cell>
          <cell r="CK168">
            <v>56626.220415000003</v>
          </cell>
          <cell r="CL168">
            <v>208623.62182</v>
          </cell>
          <cell r="CM168">
            <v>216287.19999407799</v>
          </cell>
          <cell r="CN168">
            <v>791772.77705887298</v>
          </cell>
          <cell r="CO168">
            <v>13827.795211361001</v>
          </cell>
          <cell r="CP168">
            <v>55097.983321178799</v>
          </cell>
          <cell r="CQ168">
            <v>31073.0557586172</v>
          </cell>
          <cell r="CR168">
            <v>108710.709440433</v>
          </cell>
          <cell r="CS168">
            <v>44783.151355998903</v>
          </cell>
          <cell r="CT168">
            <v>173700.42937242499</v>
          </cell>
          <cell r="CU168">
            <v>6576.6479067892997</v>
          </cell>
          <cell r="CV168">
            <v>18684.287080095401</v>
          </cell>
          <cell r="CW168">
            <v>12699.7</v>
          </cell>
          <cell r="CX168">
            <v>36718</v>
          </cell>
          <cell r="CY168">
            <v>84210.744737460904</v>
          </cell>
          <cell r="CZ168">
            <v>332395.28295144002</v>
          </cell>
          <cell r="DA168">
            <v>38157.671558623697</v>
          </cell>
          <cell r="DB168">
            <v>155033.51658836601</v>
          </cell>
          <cell r="DC168">
            <v>71511.044737460907</v>
          </cell>
          <cell r="DD168">
            <v>295677.28295144002</v>
          </cell>
          <cell r="DE168">
            <v>0</v>
          </cell>
          <cell r="DF168">
            <v>0</v>
          </cell>
          <cell r="DG168">
            <v>0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4139406.529999999</v>
          </cell>
          <cell r="DM168">
            <v>69826.284112225796</v>
          </cell>
          <cell r="DN168">
            <v>-6.0371557119102102E-3</v>
          </cell>
          <cell r="DO168">
            <v>-3.5528204982815698E-2</v>
          </cell>
          <cell r="DP168">
            <v>279618.135981787</v>
          </cell>
          <cell r="DQ168">
            <v>284524.20229190198</v>
          </cell>
          <cell r="DR168">
            <v>1148238.5245324399</v>
          </cell>
          <cell r="DS168">
            <v>414094.32477105898</v>
          </cell>
          <cell r="DT168">
            <v>1600389.6267911999</v>
          </cell>
          <cell r="DU168">
            <v>288478.30266978999</v>
          </cell>
          <cell r="DV168">
            <v>286252.35231573298</v>
          </cell>
          <cell r="DW168">
            <v>285303.63925176498</v>
          </cell>
          <cell r="DX168">
            <v>1061201.9919569099</v>
          </cell>
          <cell r="DY168">
            <v>103868.80632809299</v>
          </cell>
          <cell r="DZ168">
            <v>394924.60552530503</v>
          </cell>
          <cell r="EA168">
            <v>269713.92425219598</v>
          </cell>
          <cell r="EB168">
            <v>1074922.52290971</v>
          </cell>
          <cell r="EC168">
            <v>281098.56866409502</v>
          </cell>
          <cell r="ED168">
            <v>1151153.88031427</v>
          </cell>
          <cell r="EE168">
            <v>-3.0499999999999999E-2</v>
          </cell>
          <cell r="EF168">
            <v>2278091.2049674299</v>
          </cell>
          <cell r="EG168">
            <v>35858.937508820098</v>
          </cell>
          <cell r="EH168">
            <v>143913.20790329401</v>
          </cell>
          <cell r="EI168">
            <v>1479.8720987716099</v>
          </cell>
          <cell r="EJ168">
            <v>-4395.0334040862899</v>
          </cell>
          <cell r="EK168">
            <v>2705.57441575746</v>
          </cell>
          <cell r="EL168">
            <v>-8565.9152552201595</v>
          </cell>
          <cell r="EM168">
            <v>6823.0372524835602</v>
          </cell>
          <cell r="EN168">
            <v>30040.8967044087</v>
          </cell>
          <cell r="EO168">
            <v>12008.9596610223</v>
          </cell>
          <cell r="EP168">
            <v>53272.6215179957</v>
          </cell>
          <cell r="EQ168">
            <v>13716.816219692701</v>
          </cell>
          <cell r="ER168">
            <v>54368.206914085597</v>
          </cell>
          <cell r="ES168">
            <v>23768.661372752402</v>
          </cell>
          <cell r="ET168">
            <v>92656.409135323294</v>
          </cell>
          <cell r="EU168">
            <v>22085.387459457099</v>
          </cell>
          <cell r="EV168">
            <v>79084.327434991807</v>
          </cell>
          <cell r="EW168">
            <v>38483.195449532301</v>
          </cell>
          <cell r="EX168">
            <v>137363.11539809901</v>
          </cell>
          <cell r="EY168">
            <v>7487.2340488449699</v>
          </cell>
          <cell r="EZ168">
            <v>38664.280384175298</v>
          </cell>
          <cell r="FA168">
            <v>12409.5663510876</v>
          </cell>
          <cell r="FB168">
            <v>61333.452491828197</v>
          </cell>
          <cell r="FC168">
            <v>3873.27994896362</v>
          </cell>
          <cell r="FD168">
            <v>6166.5141917545798</v>
          </cell>
          <cell r="FE168">
            <v>26693.2342397723</v>
          </cell>
          <cell r="FF168">
            <v>3.0499999999999999E-2</v>
          </cell>
          <cell r="FG168">
            <v>10067.1392283205</v>
          </cell>
          <cell r="FH168">
            <v>40110.297642336802</v>
          </cell>
          <cell r="FI168">
            <v>-331.38981221329698</v>
          </cell>
          <cell r="FJ168">
            <v>-201.54959517567801</v>
          </cell>
          <cell r="FK168">
            <v>-4551.86342944025</v>
          </cell>
          <cell r="FL168">
            <v>-2120.7112205213898</v>
          </cell>
          <cell r="FM168">
            <v>82259.703721887097</v>
          </cell>
          <cell r="FN168">
            <v>2878.86139892552</v>
          </cell>
          <cell r="FO168">
            <v>9778.9555473849796</v>
          </cell>
          <cell r="FP168">
            <v>4999.130666</v>
          </cell>
          <cell r="FQ168">
            <v>16575.457426000001</v>
          </cell>
          <cell r="FR168">
            <v>7891.5250240414298</v>
          </cell>
          <cell r="FS168">
            <v>30561.370053395902</v>
          </cell>
          <cell r="FT168">
            <v>19201.175648</v>
          </cell>
          <cell r="FU168">
            <v>69155.442280999996</v>
          </cell>
          <cell r="FV168">
            <v>296662.14681980398</v>
          </cell>
          <cell r="FW168">
            <v>51651.8362312588</v>
          </cell>
          <cell r="FX168">
            <v>189420.70726177501</v>
          </cell>
          <cell r="FY168">
            <v>113826.661945574</v>
          </cell>
          <cell r="FZ168">
            <v>403985.79402053199</v>
          </cell>
          <cell r="GA168">
            <v>182634.14906647001</v>
          </cell>
          <cell r="GB168">
            <v>648288.33391242696</v>
          </cell>
          <cell r="GC168">
            <v>39796.397532961702</v>
          </cell>
          <cell r="GD168">
            <v>144874.62133750401</v>
          </cell>
          <cell r="GE168">
            <v>89626.355631573795</v>
          </cell>
          <cell r="GF168">
            <v>318254.89431353199</v>
          </cell>
          <cell r="GG168">
            <v>30757.231683957001</v>
          </cell>
          <cell r="GH168">
            <v>107960.863206093</v>
          </cell>
          <cell r="GI168">
            <v>68807.487120895996</v>
          </cell>
          <cell r="GJ168">
            <v>244302.53989189499</v>
          </cell>
          <cell r="GK168">
            <v>60959.901028940403</v>
          </cell>
          <cell r="GL168">
            <v>238806.865532264</v>
          </cell>
          <cell r="GM168">
            <v>2.7910461740189699E-2</v>
          </cell>
          <cell r="GN168">
            <v>1.82482006798068E-2</v>
          </cell>
          <cell r="GO168">
            <v>9.7525071303707894E-3</v>
          </cell>
          <cell r="GP168">
            <v>0</v>
          </cell>
          <cell r="GQ168">
            <v>2.0339151623651099E-2</v>
          </cell>
          <cell r="GR168">
            <v>9.8683401008987596E-3</v>
          </cell>
          <cell r="GS168">
            <v>4334109.8940000003</v>
          </cell>
          <cell r="GT168">
            <v>2.5000000000000001E-2</v>
          </cell>
          <cell r="GU168">
            <v>3590745.9197080298</v>
          </cell>
          <cell r="GV168">
            <v>1482208</v>
          </cell>
          <cell r="GW168">
            <v>1397502.9197080301</v>
          </cell>
          <cell r="GX168">
            <v>133146.99383661099</v>
          </cell>
          <cell r="GY168">
            <v>1448582.8736666699</v>
          </cell>
          <cell r="GZ168">
            <v>6.6157555166269394E-2</v>
          </cell>
          <cell r="HA168">
            <v>-9805296.6359999999</v>
          </cell>
          <cell r="HB168">
            <v>-776181.20957022801</v>
          </cell>
          <cell r="HC168">
            <v>0.79988837570576998</v>
          </cell>
          <cell r="HD168">
            <v>0.81183865281443102</v>
          </cell>
          <cell r="HE168">
            <v>1.4784049069099501</v>
          </cell>
          <cell r="HF168">
            <v>1.80134941185721</v>
          </cell>
          <cell r="HG168">
            <v>1.48753163151505</v>
          </cell>
          <cell r="HH168">
            <v>1.4553922704481399</v>
          </cell>
          <cell r="HI168">
            <v>1.1898653463594</v>
          </cell>
          <cell r="HJ168">
            <v>1.6999918364549</v>
          </cell>
          <cell r="HK168">
            <v>1.6574300028729601</v>
          </cell>
          <cell r="HL168">
            <v>1.63254942991643</v>
          </cell>
          <cell r="HM168">
            <v>2.2202140392328702</v>
          </cell>
          <cell r="HN168">
            <v>1.34994908100212</v>
          </cell>
          <cell r="HO168">
            <v>2.2521223323628798</v>
          </cell>
          <cell r="HP168">
            <v>2.2371157400614199</v>
          </cell>
          <cell r="HQ168">
            <v>1.6013880290728699</v>
          </cell>
          <cell r="HR168">
            <v>223933.33333333299</v>
          </cell>
          <cell r="HS168">
            <v>3.9E-2</v>
          </cell>
          <cell r="HT168">
            <v>5.0000000000000001E-3</v>
          </cell>
          <cell r="HU168">
            <v>4.51019903534709E-2</v>
          </cell>
          <cell r="HV168">
            <v>4.2322936543501402E-2</v>
          </cell>
          <cell r="HW168">
            <v>45995.803984321203</v>
          </cell>
          <cell r="HX168">
            <v>2.0017286921487099</v>
          </cell>
          <cell r="HY168">
            <v>1.21266478088073</v>
          </cell>
          <cell r="HZ168">
            <v>1.1452167264146</v>
          </cell>
          <cell r="IA168">
            <v>2.2471446303375502</v>
          </cell>
          <cell r="IB168">
            <v>1.88041131960626</v>
          </cell>
          <cell r="IC168">
            <v>-0.25</v>
          </cell>
          <cell r="ID168">
            <v>-0.25</v>
          </cell>
          <cell r="IE168">
            <v>-0.25</v>
          </cell>
          <cell r="IF168">
            <v>0.75</v>
          </cell>
          <cell r="IG168">
            <v>6.6355007437053403E-3</v>
          </cell>
          <cell r="IH168">
            <v>2.69480163831495E-2</v>
          </cell>
          <cell r="II168">
            <v>1.02001492630624E-2</v>
          </cell>
          <cell r="IJ168">
            <v>2.11677675823417E-2</v>
          </cell>
          <cell r="IK168">
            <v>1.2673612843394499</v>
          </cell>
          <cell r="IL168">
            <v>0.99938552118676904</v>
          </cell>
          <cell r="IM168">
            <v>0.99930713417165096</v>
          </cell>
          <cell r="IN168">
            <v>0.70924744538923101</v>
          </cell>
          <cell r="IO168">
            <v>0.73672431114715198</v>
          </cell>
          <cell r="IP168">
            <v>1.5255090220791301</v>
          </cell>
          <cell r="IQ168">
            <v>17.4286307616645</v>
          </cell>
          <cell r="IR168">
            <v>0.95014198147441897</v>
          </cell>
          <cell r="IS168">
            <v>9.5945115036937794E-3</v>
          </cell>
          <cell r="IT168">
            <v>141019.48974270801</v>
          </cell>
          <cell r="IU168">
            <v>0.11308634047661099</v>
          </cell>
          <cell r="IV168">
            <v>1.00488825274278</v>
          </cell>
          <cell r="IW168">
            <v>7.3868168237498102E-2</v>
          </cell>
          <cell r="IX168">
            <v>2.7868621212121199E-2</v>
          </cell>
          <cell r="IY168">
            <v>2.9069360125027598E-3</v>
          </cell>
          <cell r="IZ168">
            <v>0.395978473186406</v>
          </cell>
          <cell r="JA168">
            <v>5.2112761944427197E-2</v>
          </cell>
          <cell r="JB168">
            <v>2.81170832367163E-2</v>
          </cell>
          <cell r="JC168">
            <v>0.03</v>
          </cell>
          <cell r="JD168">
            <v>5.57E-2</v>
          </cell>
          <cell r="JE168">
            <v>2.05454530381377E-2</v>
          </cell>
          <cell r="JF168">
            <v>8.8995403617509697E-2</v>
          </cell>
          <cell r="JG168">
            <v>26.722100306452599</v>
          </cell>
          <cell r="JH168">
            <v>0.14883200343622599</v>
          </cell>
          <cell r="JI168">
            <v>8.7945306192122402E-2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1</v>
          </cell>
          <cell r="LO168">
            <v>1</v>
          </cell>
          <cell r="LP168">
            <v>0</v>
          </cell>
          <cell r="LQ168">
            <v>1.0760460425304901</v>
          </cell>
          <cell r="LR168">
            <v>3515.8222760153799</v>
          </cell>
          <cell r="LS168">
            <v>36852.491568720499</v>
          </cell>
          <cell r="LT168">
            <v>163</v>
          </cell>
          <cell r="LU168">
            <v>137330.40731069501</v>
          </cell>
          <cell r="LV168">
            <v>33903.036136455798</v>
          </cell>
          <cell r="LW168">
            <v>4206.35383139652</v>
          </cell>
          <cell r="LX168">
            <v>8765.4524239205093</v>
          </cell>
          <cell r="LY168">
            <v>50781.7411944306</v>
          </cell>
          <cell r="LZ168">
            <v>5.0000000000000001E-3</v>
          </cell>
          <cell r="MA168">
            <v>2428.3311378302701</v>
          </cell>
          <cell r="MB168">
            <v>3973.0327626302301</v>
          </cell>
          <cell r="MC168">
            <v>13490.8500491543</v>
          </cell>
          <cell r="MD168">
            <v>52645.629979808502</v>
          </cell>
          <cell r="ME168">
            <v>1203.7457052499999</v>
          </cell>
          <cell r="MF168">
            <v>49013.553136728202</v>
          </cell>
          <cell r="MG168">
            <v>4.1260000000000003E-3</v>
          </cell>
          <cell r="MH168">
            <v>1.1411040949823901</v>
          </cell>
          <cell r="MI168">
            <v>0</v>
          </cell>
          <cell r="MJ168">
            <v>4523.3779555046103</v>
          </cell>
          <cell r="MK168">
            <v>32767.5131897717</v>
          </cell>
          <cell r="ML168">
            <v>16958.197118508499</v>
          </cell>
          <cell r="MM168">
            <v>37.585303854526003</v>
          </cell>
          <cell r="MN168">
            <v>40.053270172704899</v>
          </cell>
          <cell r="MO168">
            <v>13255.003599711999</v>
          </cell>
          <cell r="MP168">
            <v>0.366328023631592</v>
          </cell>
          <cell r="MQ168">
            <v>4855.6792719121404</v>
          </cell>
          <cell r="MR168">
            <v>7.3999999999999996E-2</v>
          </cell>
          <cell r="MS168">
            <v>7.7359281353718404E-2</v>
          </cell>
          <cell r="MT168">
            <v>1.33756019915239</v>
          </cell>
          <cell r="MU168">
            <v>1.1133030786111799</v>
          </cell>
          <cell r="MV168">
            <v>1501909.9953972099</v>
          </cell>
          <cell r="MW168">
            <v>0.97993141708918496</v>
          </cell>
          <cell r="MX168">
            <v>1.06046028690269</v>
          </cell>
          <cell r="MY168">
            <v>2.13107166677204E-2</v>
          </cell>
          <cell r="MZ168">
            <v>1.1098403409605</v>
          </cell>
          <cell r="NA168">
            <v>9.0150650831792908E-3</v>
          </cell>
          <cell r="NB168">
            <v>1.1360530093405099</v>
          </cell>
          <cell r="NC168">
            <v>-6593.4995071391204</v>
          </cell>
          <cell r="ND168">
            <v>192826.63115029901</v>
          </cell>
          <cell r="NE168">
            <v>21806.0580632206</v>
          </cell>
          <cell r="NF168">
            <v>14809.989721267801</v>
          </cell>
          <cell r="NG168">
            <v>240468.968363194</v>
          </cell>
          <cell r="NH168">
            <v>2.79104617401897</v>
          </cell>
          <cell r="NI168">
            <v>2.0339151623656799</v>
          </cell>
          <cell r="NJ168">
            <v>-8.0613440148412998</v>
          </cell>
          <cell r="NK168">
            <v>-2.5353190339779998</v>
          </cell>
          <cell r="NL168">
            <v>14.744508971468701</v>
          </cell>
          <cell r="NM168">
            <v>-9.6826592537477598</v>
          </cell>
          <cell r="NN168">
            <v>0.59671698137757601</v>
          </cell>
          <cell r="NO168">
            <v>2.2673610180844701</v>
          </cell>
          <cell r="NP168">
            <v>-3.5528204982815699</v>
          </cell>
          <cell r="NQ168">
            <v>-12.6648909900972</v>
          </cell>
          <cell r="NR168">
            <v>206.25168600000001</v>
          </cell>
          <cell r="NS168">
            <v>153.611889666667</v>
          </cell>
          <cell r="NT168">
            <v>5.57</v>
          </cell>
          <cell r="NU168">
            <v>5.2112761944427204</v>
          </cell>
          <cell r="NV168">
            <v>2.8117083236716298</v>
          </cell>
          <cell r="NW168">
            <v>7.4</v>
          </cell>
          <cell r="NX168">
            <v>7.7359281353718403</v>
          </cell>
          <cell r="NY168">
            <v>-0.62970694140691597</v>
          </cell>
          <cell r="NZ168">
            <v>-0.53967619428343405</v>
          </cell>
          <cell r="OA168">
            <v>-0.95486111111118299</v>
          </cell>
          <cell r="OB168">
            <v>-8.2663967854124096E-2</v>
          </cell>
          <cell r="OC168">
            <v>-1.48938414728944</v>
          </cell>
          <cell r="OD168">
            <v>-1.0113422072742</v>
          </cell>
          <cell r="OE168">
            <v>2.17585344780777</v>
          </cell>
          <cell r="OF168">
            <v>-2.3340792938072599</v>
          </cell>
          <cell r="OG168">
            <v>5.0829662403252502</v>
          </cell>
          <cell r="OH168">
            <v>4.4907285797293204</v>
          </cell>
          <cell r="OI168">
            <v>9.3158114193679502</v>
          </cell>
          <cell r="OJ168">
            <v>-5.0285649871268703</v>
          </cell>
          <cell r="OK168">
            <v>52.874517947645998</v>
          </cell>
          <cell r="OL168">
            <v>79.988837570577004</v>
          </cell>
          <cell r="OM168">
            <v>74.069663590354494</v>
          </cell>
          <cell r="ON168">
            <v>3.3148704623612502</v>
          </cell>
          <cell r="OO168">
            <v>2.1975422749844999</v>
          </cell>
          <cell r="OP168">
            <v>13.1543197872397</v>
          </cell>
          <cell r="OQ168">
            <v>-2.6374602505039202</v>
          </cell>
          <cell r="OR168">
            <v>20.148994814837799</v>
          </cell>
          <cell r="OS168">
            <v>10.768553993741101</v>
          </cell>
          <cell r="OT168">
            <v>1.47208932337066</v>
          </cell>
          <cell r="OU168">
            <v>15.2414012985673</v>
          </cell>
          <cell r="OV168">
            <v>20.007296661624501</v>
          </cell>
          <cell r="OW168">
            <v>-3.8218108024414699</v>
          </cell>
          <cell r="OX168">
            <v>3.0736926392382502</v>
          </cell>
          <cell r="OY168">
            <v>2.1310716667719598</v>
          </cell>
          <cell r="OZ168">
            <v>0.901506508317929</v>
          </cell>
          <cell r="PA168">
            <v>-24.867223023468298</v>
          </cell>
          <cell r="PB168">
            <v>-5.58430624034236</v>
          </cell>
          <cell r="PC168">
            <v>5.6967101870707397</v>
          </cell>
          <cell r="PD168">
            <v>5.5733164977435301</v>
          </cell>
          <cell r="PE168">
            <v>10.713101817054399</v>
          </cell>
          <cell r="PF168">
            <v>6.0157824259305501</v>
          </cell>
          <cell r="PG168">
            <v>4.0458199062040503</v>
          </cell>
          <cell r="PH168">
            <v>-11.1075668592539</v>
          </cell>
          <cell r="PI168">
            <v>1.8743600341298201</v>
          </cell>
          <cell r="PJ168">
            <v>12.981926893383701</v>
          </cell>
          <cell r="PK168">
            <v>-2.82074001298108</v>
          </cell>
          <cell r="PL168">
            <v>3.3157115581880201</v>
          </cell>
          <cell r="PM168">
            <v>-1.27378002576373</v>
          </cell>
          <cell r="PN168">
            <v>-12.567690322215901</v>
          </cell>
          <cell r="PO168">
            <v>-16.6226912535179</v>
          </cell>
          <cell r="PP168">
            <v>2.4211622236464101</v>
          </cell>
          <cell r="PQ168">
            <v>-10.826662755751901</v>
          </cell>
          <cell r="PR168">
            <v>1.1463943617091199</v>
          </cell>
          <cell r="PS168">
            <v>0.57846054684511705</v>
          </cell>
          <cell r="PT168">
            <v>-0.669419584964703</v>
          </cell>
          <cell r="PU168">
            <v>7.3130527604845303</v>
          </cell>
          <cell r="PV168">
            <v>13.0587378930529</v>
          </cell>
          <cell r="PW168">
            <v>3.6430323290853202</v>
          </cell>
          <cell r="PX168">
            <v>3.9547786384780199</v>
          </cell>
          <cell r="PY168">
            <v>-2.1803307762398498</v>
          </cell>
          <cell r="PZ168">
            <v>7.5908459563713198</v>
          </cell>
          <cell r="QA168">
            <v>10.14158046398</v>
          </cell>
          <cell r="QB168">
            <v>11.455432706953401</v>
          </cell>
          <cell r="QC168">
            <v>9.2979327610363605</v>
          </cell>
          <cell r="QD168">
            <v>0.65406248419848101</v>
          </cell>
          <cell r="QE168">
            <v>-0.91590154941718604</v>
          </cell>
          <cell r="QF168">
            <v>-2.2836192827901901E-2</v>
          </cell>
          <cell r="QG168">
            <v>1.4961858068291001</v>
          </cell>
          <cell r="QH168">
            <v>-260898.07</v>
          </cell>
          <cell r="QI168">
            <v>838273.79644707195</v>
          </cell>
          <cell r="QJ168">
            <v>399380.80662926898</v>
          </cell>
          <cell r="QK168">
            <v>226755.301597549</v>
          </cell>
          <cell r="QL168">
            <v>138075.757876869</v>
          </cell>
          <cell r="QM168">
            <v>35541.571752332398</v>
          </cell>
          <cell r="QN168">
            <v>53137.971968347301</v>
          </cell>
          <cell r="QO168">
            <v>-2525.35454552997</v>
          </cell>
          <cell r="QP168">
            <v>869551.02459859499</v>
          </cell>
          <cell r="QQ168">
            <v>367461.73211521702</v>
          </cell>
          <cell r="QR168">
            <v>704327.65769817505</v>
          </cell>
          <cell r="QS168">
            <v>6829.3362399999996</v>
          </cell>
          <cell r="QT168">
            <v>266103.023229054</v>
          </cell>
          <cell r="QU168">
            <v>1627107.9170287801</v>
          </cell>
          <cell r="QV168">
            <v>-11275</v>
          </cell>
          <cell r="QW168">
            <v>-106949.703099579</v>
          </cell>
          <cell r="QX168">
            <v>165223.36690042101</v>
          </cell>
          <cell r="QY168">
            <v>5.3876287662619804</v>
          </cell>
          <cell r="QZ168">
            <v>4.3518079696688501</v>
          </cell>
          <cell r="RA168">
            <v>1.8253505630063001</v>
          </cell>
          <cell r="RB168">
            <v>4.47224397574431</v>
          </cell>
          <cell r="RC168">
            <v>11.864231361563601</v>
          </cell>
          <cell r="RD168">
            <v>1.90426837624205</v>
          </cell>
          <cell r="RE168">
            <v>15.630408304348499</v>
          </cell>
          <cell r="RF168">
            <v>4.06027911420479</v>
          </cell>
          <cell r="RG168">
            <v>-0.60371557119102104</v>
          </cell>
          <cell r="RH168">
            <v>-3.5528204982815699</v>
          </cell>
          <cell r="RI168">
            <v>-3.2295867782473899</v>
          </cell>
          <cell r="RJ168">
            <v>-1.70099601873083</v>
          </cell>
          <cell r="RK168">
            <v>-2.9208416117475999</v>
          </cell>
          <cell r="RL168">
            <v>-5.9951387080711998</v>
          </cell>
          <cell r="RM168">
            <v>216.636693742425</v>
          </cell>
          <cell r="RN168">
            <v>161.71125789080699</v>
          </cell>
          <cell r="RO168">
            <v>7.9</v>
          </cell>
          <cell r="RP168">
            <v>5.8439542352503002</v>
          </cell>
          <cell r="RQ168">
            <v>3.0662967852518102</v>
          </cell>
          <cell r="RR168">
            <v>7.55833333333333</v>
          </cell>
          <cell r="RS168">
            <v>8.1324002279154808</v>
          </cell>
          <cell r="RT168">
            <v>-0.327462168196613</v>
          </cell>
          <cell r="RU168">
            <v>-1.5234788920459399</v>
          </cell>
          <cell r="RV168">
            <v>-1.24402248774738</v>
          </cell>
          <cell r="RW168">
            <v>-3.37081749594152</v>
          </cell>
          <cell r="RX168">
            <v>-0.92944655682299904</v>
          </cell>
          <cell r="RY168">
            <v>-2.3913630715507601</v>
          </cell>
          <cell r="RZ168">
            <v>-1.24924268390855</v>
          </cell>
          <cell r="SA168">
            <v>3.8202560098847602</v>
          </cell>
          <cell r="SB168">
            <v>8.9551827703645301</v>
          </cell>
          <cell r="SC168">
            <v>7.6950411880271297</v>
          </cell>
          <cell r="SD168">
            <v>-10.8993323067691</v>
          </cell>
          <cell r="SE168">
            <v>218950.378071257</v>
          </cell>
          <cell r="SF168">
            <v>54.750612361302899</v>
          </cell>
          <cell r="SG168">
            <v>81.183865281443104</v>
          </cell>
          <cell r="SH168">
            <v>75.042003115849298</v>
          </cell>
          <cell r="SI168">
            <v>-1.33997588360222</v>
          </cell>
          <cell r="SJ168">
            <v>27.928226541865399</v>
          </cell>
          <cell r="SK168">
            <v>31.6257747735491</v>
          </cell>
          <cell r="SL168">
            <v>9.6351627342719404</v>
          </cell>
          <cell r="SM168">
            <v>4.5115622465050196</v>
          </cell>
          <cell r="SN168">
            <v>6.4474630408070102</v>
          </cell>
          <cell r="SO168">
            <v>12.2576619161767</v>
          </cell>
          <cell r="SP168">
            <v>-0.89205840119087598</v>
          </cell>
          <cell r="SQ168">
            <v>2.57516738691674</v>
          </cell>
          <cell r="SR168">
            <v>1.8414606245171601</v>
          </cell>
          <cell r="SS168">
            <v>0.86317780449746195</v>
          </cell>
          <cell r="ST168">
            <v>-15.805645495320499</v>
          </cell>
          <cell r="SU168">
            <v>-12.5378931525795</v>
          </cell>
          <cell r="SV168">
            <v>-6.7385533702255103</v>
          </cell>
          <cell r="SW168">
            <v>0.80784564831630801</v>
          </cell>
          <cell r="SX168">
            <v>-0.219006707655334</v>
          </cell>
          <cell r="SY168">
            <v>3.6559042072899799</v>
          </cell>
          <cell r="SZ168">
            <v>6.6042525500157101</v>
          </cell>
          <cell r="TA168">
            <v>2.8584308998477002</v>
          </cell>
          <cell r="TB168">
            <v>-4.4404023361926299</v>
          </cell>
          <cell r="TC168">
            <v>-10.918599207336101</v>
          </cell>
          <cell r="TD168">
            <v>-602.62116196356499</v>
          </cell>
          <cell r="TE168">
            <v>7.2078958454459796</v>
          </cell>
          <cell r="TF168">
            <v>18.126495052782101</v>
          </cell>
          <cell r="TG168">
            <v>1.15606498942877</v>
          </cell>
          <cell r="TH168">
            <v>197.31800000000001</v>
          </cell>
          <cell r="TI168">
            <v>194.089</v>
          </cell>
          <cell r="TJ168">
            <v>-0.34731844454649602</v>
          </cell>
          <cell r="TK168">
            <v>-3.7288563677258102</v>
          </cell>
          <cell r="TL168">
            <v>-8.6440906501726893</v>
          </cell>
          <cell r="TM168">
            <v>-1.94244319229819</v>
          </cell>
          <cell r="TN168">
            <v>-17.982178656018899</v>
          </cell>
          <cell r="TO168">
            <v>-17.546339938377798</v>
          </cell>
          <cell r="TP168">
            <v>8.1691152097269196E-2</v>
          </cell>
          <cell r="TQ168">
            <v>-2.5346794480775001</v>
          </cell>
          <cell r="TR168">
            <v>-2.6206013975865501</v>
          </cell>
          <cell r="TS168">
            <v>0.98532599170437796</v>
          </cell>
          <cell r="TT168">
            <v>8.4838002806463209</v>
          </cell>
          <cell r="TU168">
            <v>-3.7526697843048602</v>
          </cell>
          <cell r="TV168">
            <v>4.4082080718252499</v>
          </cell>
          <cell r="TW168">
            <v>6.9709647326985804</v>
          </cell>
          <cell r="TX168">
            <v>1.1329211835250399</v>
          </cell>
          <cell r="TY168">
            <v>6.5080600338575501</v>
          </cell>
          <cell r="TZ168">
            <v>-3.60563646492436</v>
          </cell>
          <cell r="UA168">
            <v>-4.7323088037779097</v>
          </cell>
          <cell r="UB168">
            <v>-2.47187326878979</v>
          </cell>
          <cell r="UC168">
            <v>28.181116858950698</v>
          </cell>
          <cell r="UD168">
            <v>8.3938657756296209</v>
          </cell>
          <cell r="UE168">
            <v>7.2555442274571798</v>
          </cell>
          <cell r="UF168">
            <v>4.1195676707498103</v>
          </cell>
          <cell r="UG168">
            <v>26.640472697255301</v>
          </cell>
          <cell r="UH168">
            <v>16.791741069946301</v>
          </cell>
          <cell r="UI168">
            <v>3.5561024763428999</v>
          </cell>
          <cell r="UJ168">
            <v>9.2463049356358304</v>
          </cell>
          <cell r="UK168">
            <v>8.3580793321597504</v>
          </cell>
          <cell r="UL168">
            <v>557713.63185003097</v>
          </cell>
          <cell r="UM168">
            <v>92740.501612200198</v>
          </cell>
          <cell r="UN168">
            <v>427519.98185803101</v>
          </cell>
          <cell r="UO168">
            <v>50704.576274745399</v>
          </cell>
          <cell r="UP168">
            <v>77548.159300555999</v>
          </cell>
          <cell r="UQ168">
            <v>18838.156383867499</v>
          </cell>
          <cell r="UR168">
            <v>309739.63152196398</v>
          </cell>
          <cell r="US168">
            <v>0.21721948056691801</v>
          </cell>
          <cell r="UT168">
            <v>1.8248200679806801</v>
          </cell>
          <cell r="UU168">
            <v>2.18305212612578</v>
          </cell>
          <cell r="UV168">
            <v>0.79485385210755799</v>
          </cell>
          <cell r="UW168">
            <v>68948.516571929998</v>
          </cell>
          <cell r="UX168">
            <v>100835.740000563</v>
          </cell>
          <cell r="UY168">
            <v>269191.57731291401</v>
          </cell>
          <cell r="UZ168">
            <v>25292.7390676945</v>
          </cell>
          <cell r="VA168">
            <v>31880.114313240301</v>
          </cell>
          <cell r="VB168">
            <v>223083.33333333299</v>
          </cell>
          <cell r="VC168">
            <v>9.15951249459066E-3</v>
          </cell>
          <cell r="VD168">
            <v>2.0622648756270599E-2</v>
          </cell>
          <cell r="VE168">
            <v>1.2673612843394499</v>
          </cell>
          <cell r="VF168">
            <v>1.0803451239461101E-2</v>
          </cell>
          <cell r="VG168">
            <v>0.115589841030434</v>
          </cell>
          <cell r="VH168">
            <v>7.4774228473615895E-2</v>
          </cell>
          <cell r="VI168">
            <v>2.9608029577116199E-3</v>
          </cell>
          <cell r="VJ168">
            <v>0.395978473186406</v>
          </cell>
          <cell r="VK168">
            <v>2.11619559959106E-2</v>
          </cell>
          <cell r="VL168">
            <v>8.6155245954308096E-2</v>
          </cell>
          <cell r="VM168">
            <v>0.14753853593386501</v>
          </cell>
          <cell r="VN168">
            <v>8.4585074969828603E-2</v>
          </cell>
          <cell r="VO168">
            <v>14.7212597184575</v>
          </cell>
          <cell r="VP168">
            <v>9.2933404655590408</v>
          </cell>
          <cell r="VQ168">
            <v>1.73718376314191</v>
          </cell>
          <cell r="VR168">
            <v>-0.31633220959791802</v>
          </cell>
          <cell r="VS168">
            <v>-2.1952890661430402</v>
          </cell>
          <cell r="VT168">
            <v>1.8538475749378001</v>
          </cell>
          <cell r="VU168">
            <v>0.414503077612626</v>
          </cell>
          <cell r="VV168">
            <v>-1.5859015153223801</v>
          </cell>
          <cell r="VW168">
            <v>-0.17910636933113899</v>
          </cell>
          <cell r="VX168">
            <v>-0.92016163153797503</v>
          </cell>
          <cell r="VY168">
            <v>-1.2898535200352299</v>
          </cell>
          <cell r="VZ168">
            <v>8.1691152097272096E-2</v>
          </cell>
          <cell r="WA168">
            <v>-1.2982060961170601</v>
          </cell>
          <cell r="WB168">
            <v>-0.85549509329534101</v>
          </cell>
          <cell r="WC168">
            <v>6.4385613281718407E-2</v>
          </cell>
          <cell r="WD168">
            <v>-9.1514355105648502E-3</v>
          </cell>
          <cell r="WE168">
            <v>-2.2876447338317698</v>
          </cell>
          <cell r="WF168">
            <v>0.95318168710472095</v>
          </cell>
          <cell r="WG168">
            <v>2.1826977450569101</v>
          </cell>
          <cell r="WH168">
            <v>0.58684494025018596</v>
          </cell>
          <cell r="WI168">
            <v>170168.57401839699</v>
          </cell>
          <cell r="WJ168">
            <v>0.95198737336722195</v>
          </cell>
          <cell r="WK168">
            <v>254605.472688143</v>
          </cell>
          <cell r="WL168">
            <v>-9.70294073741607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75.4437251099398</v>
          </cell>
          <cell r="S169">
            <v>-14906.5779955288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829.826859325</v>
          </cell>
          <cell r="X169">
            <v>557713.63185003004</v>
          </cell>
          <cell r="Y169">
            <v>0</v>
          </cell>
          <cell r="Z169">
            <v>25265.800152521701</v>
          </cell>
          <cell r="AA169">
            <v>17178.7919021138</v>
          </cell>
          <cell r="AB169">
            <v>204141.70816276901</v>
          </cell>
          <cell r="AC169">
            <v>838273.79644707195</v>
          </cell>
          <cell r="AD169">
            <v>1.5054372876726401</v>
          </cell>
          <cell r="AE169">
            <v>1.505232429110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1.9882463559304699E-2</v>
          </cell>
          <cell r="AW169">
            <v>239720.51716004699</v>
          </cell>
          <cell r="AX169">
            <v>226145.82064136001</v>
          </cell>
          <cell r="AY169">
            <v>938384.30563839397</v>
          </cell>
          <cell r="AZ169">
            <v>71034.924985583493</v>
          </cell>
          <cell r="BA169">
            <v>947777.24871185003</v>
          </cell>
          <cell r="BB169">
            <v>374960.16730941401</v>
          </cell>
          <cell r="BC169">
            <v>356848.24068441999</v>
          </cell>
          <cell r="BD169">
            <v>1464409.90467389</v>
          </cell>
          <cell r="BE169">
            <v>1461884.55012836</v>
          </cell>
          <cell r="BF169">
            <v>1.01213733847923E-2</v>
          </cell>
          <cell r="BG169">
            <v>1.5432956276182E-2</v>
          </cell>
          <cell r="BH169">
            <v>7.2187476445822896E-3</v>
          </cell>
          <cell r="BI169">
            <v>6.1111191561066596E-3</v>
          </cell>
          <cell r="BJ169">
            <v>1814314.4093279501</v>
          </cell>
          <cell r="BK169">
            <v>10085.8075143968</v>
          </cell>
          <cell r="BL169">
            <v>0</v>
          </cell>
          <cell r="BM169">
            <v>1.9718851964160999</v>
          </cell>
          <cell r="BN169">
            <v>162233.33333333299</v>
          </cell>
          <cell r="BO169">
            <v>6218944.4444444496</v>
          </cell>
          <cell r="BP169">
            <v>6554373.36907613</v>
          </cell>
          <cell r="BQ169">
            <v>167666.76706227599</v>
          </cell>
          <cell r="BR169">
            <v>0.15300476788389</v>
          </cell>
          <cell r="BS169">
            <v>2.0307914537461902</v>
          </cell>
          <cell r="BT169">
            <v>1.84853013966811</v>
          </cell>
          <cell r="BU169">
            <v>96082.461077595901</v>
          </cell>
          <cell r="BV169">
            <v>3565.1943976579</v>
          </cell>
          <cell r="BW169">
            <v>5293.10851734072</v>
          </cell>
          <cell r="BX169">
            <v>5843.9399949999997</v>
          </cell>
          <cell r="BY169">
            <v>8588.7110990000001</v>
          </cell>
          <cell r="BZ169">
            <v>17130.531735408102</v>
          </cell>
          <cell r="CA169">
            <v>68948.516571929998</v>
          </cell>
          <cell r="CB169">
            <v>41228.619143999997</v>
          </cell>
          <cell r="CC169">
            <v>152020.2886</v>
          </cell>
          <cell r="CD169">
            <v>427519.98185803101</v>
          </cell>
          <cell r="CE169">
            <v>57181.8699454854</v>
          </cell>
          <cell r="CF169">
            <v>235792.55943499901</v>
          </cell>
          <cell r="CG169">
            <v>129295.25890140601</v>
          </cell>
          <cell r="CH169">
            <v>502089.29248337803</v>
          </cell>
          <cell r="CI169">
            <v>22270.052563920799</v>
          </cell>
          <cell r="CJ169">
            <v>100835.740000563</v>
          </cell>
          <cell r="CK169">
            <v>50714.032835999998</v>
          </cell>
          <cell r="CL169">
            <v>220494.860472</v>
          </cell>
          <cell r="CM169">
            <v>204399.75218412699</v>
          </cell>
          <cell r="CN169">
            <v>869551.02459859499</v>
          </cell>
          <cell r="CO169">
            <v>12934.3603516734</v>
          </cell>
          <cell r="CP169">
            <v>53030.337949323497</v>
          </cell>
          <cell r="CQ169">
            <v>31508.6669264058</v>
          </cell>
          <cell r="CR169">
            <v>120985.43231237801</v>
          </cell>
          <cell r="CS169">
            <v>37775.856976882496</v>
          </cell>
          <cell r="CT169">
            <v>188436.82688700699</v>
          </cell>
          <cell r="CU169">
            <v>6034.4208094383803</v>
          </cell>
          <cell r="CV169">
            <v>25679.585504862</v>
          </cell>
          <cell r="CW169">
            <v>12378.7</v>
          </cell>
          <cell r="CX169">
            <v>51661.9</v>
          </cell>
          <cell r="CY169">
            <v>75104.493282721</v>
          </cell>
          <cell r="CZ169">
            <v>367461.73211521702</v>
          </cell>
          <cell r="DA169">
            <v>31679.5012689336</v>
          </cell>
          <cell r="DB169">
            <v>162610.778016909</v>
          </cell>
          <cell r="DC169">
            <v>62725.793282721002</v>
          </cell>
          <cell r="DD169">
            <v>315799.832115217</v>
          </cell>
          <cell r="DE169">
            <v>1</v>
          </cell>
          <cell r="DF169">
            <v>1</v>
          </cell>
          <cell r="DG169">
            <v>1</v>
          </cell>
          <cell r="DH169">
            <v>1</v>
          </cell>
          <cell r="DI169">
            <v>0</v>
          </cell>
          <cell r="DJ169">
            <v>0</v>
          </cell>
          <cell r="DK169">
            <v>0</v>
          </cell>
          <cell r="DL169">
            <v>14637270</v>
          </cell>
          <cell r="DM169">
            <v>65695.756748745596</v>
          </cell>
          <cell r="DN169">
            <v>-4.7830607423902501E-2</v>
          </cell>
          <cell r="DO169">
            <v>-2.7170656177976801E-2</v>
          </cell>
          <cell r="DP169">
            <v>269191.57731291401</v>
          </cell>
          <cell r="DQ169">
            <v>271066.90100171597</v>
          </cell>
          <cell r="DR169">
            <v>1106837.21758759</v>
          </cell>
          <cell r="DS169">
            <v>401649.64853608003</v>
          </cell>
          <cell r="DT169">
            <v>1627107.9170287801</v>
          </cell>
          <cell r="DU169">
            <v>286606.553743186</v>
          </cell>
          <cell r="DV169">
            <v>284683.48501346301</v>
          </cell>
          <cell r="DW169">
            <v>283863.26777676801</v>
          </cell>
          <cell r="DX169">
            <v>1025177.92222424</v>
          </cell>
          <cell r="DY169">
            <v>99377.771318640196</v>
          </cell>
          <cell r="DZ169">
            <v>399380.80662926799</v>
          </cell>
          <cell r="EA169">
            <v>252384.6683094</v>
          </cell>
          <cell r="EB169">
            <v>1048351.8004057</v>
          </cell>
          <cell r="EC169">
            <v>266443.65934531298</v>
          </cell>
          <cell r="ED169">
            <v>1096677.7238911199</v>
          </cell>
          <cell r="EE169">
            <v>-3.0499999999999999E-2</v>
          </cell>
          <cell r="EF169">
            <v>2311588.2017096598</v>
          </cell>
          <cell r="EG169">
            <v>30608.0744149659</v>
          </cell>
          <cell r="EH169">
            <v>131473.21975456199</v>
          </cell>
          <cell r="EI169">
            <v>-1165.27373957232</v>
          </cell>
          <cell r="EJ169">
            <v>1759.70727877062</v>
          </cell>
          <cell r="EK169">
            <v>-1922.8835593443901</v>
          </cell>
          <cell r="EL169">
            <v>3000.6461140301399</v>
          </cell>
          <cell r="EM169">
            <v>7498.3428683440397</v>
          </cell>
          <cell r="EN169">
            <v>25292.7390676945</v>
          </cell>
          <cell r="EO169">
            <v>13471.462159793</v>
          </cell>
          <cell r="EP169">
            <v>45626.658638448898</v>
          </cell>
          <cell r="EQ169">
            <v>13710.906708602901</v>
          </cell>
          <cell r="ER169">
            <v>50704.576274745297</v>
          </cell>
          <cell r="ES169">
            <v>24307.989851664901</v>
          </cell>
          <cell r="ET169">
            <v>89448.453124389998</v>
          </cell>
          <cell r="EU169">
            <v>20065.591072166499</v>
          </cell>
          <cell r="EV169">
            <v>77548.159300555999</v>
          </cell>
          <cell r="EW169">
            <v>35856.568452113497</v>
          </cell>
          <cell r="EX169">
            <v>138075.757876869</v>
          </cell>
          <cell r="EY169">
            <v>4945.1065178111303</v>
          </cell>
          <cell r="EZ169">
            <v>31880.114313240301</v>
          </cell>
          <cell r="FA169">
            <v>8448.5310502667508</v>
          </cell>
          <cell r="FB169">
            <v>53137.971968347403</v>
          </cell>
          <cell r="FC169">
            <v>-320.63699507369699</v>
          </cell>
          <cell r="FD169">
            <v>5433.5763058665098</v>
          </cell>
          <cell r="FE169">
            <v>21893.209169706901</v>
          </cell>
          <cell r="FF169">
            <v>3.0499999999999999E-2</v>
          </cell>
          <cell r="FG169">
            <v>9023.6617006309207</v>
          </cell>
          <cell r="FH169">
            <v>35541.5717523325</v>
          </cell>
          <cell r="FI169">
            <v>515.39059034154502</v>
          </cell>
          <cell r="FJ169">
            <v>-77.298236976149397</v>
          </cell>
          <cell r="FK169">
            <v>18111.926624993499</v>
          </cell>
          <cell r="FL169">
            <v>-2525.35454552995</v>
          </cell>
          <cell r="FM169">
            <v>73307.777903289199</v>
          </cell>
          <cell r="FN169">
            <v>1588.2831870017999</v>
          </cell>
          <cell r="FO169">
            <v>3909.9497743704101</v>
          </cell>
          <cell r="FP169">
            <v>2802.4675430000002</v>
          </cell>
          <cell r="FQ169">
            <v>6829.3362399999996</v>
          </cell>
          <cell r="FR169">
            <v>7594.8306661492397</v>
          </cell>
          <cell r="FS169">
            <v>30907.606288706302</v>
          </cell>
          <cell r="FT169">
            <v>20930.108989</v>
          </cell>
          <cell r="FU169">
            <v>77268.748001999993</v>
          </cell>
          <cell r="FV169">
            <v>309739.63152196398</v>
          </cell>
          <cell r="FW169">
            <v>46927.543591210597</v>
          </cell>
          <cell r="FX169">
            <v>194835.167288856</v>
          </cell>
          <cell r="FY169">
            <v>114198.807190459</v>
          </cell>
          <cell r="FZ169">
            <v>438224.63446911902</v>
          </cell>
          <cell r="GA169">
            <v>177710.27095746101</v>
          </cell>
          <cell r="GB169">
            <v>704327.65769817401</v>
          </cell>
          <cell r="GC169">
            <v>36509.094862075202</v>
          </cell>
          <cell r="GD169">
            <v>154303.14866797201</v>
          </cell>
          <cell r="GE169">
            <v>90466.230658459201</v>
          </cell>
          <cell r="GF169">
            <v>354126.55022711999</v>
          </cell>
          <cell r="GG169">
            <v>26537.495825497699</v>
          </cell>
          <cell r="GH169">
            <v>115486.776905306</v>
          </cell>
          <cell r="GI169">
            <v>63511.4637670019</v>
          </cell>
          <cell r="GJ169">
            <v>266103.023229054</v>
          </cell>
          <cell r="GK169">
            <v>53328.7612030112</v>
          </cell>
          <cell r="GL169">
            <v>226755.301597549</v>
          </cell>
          <cell r="GM169">
            <v>2.0081436239126602E-2</v>
          </cell>
          <cell r="GN169">
            <v>1.8776181742629499E-2</v>
          </cell>
          <cell r="GO169">
            <v>4.3735763097949602E-3</v>
          </cell>
          <cell r="GP169">
            <v>2.0999999999999999E-3</v>
          </cell>
          <cell r="GQ169">
            <v>1.80211401836767E-2</v>
          </cell>
          <cell r="GR169">
            <v>2.1688273710884802E-3</v>
          </cell>
          <cell r="GS169">
            <v>4675996</v>
          </cell>
          <cell r="GT169">
            <v>2.5000000000000001E-2</v>
          </cell>
          <cell r="GU169">
            <v>3576127.4006017498</v>
          </cell>
          <cell r="GV169">
            <v>1474674.3196497399</v>
          </cell>
          <cell r="GW169">
            <v>1394083.4098943199</v>
          </cell>
          <cell r="GX169">
            <v>131570.54124418399</v>
          </cell>
          <cell r="GY169">
            <v>1417688.6146666701</v>
          </cell>
          <cell r="GZ169">
            <v>6.8268414057838706E-2</v>
          </cell>
          <cell r="HA169">
            <v>-9961274</v>
          </cell>
          <cell r="HB169">
            <v>-789136.48710370902</v>
          </cell>
          <cell r="HC169">
            <v>0.79200928214700095</v>
          </cell>
          <cell r="HD169">
            <v>0.80998555318710097</v>
          </cell>
          <cell r="HE169">
            <v>1.5140693488819901</v>
          </cell>
          <cell r="HF169">
            <v>2.0153341741357602</v>
          </cell>
          <cell r="HG169">
            <v>1.51269695695434</v>
          </cell>
          <cell r="HH169">
            <v>1.4817362320954801</v>
          </cell>
          <cell r="HI169">
            <v>1.21032260064707</v>
          </cell>
          <cell r="HJ169">
            <v>1.74231023095448</v>
          </cell>
          <cell r="HK169">
            <v>1.7084629056698999</v>
          </cell>
          <cell r="HL169">
            <v>1.66072236638847</v>
          </cell>
          <cell r="HM169">
            <v>2.4241666578941201</v>
          </cell>
          <cell r="HN169">
            <v>1.4908256577472401</v>
          </cell>
          <cell r="HO169">
            <v>2.4779094359973701</v>
          </cell>
          <cell r="HP169">
            <v>2.3932726804606399</v>
          </cell>
          <cell r="HQ169">
            <v>1.8682766722475399</v>
          </cell>
          <cell r="HR169">
            <v>222166.66666666701</v>
          </cell>
          <cell r="HS169">
            <v>3.5999999999999997E-2</v>
          </cell>
          <cell r="HT169">
            <v>5.0000000000000001E-3</v>
          </cell>
          <cell r="HU169">
            <v>4.3587284534092802E-2</v>
          </cell>
          <cell r="HV169">
            <v>4.27140081810208E-2</v>
          </cell>
          <cell r="HW169">
            <v>34597.109759337502</v>
          </cell>
          <cell r="HX169">
            <v>2.12733676772761</v>
          </cell>
          <cell r="HY169">
            <v>1.3019712959140199</v>
          </cell>
          <cell r="HZ169">
            <v>1.1548492025055801</v>
          </cell>
          <cell r="IA169">
            <v>2.4360436905818301</v>
          </cell>
          <cell r="IB169">
            <v>1.9881612038261001</v>
          </cell>
          <cell r="IC169">
            <v>0.75</v>
          </cell>
          <cell r="ID169">
            <v>-0.25</v>
          </cell>
          <cell r="IE169">
            <v>-0.25</v>
          </cell>
          <cell r="IF169">
            <v>-0.25</v>
          </cell>
          <cell r="IG169">
            <v>6.6355007437053403E-3</v>
          </cell>
          <cell r="IH169">
            <v>2.5842609179268901E-2</v>
          </cell>
          <cell r="II169">
            <v>1.51711025346825E-2</v>
          </cell>
          <cell r="IJ169">
            <v>2.2276528724859201E-2</v>
          </cell>
          <cell r="IK169">
            <v>1.2673612843394499</v>
          </cell>
          <cell r="IL169">
            <v>1.0097967437006701</v>
          </cell>
          <cell r="IM169">
            <v>1.0019392209154301</v>
          </cell>
          <cell r="IN169">
            <v>0.68022227025516901</v>
          </cell>
          <cell r="IO169">
            <v>0.74725533870126604</v>
          </cell>
          <cell r="IP169">
            <v>1.63603116761602</v>
          </cell>
          <cell r="IQ169">
            <v>17.421848594553701</v>
          </cell>
          <cell r="IR169">
            <v>0.96040058905846803</v>
          </cell>
          <cell r="IS169">
            <v>6.5972314774837499E-3</v>
          </cell>
          <cell r="IT169">
            <v>140170.50078980601</v>
          </cell>
          <cell r="IU169">
            <v>0.11064867613944</v>
          </cell>
          <cell r="IV169">
            <v>1.0040498401856299</v>
          </cell>
          <cell r="IW169">
            <v>7.1018367312869299E-2</v>
          </cell>
          <cell r="IX169">
            <v>2.6063515624999999E-2</v>
          </cell>
          <cell r="IY169">
            <v>3.4645627597567601E-3</v>
          </cell>
          <cell r="IZ169">
            <v>0.395978473186406</v>
          </cell>
          <cell r="JA169">
            <v>5.1396751107283201E-2</v>
          </cell>
          <cell r="JB169">
            <v>2.6884943177906399E-2</v>
          </cell>
          <cell r="JC169">
            <v>0.03</v>
          </cell>
          <cell r="JD169">
            <v>4.4266666666666697E-2</v>
          </cell>
          <cell r="JE169">
            <v>2.03263301745411E-2</v>
          </cell>
          <cell r="JF169">
            <v>7.3280463740163101E-2</v>
          </cell>
          <cell r="JG169">
            <v>26.592430062225301</v>
          </cell>
          <cell r="JH169">
            <v>0.147888903677388</v>
          </cell>
          <cell r="JI169">
            <v>8.5744760724578095E-2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1</v>
          </cell>
          <cell r="LO169">
            <v>1</v>
          </cell>
          <cell r="LP169">
            <v>0</v>
          </cell>
          <cell r="LQ169">
            <v>1.0882904825322699</v>
          </cell>
          <cell r="LR169">
            <v>6276.0665008307396</v>
          </cell>
          <cell r="LS169">
            <v>29433.072505797401</v>
          </cell>
          <cell r="LT169">
            <v>164</v>
          </cell>
          <cell r="LU169">
            <v>134475.89875149599</v>
          </cell>
          <cell r="LV169">
            <v>34012.900166791602</v>
          </cell>
          <cell r="LW169">
            <v>5940.7861928660996</v>
          </cell>
          <cell r="LX169">
            <v>8947.3599329435801</v>
          </cell>
          <cell r="LY169">
            <v>46960.438475658797</v>
          </cell>
          <cell r="LZ169">
            <v>5.0000000000000001E-3</v>
          </cell>
          <cell r="MA169">
            <v>2536.6454365709301</v>
          </cell>
          <cell r="MB169">
            <v>2649.7757042425101</v>
          </cell>
          <cell r="MC169">
            <v>12620.6932981265</v>
          </cell>
          <cell r="MD169">
            <v>53502.560109045502</v>
          </cell>
          <cell r="ME169">
            <v>1391.5404147874899</v>
          </cell>
          <cell r="MF169">
            <v>49574.374257687101</v>
          </cell>
          <cell r="MG169">
            <v>4.1260000000000003E-3</v>
          </cell>
          <cell r="MH169">
            <v>1.1594679247938999</v>
          </cell>
          <cell r="MI169">
            <v>0</v>
          </cell>
          <cell r="MJ169">
            <v>4149.4517625112503</v>
          </cell>
          <cell r="MK169">
            <v>30190.2934150211</v>
          </cell>
          <cell r="ML169">
            <v>16474.978336739401</v>
          </cell>
          <cell r="MM169">
            <v>39.231165215559798</v>
          </cell>
          <cell r="MN169">
            <v>40.0332357855007</v>
          </cell>
          <cell r="MO169">
            <v>13724.7288503254</v>
          </cell>
          <cell r="MP169">
            <v>0.38115099187747697</v>
          </cell>
          <cell r="MQ169">
            <v>5231.1940145509398</v>
          </cell>
          <cell r="MR169">
            <v>7.8E-2</v>
          </cell>
          <cell r="MS169">
            <v>8.5642456297083197E-2</v>
          </cell>
          <cell r="MT169">
            <v>1.3492442778428799</v>
          </cell>
          <cell r="MU169">
            <v>1.1223548706911499</v>
          </cell>
          <cell r="MV169">
            <v>1522451.7146059501</v>
          </cell>
          <cell r="MW169">
            <v>1.03868024358253</v>
          </cell>
          <cell r="MX169">
            <v>1.0654029814687</v>
          </cell>
          <cell r="MY169">
            <v>2.54186090524289E-2</v>
          </cell>
          <cell r="MZ169">
            <v>1.12331666491275</v>
          </cell>
          <cell r="NA169">
            <v>9.2460904336832996E-3</v>
          </cell>
          <cell r="NB169">
            <v>1.14197171090834</v>
          </cell>
          <cell r="NC169">
            <v>-5474.0090308598701</v>
          </cell>
          <cell r="ND169">
            <v>192139.76687927201</v>
          </cell>
          <cell r="NE169">
            <v>21260.010838932099</v>
          </cell>
          <cell r="NF169">
            <v>14595.3392364672</v>
          </cell>
          <cell r="NG169">
            <v>244698.82935524799</v>
          </cell>
          <cell r="NH169">
            <v>2.0081436239129502</v>
          </cell>
          <cell r="NI169">
            <v>1.80211401836745</v>
          </cell>
          <cell r="NJ169">
            <v>-1.85273206518649</v>
          </cell>
          <cell r="NK169">
            <v>5.5308608124472904</v>
          </cell>
          <cell r="NL169">
            <v>18.825137893637802</v>
          </cell>
          <cell r="NM169">
            <v>-2.7706292099887802</v>
          </cell>
          <cell r="NN169">
            <v>5.5539165234699297</v>
          </cell>
          <cell r="NO169">
            <v>0.62934746604854697</v>
          </cell>
          <cell r="NP169">
            <v>-2.71706561779768</v>
          </cell>
          <cell r="NQ169">
            <v>-7.3001111088061501</v>
          </cell>
          <cell r="NR169">
            <v>214.251037666667</v>
          </cell>
          <cell r="NS169">
            <v>158.41416166666701</v>
          </cell>
          <cell r="NT169">
            <v>4.4266666666666703</v>
          </cell>
          <cell r="NU169">
            <v>5.1396751107283203</v>
          </cell>
          <cell r="NV169">
            <v>2.68849431779064</v>
          </cell>
          <cell r="NW169">
            <v>7.8</v>
          </cell>
          <cell r="NX169">
            <v>8.5642456297083207</v>
          </cell>
          <cell r="NY169">
            <v>-0.85067557461194798</v>
          </cell>
          <cell r="NZ169">
            <v>-1.0168802115113</v>
          </cell>
          <cell r="OA169">
            <v>8.7032201914638604E-2</v>
          </cell>
          <cell r="OB169">
            <v>-1.1553949652078701</v>
          </cell>
          <cell r="OC169">
            <v>-0.93073302283520598</v>
          </cell>
          <cell r="OD169">
            <v>-1.76270291987103</v>
          </cell>
          <cell r="OE169">
            <v>3.72245347814673</v>
          </cell>
          <cell r="OF169">
            <v>-0.440732824380419</v>
          </cell>
          <cell r="OG169">
            <v>5.0867757508975098</v>
          </cell>
          <cell r="OH169">
            <v>1.3153586586138999</v>
          </cell>
          <cell r="OI169">
            <v>5.5519779645710798</v>
          </cell>
          <cell r="OJ169">
            <v>0.54520629352796701</v>
          </cell>
          <cell r="OK169">
            <v>54.2086667799149</v>
          </cell>
          <cell r="OL169">
            <v>79.200928214700099</v>
          </cell>
          <cell r="OM169">
            <v>73.023255813953199</v>
          </cell>
          <cell r="ON169">
            <v>5.3770338457437301</v>
          </cell>
          <cell r="OO169">
            <v>4.9703189902943397</v>
          </cell>
          <cell r="OP169">
            <v>29.379747174846798</v>
          </cell>
          <cell r="OQ169">
            <v>0.14259725509271301</v>
          </cell>
          <cell r="OR169">
            <v>15.776528528848599</v>
          </cell>
          <cell r="OS169">
            <v>8.56291884910687</v>
          </cell>
          <cell r="OT169">
            <v>-2.63655636281133</v>
          </cell>
          <cell r="OU169">
            <v>7.3135188938569202</v>
          </cell>
          <cell r="OV169">
            <v>8.7747683916992791</v>
          </cell>
          <cell r="OW169">
            <v>3.0419439488215101</v>
          </cell>
          <cell r="OX169">
            <v>2.69805336458171</v>
          </cell>
          <cell r="OY169">
            <v>2.5418609052433099</v>
          </cell>
          <cell r="OZ169">
            <v>0.92460904336833005</v>
          </cell>
          <cell r="PA169">
            <v>64.709231956570804</v>
          </cell>
          <cell r="PB169">
            <v>13.0603739664664</v>
          </cell>
          <cell r="PC169">
            <v>13.9317216792089</v>
          </cell>
          <cell r="PD169">
            <v>0.31433910181453101</v>
          </cell>
          <cell r="PE169">
            <v>2.3978497480230199</v>
          </cell>
          <cell r="PF169">
            <v>4.6586543451364397</v>
          </cell>
          <cell r="PG169">
            <v>5.5759729962606004</v>
          </cell>
          <cell r="PH169">
            <v>-8.6137532761290707</v>
          </cell>
          <cell r="PI169">
            <v>9.4624504697547192</v>
          </cell>
          <cell r="PJ169">
            <v>18.076203745883799</v>
          </cell>
          <cell r="PK169">
            <v>2.0132348503197202</v>
          </cell>
          <cell r="PL169">
            <v>0.208901350594037</v>
          </cell>
          <cell r="PM169">
            <v>0.39898364896815403</v>
          </cell>
          <cell r="PN169">
            <v>5.9198080035335803</v>
          </cell>
          <cell r="PO169">
            <v>15.670351641771701</v>
          </cell>
          <cell r="PP169">
            <v>9.8528626648172892</v>
          </cell>
          <cell r="PQ169">
            <v>-24.490298087596301</v>
          </cell>
          <cell r="PR169">
            <v>1.40023715589247</v>
          </cell>
          <cell r="PS169">
            <v>2.8646549462594502</v>
          </cell>
          <cell r="PT169">
            <v>1.06917148408188</v>
          </cell>
          <cell r="PU169">
            <v>4.1524473498834897</v>
          </cell>
          <cell r="PV169">
            <v>0.81930691910852005</v>
          </cell>
          <cell r="PW169">
            <v>-0.84160484159468996</v>
          </cell>
          <cell r="PX169">
            <v>0.80621370431739303</v>
          </cell>
          <cell r="PY169">
            <v>-0.51321068461526198</v>
          </cell>
          <cell r="PZ169">
            <v>4.0133097479998003</v>
          </cell>
          <cell r="QA169">
            <v>2.8500675958952799</v>
          </cell>
          <cell r="QB169">
            <v>-7.4669941654467697</v>
          </cell>
          <cell r="QC169">
            <v>5.0968254962809398</v>
          </cell>
          <cell r="QD169">
            <v>2.7570743515307901</v>
          </cell>
          <cell r="QE169">
            <v>1.16859920748</v>
          </cell>
          <cell r="QF169">
            <v>0.12836780332672301</v>
          </cell>
          <cell r="QG169">
            <v>1.61865619372874</v>
          </cell>
          <cell r="QH169">
            <v>-287476.01</v>
          </cell>
          <cell r="QI169">
            <v>838794.54380213097</v>
          </cell>
          <cell r="QJ169">
            <v>402628.24242289702</v>
          </cell>
          <cell r="QK169">
            <v>229463.747181941</v>
          </cell>
          <cell r="QL169">
            <v>142100.91820248499</v>
          </cell>
          <cell r="QM169">
            <v>36669.452822665298</v>
          </cell>
          <cell r="QN169">
            <v>50693.376156789898</v>
          </cell>
          <cell r="QO169">
            <v>4231.7484201662301</v>
          </cell>
          <cell r="QP169">
            <v>877979.67483003601</v>
          </cell>
          <cell r="QQ169">
            <v>365949.29690118699</v>
          </cell>
          <cell r="QR169">
            <v>715926.05068988504</v>
          </cell>
          <cell r="QS169">
            <v>8845.9463730000007</v>
          </cell>
          <cell r="QT169">
            <v>266697.29586440098</v>
          </cell>
          <cell r="QU169">
            <v>1637171.90596729</v>
          </cell>
          <cell r="QV169">
            <v>-11690</v>
          </cell>
          <cell r="QW169">
            <v>-137112.38585984899</v>
          </cell>
          <cell r="QX169">
            <v>162053.62414015099</v>
          </cell>
          <cell r="QY169">
            <v>4.0306873782717902</v>
          </cell>
          <cell r="QZ169">
            <v>3.2873479073056502</v>
          </cell>
          <cell r="RA169">
            <v>5.9371370722695298</v>
          </cell>
          <cell r="RB169">
            <v>12.0927270185929</v>
          </cell>
          <cell r="RC169">
            <v>16.9152136756571</v>
          </cell>
          <cell r="RD169">
            <v>4.2625060286192404</v>
          </cell>
          <cell r="RE169">
            <v>7.1037120950432602</v>
          </cell>
          <cell r="RF169">
            <v>3.5053959229457199</v>
          </cell>
          <cell r="RG169">
            <v>-4.7830607423902496</v>
          </cell>
          <cell r="RH169">
            <v>-2.71706561779768</v>
          </cell>
          <cell r="RI169">
            <v>-3.31879975499547</v>
          </cell>
          <cell r="RJ169">
            <v>-1.1206728388554299</v>
          </cell>
          <cell r="RK169">
            <v>-8.0755344054136309</v>
          </cell>
          <cell r="RL169">
            <v>-11.453638678267501</v>
          </cell>
          <cell r="RM169">
            <v>212.41862940909101</v>
          </cell>
          <cell r="RN169">
            <v>157.39641972414</v>
          </cell>
          <cell r="RO169">
            <v>6.5575000000000001</v>
          </cell>
          <cell r="RP169">
            <v>5.3453231095705398</v>
          </cell>
          <cell r="RQ169">
            <v>2.90647968283985</v>
          </cell>
          <cell r="RR169">
            <v>7.6</v>
          </cell>
          <cell r="RS169">
            <v>7.9769210858839701</v>
          </cell>
          <cell r="RT169">
            <v>-0.30844236605162001</v>
          </cell>
          <cell r="RU169">
            <v>-0.96005345066905201</v>
          </cell>
          <cell r="RV169">
            <v>-0.91773811693774998</v>
          </cell>
          <cell r="RW169">
            <v>-2.1592024071698601</v>
          </cell>
          <cell r="RX169">
            <v>-0.61440677966103596</v>
          </cell>
          <cell r="RY169">
            <v>-0.58181502640092297</v>
          </cell>
          <cell r="RZ169">
            <v>-1.8539386967145599</v>
          </cell>
          <cell r="SA169">
            <v>4.71276702486192</v>
          </cell>
          <cell r="SB169">
            <v>7.0195768165838297</v>
          </cell>
          <cell r="SC169">
            <v>8.4067148743671893</v>
          </cell>
          <cell r="SD169">
            <v>-7.1214234774582801</v>
          </cell>
          <cell r="SE169">
            <v>217728.919597623</v>
          </cell>
          <cell r="SF169">
            <v>54.938905231396802</v>
          </cell>
          <cell r="SG169">
            <v>80.998555318710103</v>
          </cell>
          <cell r="SH169">
            <v>74.837838093515401</v>
          </cell>
          <cell r="SI169">
            <v>1.6989276343886801</v>
          </cell>
          <cell r="SJ169">
            <v>21.008428364747701</v>
          </cell>
          <cell r="SK169">
            <v>23.668169634537701</v>
          </cell>
          <cell r="SL169">
            <v>10.6802462668154</v>
          </cell>
          <cell r="SM169">
            <v>-2.6755088121627901</v>
          </cell>
          <cell r="SN169">
            <v>10.9356981176464</v>
          </cell>
          <cell r="SO169">
            <v>16.465778122959801</v>
          </cell>
          <cell r="SP169">
            <v>-1.1859919450826</v>
          </cell>
          <cell r="SQ169">
            <v>2.8511862872456999</v>
          </cell>
          <cell r="SR169">
            <v>2.0657547663447402</v>
          </cell>
          <cell r="SS169">
            <v>0.88637403033997098</v>
          </cell>
          <cell r="ST169">
            <v>0.235239592840886</v>
          </cell>
          <cell r="SU169">
            <v>-5.7867104669979703</v>
          </cell>
          <cell r="SV169">
            <v>0.164308275962433</v>
          </cell>
          <cell r="SW169">
            <v>-1.14315573776685</v>
          </cell>
          <cell r="SX169">
            <v>0.64845029919675701</v>
          </cell>
          <cell r="SY169">
            <v>3.1194904133717598</v>
          </cell>
          <cell r="SZ169">
            <v>6.3820676921116304</v>
          </cell>
          <cell r="TA169">
            <v>3.8260894710742801</v>
          </cell>
          <cell r="TB169">
            <v>1.25556946386982</v>
          </cell>
          <cell r="TC169">
            <v>-10.486527097299501</v>
          </cell>
          <cell r="TD169">
            <v>-608.44398585709905</v>
          </cell>
          <cell r="TE169">
            <v>5.8993871926475796</v>
          </cell>
          <cell r="TF169">
            <v>16.385914289947099</v>
          </cell>
          <cell r="TG169">
            <v>1.1934668386093299</v>
          </cell>
          <cell r="TH169">
            <v>200.37085703022001</v>
          </cell>
          <cell r="TI169">
            <v>194.304450688044</v>
          </cell>
          <cell r="TJ169">
            <v>-0.13188302308927399</v>
          </cell>
          <cell r="TK169">
            <v>-2.5240285961287201</v>
          </cell>
          <cell r="TL169">
            <v>-8.0058095098802209</v>
          </cell>
          <cell r="TM169">
            <v>-3.2794388929286802</v>
          </cell>
          <cell r="TN169">
            <v>-8.4743630168399608</v>
          </cell>
          <cell r="TO169">
            <v>-19.355584851421298</v>
          </cell>
          <cell r="TP169">
            <v>-0.96965842229881405</v>
          </cell>
          <cell r="TQ169">
            <v>-1.4310967891523201</v>
          </cell>
          <cell r="TR169">
            <v>-2.0514856559147399</v>
          </cell>
          <cell r="TS169">
            <v>3.93085538045379</v>
          </cell>
          <cell r="TT169">
            <v>6.1842903097074897</v>
          </cell>
          <cell r="TU169">
            <v>0.23207886900220601</v>
          </cell>
          <cell r="TV169">
            <v>4.8931252513679997</v>
          </cell>
          <cell r="TW169">
            <v>6.57284218560845</v>
          </cell>
          <cell r="TX169">
            <v>-1.86041296186061</v>
          </cell>
          <cell r="TY169">
            <v>7.2356246829742297</v>
          </cell>
          <cell r="TZ169">
            <v>-1.49421360507132</v>
          </cell>
          <cell r="UA169">
            <v>-2.9391137362224402</v>
          </cell>
          <cell r="UB169">
            <v>-1.86544186135125</v>
          </cell>
          <cell r="UC169">
            <v>34.117646260265403</v>
          </cell>
          <cell r="UD169">
            <v>7.4918937026399801</v>
          </cell>
          <cell r="UE169">
            <v>10.6435566348555</v>
          </cell>
          <cell r="UF169">
            <v>4.5379179175180502</v>
          </cell>
          <cell r="UG169">
            <v>27.402472200142601</v>
          </cell>
          <cell r="UH169">
            <v>11.4140593611117</v>
          </cell>
          <cell r="UI169">
            <v>4.1330601077023399</v>
          </cell>
          <cell r="UJ169">
            <v>2.7312276620439402</v>
          </cell>
          <cell r="UK169">
            <v>9.1663855498033602</v>
          </cell>
          <cell r="UL169">
            <v>557994.70601162396</v>
          </cell>
          <cell r="UM169">
            <v>95212.051650610403</v>
          </cell>
          <cell r="UN169">
            <v>431350.68743455602</v>
          </cell>
          <cell r="UO169">
            <v>52381.1640890829</v>
          </cell>
          <cell r="UP169">
            <v>80266.529769201603</v>
          </cell>
          <cell r="UQ169">
            <v>16173.056898758499</v>
          </cell>
          <cell r="UR169">
            <v>312568.18125638098</v>
          </cell>
          <cell r="US169">
            <v>0.16293225504426301</v>
          </cell>
          <cell r="UT169">
            <v>1.8776181742629501</v>
          </cell>
          <cell r="UU169">
            <v>1.8604548805843699</v>
          </cell>
          <cell r="UV169">
            <v>0.79416786520495797</v>
          </cell>
          <cell r="UW169">
            <v>68803.121535790298</v>
          </cell>
          <cell r="UX169">
            <v>101013.848282911</v>
          </cell>
          <cell r="UY169">
            <v>269452.65099908801</v>
          </cell>
          <cell r="UZ169">
            <v>28238.6092062032</v>
          </cell>
          <cell r="VA169">
            <v>30276.252430212298</v>
          </cell>
          <cell r="VB169">
            <v>223133.33333333299</v>
          </cell>
          <cell r="VC169">
            <v>1.0313076425009501E-2</v>
          </cell>
          <cell r="VD169">
            <v>2.1100103729412199E-2</v>
          </cell>
          <cell r="VE169">
            <v>1.2673612843394499</v>
          </cell>
          <cell r="VF169">
            <v>9.7785749636905804E-3</v>
          </cell>
          <cell r="VG169">
            <v>0.114136013836482</v>
          </cell>
          <cell r="VH169">
            <v>7.3879759671992604E-2</v>
          </cell>
          <cell r="VI169">
            <v>3.0584363774362501E-3</v>
          </cell>
          <cell r="VJ169">
            <v>0.395978473186406</v>
          </cell>
          <cell r="VK169">
            <v>2.09187863803139E-2</v>
          </cell>
          <cell r="VL169">
            <v>8.5721440347574604E-2</v>
          </cell>
          <cell r="VM169">
            <v>0.14765706426289099</v>
          </cell>
          <cell r="VN169">
            <v>8.6382743798990996E-2</v>
          </cell>
          <cell r="VO169">
            <v>13.2774325577981</v>
          </cell>
          <cell r="VP169">
            <v>8.9273247425467392</v>
          </cell>
          <cell r="VQ169">
            <v>0.108626791302062</v>
          </cell>
          <cell r="VR169">
            <v>9.7946467405671603E-2</v>
          </cell>
          <cell r="VS169">
            <v>0.76525414604931496</v>
          </cell>
          <cell r="VT169">
            <v>-1.3833963542808101</v>
          </cell>
          <cell r="VU169">
            <v>0.37565539047024699</v>
          </cell>
          <cell r="VV169">
            <v>-0.85508306862573602</v>
          </cell>
          <cell r="VW169">
            <v>-6.7962618312152098E-2</v>
          </cell>
          <cell r="VX169">
            <v>-0.61611822594292598</v>
          </cell>
          <cell r="VY169">
            <v>-1.21343043758749</v>
          </cell>
          <cell r="VZ169">
            <v>0.123030051574592</v>
          </cell>
          <cell r="WA169">
            <v>-4.5937261930800298E-2</v>
          </cell>
          <cell r="WB169">
            <v>-1.0342879153697</v>
          </cell>
          <cell r="WC169">
            <v>6.4113115297459694E-2</v>
          </cell>
          <cell r="WD169">
            <v>-7.6423047470797201E-3</v>
          </cell>
          <cell r="WE169">
            <v>-0.35843517256680701</v>
          </cell>
          <cell r="WF169">
            <v>0.77895625241848299</v>
          </cell>
          <cell r="WG169">
            <v>3.9500506362874201</v>
          </cell>
          <cell r="WH169">
            <v>0.80922147730917404</v>
          </cell>
          <cell r="WI169">
            <v>170209.140493755</v>
          </cell>
          <cell r="WJ169">
            <v>0.95219035574960498</v>
          </cell>
          <cell r="WK169">
            <v>231133.658023036</v>
          </cell>
          <cell r="WL169">
            <v>0.168343870412624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63.5899680043103</v>
          </cell>
          <cell r="S170">
            <v>-14906.5779955288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3147.30778467699</v>
          </cell>
          <cell r="X170">
            <v>557713.63185003004</v>
          </cell>
          <cell r="Y170">
            <v>0</v>
          </cell>
          <cell r="Z170">
            <v>26392.243051672602</v>
          </cell>
          <cell r="AA170">
            <v>17660.367724756601</v>
          </cell>
          <cell r="AB170">
            <v>222421.75831622299</v>
          </cell>
          <cell r="AC170">
            <v>838273.79644707195</v>
          </cell>
          <cell r="AD170">
            <v>1.5449067039964499</v>
          </cell>
          <cell r="AE170">
            <v>1.5447985386755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3.4169841088395297E-2</v>
          </cell>
          <cell r="AW170">
            <v>239893.759637251</v>
          </cell>
          <cell r="AX170">
            <v>240270.12318716801</v>
          </cell>
          <cell r="AY170">
            <v>938384.30563839397</v>
          </cell>
          <cell r="AZ170">
            <v>76003.240541792795</v>
          </cell>
          <cell r="BA170">
            <v>947777.24871185003</v>
          </cell>
          <cell r="BB170">
            <v>384140.510387143</v>
          </cell>
          <cell r="BC170">
            <v>389657.95515679498</v>
          </cell>
          <cell r="BD170">
            <v>1464409.90467389</v>
          </cell>
          <cell r="BE170">
            <v>1461884.55012836</v>
          </cell>
          <cell r="BF170">
            <v>1.0081457750405099E-2</v>
          </cell>
          <cell r="BG170">
            <v>1.53505955437309E-2</v>
          </cell>
          <cell r="BH170">
            <v>7.22632584015169E-3</v>
          </cell>
          <cell r="BI170">
            <v>6.1141734935405501E-3</v>
          </cell>
          <cell r="BJ170">
            <v>1821430.4165737301</v>
          </cell>
          <cell r="BK170">
            <v>10864.712058792</v>
          </cell>
          <cell r="BL170">
            <v>0</v>
          </cell>
          <cell r="BM170">
            <v>2.01454751983229</v>
          </cell>
          <cell r="BN170">
            <v>170100</v>
          </cell>
          <cell r="BO170">
            <v>6877710</v>
          </cell>
          <cell r="BP170">
            <v>6610322.0955282701</v>
          </cell>
          <cell r="BQ170">
            <v>168702.392910122</v>
          </cell>
          <cell r="BR170">
            <v>0.15546030771706501</v>
          </cell>
          <cell r="BS170">
            <v>2.10073773068568</v>
          </cell>
          <cell r="BT170">
            <v>1.8166696985773001</v>
          </cell>
          <cell r="BU170">
            <v>107665.778255531</v>
          </cell>
          <cell r="BV170">
            <v>7.2873232038337701</v>
          </cell>
          <cell r="BW170">
            <v>5293.10851734072</v>
          </cell>
          <cell r="BX170">
            <v>12.362451</v>
          </cell>
          <cell r="BY170">
            <v>8588.7110990000001</v>
          </cell>
          <cell r="BZ170">
            <v>17517.945351463299</v>
          </cell>
          <cell r="CA170">
            <v>68948.516571929998</v>
          </cell>
          <cell r="CB170">
            <v>44436.626750000003</v>
          </cell>
          <cell r="CC170">
            <v>152020.2886</v>
          </cell>
          <cell r="CD170">
            <v>427519.98185803101</v>
          </cell>
          <cell r="CE170">
            <v>55189.0730318485</v>
          </cell>
          <cell r="CF170">
            <v>235792.55943499901</v>
          </cell>
          <cell r="CG170">
            <v>131793.47144023</v>
          </cell>
          <cell r="CH170">
            <v>502089.29248337803</v>
          </cell>
          <cell r="CI170">
            <v>22686.628383356099</v>
          </cell>
          <cell r="CJ170">
            <v>100835.740000563</v>
          </cell>
          <cell r="CK170">
            <v>54787.063953999997</v>
          </cell>
          <cell r="CL170">
            <v>220494.860472</v>
          </cell>
          <cell r="CM170">
            <v>238854.55234039601</v>
          </cell>
          <cell r="CN170">
            <v>869551.02459859499</v>
          </cell>
          <cell r="CO170">
            <v>12831.196141767199</v>
          </cell>
          <cell r="CP170">
            <v>53030.337949323497</v>
          </cell>
          <cell r="CQ170">
            <v>32557.4182852302</v>
          </cell>
          <cell r="CR170">
            <v>120985.43231237801</v>
          </cell>
          <cell r="CS170">
            <v>52033.5230872092</v>
          </cell>
          <cell r="CT170">
            <v>188436.82688700699</v>
          </cell>
          <cell r="CU170">
            <v>6577.3894216730196</v>
          </cell>
          <cell r="CV170">
            <v>25679.585504862</v>
          </cell>
          <cell r="CW170">
            <v>13962.3</v>
          </cell>
          <cell r="CX170">
            <v>51661.9</v>
          </cell>
          <cell r="CY170">
            <v>107061.08090016501</v>
          </cell>
          <cell r="CZ170">
            <v>367461.73211521702</v>
          </cell>
          <cell r="DA170">
            <v>45433.832303728799</v>
          </cell>
          <cell r="DB170">
            <v>162610.778016909</v>
          </cell>
          <cell r="DC170">
            <v>93098.780900165293</v>
          </cell>
          <cell r="DD170">
            <v>315799.832115217</v>
          </cell>
          <cell r="DE170">
            <v>0</v>
          </cell>
          <cell r="DF170">
            <v>1</v>
          </cell>
          <cell r="DG170">
            <v>1</v>
          </cell>
          <cell r="DH170">
            <v>1</v>
          </cell>
          <cell r="DI170">
            <v>1</v>
          </cell>
          <cell r="DJ170">
            <v>0</v>
          </cell>
          <cell r="DK170">
            <v>0</v>
          </cell>
          <cell r="DL170">
            <v>14501230</v>
          </cell>
          <cell r="DM170">
            <v>68056.714392554495</v>
          </cell>
          <cell r="DN170">
            <v>-3.6131932750534397E-2</v>
          </cell>
          <cell r="DO170">
            <v>-2.4710299565122398E-2</v>
          </cell>
          <cell r="DP170">
            <v>269191.57731291401</v>
          </cell>
          <cell r="DQ170">
            <v>275680.53366329998</v>
          </cell>
          <cell r="DR170">
            <v>1106837.21758759</v>
          </cell>
          <cell r="DS170">
            <v>418197.88100370299</v>
          </cell>
          <cell r="DT170">
            <v>1627107.9170287801</v>
          </cell>
          <cell r="DU170">
            <v>288453.05371610698</v>
          </cell>
          <cell r="DV170">
            <v>286014.80122688698</v>
          </cell>
          <cell r="DW170">
            <v>284976.155311535</v>
          </cell>
          <cell r="DX170">
            <v>1002549.1835640901</v>
          </cell>
          <cell r="DY170">
            <v>105732.155554257</v>
          </cell>
          <cell r="DZ170">
            <v>399380.80662926799</v>
          </cell>
          <cell r="EA170">
            <v>255787.15220090101</v>
          </cell>
          <cell r="EB170">
            <v>1048351.8004057</v>
          </cell>
          <cell r="EC170">
            <v>270671.162479466</v>
          </cell>
          <cell r="ED170">
            <v>1096677.7238911199</v>
          </cell>
          <cell r="EE170">
            <v>-3.0499999999999999E-2</v>
          </cell>
          <cell r="EF170">
            <v>2385028.6721030502</v>
          </cell>
          <cell r="EG170">
            <v>34108.6198922478</v>
          </cell>
          <cell r="EH170">
            <v>131473.21975456199</v>
          </cell>
          <cell r="EI170">
            <v>1179.5486199878101</v>
          </cell>
          <cell r="EJ170">
            <v>1759.70727877062</v>
          </cell>
          <cell r="EK170">
            <v>2074.3586509276101</v>
          </cell>
          <cell r="EL170">
            <v>3000.6461140301399</v>
          </cell>
          <cell r="EM170">
            <v>7200.4380776698999</v>
          </cell>
          <cell r="EN170">
            <v>25292.7390676945</v>
          </cell>
          <cell r="EO170">
            <v>13576.1611925628</v>
          </cell>
          <cell r="EP170">
            <v>45626.658638448898</v>
          </cell>
          <cell r="EQ170">
            <v>14311.031567601</v>
          </cell>
          <cell r="ER170">
            <v>50704.576274745297</v>
          </cell>
          <cell r="ES170">
            <v>26347.9762488827</v>
          </cell>
          <cell r="ET170">
            <v>89448.453124389998</v>
          </cell>
          <cell r="EU170">
            <v>22603.9925933421</v>
          </cell>
          <cell r="EV170">
            <v>77548.159300555999</v>
          </cell>
          <cell r="EW170">
            <v>41998.496092373098</v>
          </cell>
          <cell r="EX170">
            <v>138075.757876869</v>
          </cell>
          <cell r="EY170">
            <v>5434.1832391754797</v>
          </cell>
          <cell r="EZ170">
            <v>31880.114313240301</v>
          </cell>
          <cell r="FA170">
            <v>9464.7700107456203</v>
          </cell>
          <cell r="FB170">
            <v>53137.971968347403</v>
          </cell>
          <cell r="FC170">
            <v>561.70053987531696</v>
          </cell>
          <cell r="FD170">
            <v>5866.3830117431598</v>
          </cell>
          <cell r="FE170">
            <v>21893.209169706901</v>
          </cell>
          <cell r="FF170">
            <v>3.0499999999999999E-2</v>
          </cell>
          <cell r="FG170">
            <v>10040.7751831963</v>
          </cell>
          <cell r="FH170">
            <v>35541.5717523325</v>
          </cell>
          <cell r="FI170">
            <v>-151.10765578687</v>
          </cell>
          <cell r="FJ170">
            <v>-77.298236976149397</v>
          </cell>
          <cell r="FK170">
            <v>-5517.4447696522502</v>
          </cell>
          <cell r="FL170">
            <v>-2525.35454552995</v>
          </cell>
          <cell r="FM170">
            <v>80803.480306323196</v>
          </cell>
          <cell r="FN170">
            <v>643.91234841861694</v>
          </cell>
          <cell r="FO170">
            <v>3909.9497743704101</v>
          </cell>
          <cell r="FP170">
            <v>1175.854067</v>
          </cell>
          <cell r="FQ170">
            <v>6829.3362399999996</v>
          </cell>
          <cell r="FR170">
            <v>7088.4537050532499</v>
          </cell>
          <cell r="FS170">
            <v>30907.606288706302</v>
          </cell>
          <cell r="FT170">
            <v>20634.843885999999</v>
          </cell>
          <cell r="FU170">
            <v>77268.748001999993</v>
          </cell>
          <cell r="FV170">
            <v>309739.63152196398</v>
          </cell>
          <cell r="FW170">
            <v>50920.451129510897</v>
          </cell>
          <cell r="FX170">
            <v>194835.167288856</v>
          </cell>
          <cell r="FY170">
            <v>129825.847323879</v>
          </cell>
          <cell r="FZ170">
            <v>438224.63446911902</v>
          </cell>
          <cell r="GA170">
            <v>204797.181723835</v>
          </cell>
          <cell r="GB170">
            <v>704327.65769817401</v>
          </cell>
          <cell r="GC170">
            <v>41692.657792253201</v>
          </cell>
          <cell r="GD170">
            <v>154303.14866797201</v>
          </cell>
          <cell r="GE170">
            <v>108015.14937087899</v>
          </cell>
          <cell r="GF170">
            <v>354126.55022711999</v>
          </cell>
          <cell r="GG170">
            <v>30037.152868757399</v>
          </cell>
          <cell r="GH170">
            <v>115486.776905306</v>
          </cell>
          <cell r="GI170">
            <v>74971.334399956497</v>
          </cell>
          <cell r="GJ170">
            <v>266103.023229054</v>
          </cell>
          <cell r="GK170">
            <v>61504.041286314998</v>
          </cell>
          <cell r="GL170">
            <v>226755.301597549</v>
          </cell>
          <cell r="GM170">
            <v>3.4760336626417802E-2</v>
          </cell>
          <cell r="GN170">
            <v>2.9190688928704401E-2</v>
          </cell>
          <cell r="GO170">
            <v>2.62179080105234E-2</v>
          </cell>
          <cell r="GP170">
            <v>0</v>
          </cell>
          <cell r="GQ170">
            <v>3.27142822187967E-2</v>
          </cell>
          <cell r="GR170">
            <v>2.6285714285714499E-2</v>
          </cell>
          <cell r="GS170">
            <v>4797141</v>
          </cell>
          <cell r="GT170">
            <v>2.5000000000000001E-2</v>
          </cell>
          <cell r="GU170">
            <v>3565829.1196698602</v>
          </cell>
          <cell r="GV170">
            <v>1469795.8963506999</v>
          </cell>
          <cell r="GW170">
            <v>1391285.5294048099</v>
          </cell>
          <cell r="GX170">
            <v>141624.790333974</v>
          </cell>
          <cell r="GY170">
            <v>1407135.7450000001</v>
          </cell>
          <cell r="GZ170">
            <v>6.91141405802283E-2</v>
          </cell>
          <cell r="HA170">
            <v>-9704089</v>
          </cell>
          <cell r="HB170">
            <v>-818881.233009647</v>
          </cell>
          <cell r="HC170">
            <v>0.83046764403885998</v>
          </cell>
          <cell r="HD170">
            <v>0.80929352322429104</v>
          </cell>
          <cell r="HE170">
            <v>1.55379630786205</v>
          </cell>
          <cell r="HF170">
            <v>2.0044836451435399</v>
          </cell>
          <cell r="HG170">
            <v>1.55358889270482</v>
          </cell>
          <cell r="HH170">
            <v>1.51696558130748</v>
          </cell>
          <cell r="HI170">
            <v>1.2512865290102499</v>
          </cell>
          <cell r="HJ170">
            <v>1.8031817611094201</v>
          </cell>
          <cell r="HK170">
            <v>1.74170976468245</v>
          </cell>
          <cell r="HL170">
            <v>1.71157852514862</v>
          </cell>
          <cell r="HM170">
            <v>2.5345094165184001</v>
          </cell>
          <cell r="HN170">
            <v>1.6024102262335</v>
          </cell>
          <cell r="HO170">
            <v>2.59074751024745</v>
          </cell>
          <cell r="HP170">
            <v>2.4959534190051902</v>
          </cell>
          <cell r="HQ170">
            <v>2.0638529885230401</v>
          </cell>
          <cell r="HR170">
            <v>223933.33333333299</v>
          </cell>
          <cell r="HS170">
            <v>3.4500000000000003E-2</v>
          </cell>
          <cell r="HT170">
            <v>5.0000000000000001E-3</v>
          </cell>
          <cell r="HU170">
            <v>4.0083186651269101E-2</v>
          </cell>
          <cell r="HV170">
            <v>4.2636767505717099E-2</v>
          </cell>
          <cell r="HW170">
            <v>27830.0282799796</v>
          </cell>
          <cell r="HX170">
            <v>2.2184816402246601</v>
          </cell>
          <cell r="HY170">
            <v>1.3963103076508401</v>
          </cell>
          <cell r="HZ170">
            <v>1.1987553373841899</v>
          </cell>
          <cell r="IA170">
            <v>2.53736424301486</v>
          </cell>
          <cell r="IB170">
            <v>2.0575404959746599</v>
          </cell>
          <cell r="IC170">
            <v>-0.25</v>
          </cell>
          <cell r="ID170">
            <v>0.75</v>
          </cell>
          <cell r="IE170">
            <v>-0.25</v>
          </cell>
          <cell r="IF170">
            <v>-0.25</v>
          </cell>
          <cell r="IG170">
            <v>6.6355007437053403E-3</v>
          </cell>
          <cell r="IH170">
            <v>2.4303052538814401E-2</v>
          </cell>
          <cell r="II170">
            <v>1.7713113517242599E-2</v>
          </cell>
          <cell r="IJ170">
            <v>2.1995756987812001E-2</v>
          </cell>
          <cell r="IK170">
            <v>1.2673612843394499</v>
          </cell>
          <cell r="IL170">
            <v>1.0027282925716201</v>
          </cell>
          <cell r="IM170">
            <v>1.0010817648890999</v>
          </cell>
          <cell r="IN170">
            <v>0.67404982372244704</v>
          </cell>
          <cell r="IO170">
            <v>0.75778636625537998</v>
          </cell>
          <cell r="IP170">
            <v>1.6707758223056699</v>
          </cell>
          <cell r="IQ170">
            <v>18.9689350375067</v>
          </cell>
          <cell r="IR170">
            <v>0.96702138269674498</v>
          </cell>
          <cell r="IS170">
            <v>3.91968045977716E-3</v>
          </cell>
          <cell r="IT170">
            <v>152515.85384105099</v>
          </cell>
          <cell r="IU170">
            <v>0.111716542327393</v>
          </cell>
          <cell r="IV170">
            <v>1.0012781360276199</v>
          </cell>
          <cell r="IW170">
            <v>6.9588759240194295E-2</v>
          </cell>
          <cell r="IX170">
            <v>2.4131846153846202E-2</v>
          </cell>
          <cell r="IY170">
            <v>3.3274688323329201E-3</v>
          </cell>
          <cell r="IZ170">
            <v>0.395978473186406</v>
          </cell>
          <cell r="JA170">
            <v>5.7491694622017302E-2</v>
          </cell>
          <cell r="JB170">
            <v>2.2386379153637202E-2</v>
          </cell>
          <cell r="JC170">
            <v>0.03</v>
          </cell>
          <cell r="JD170">
            <v>4.3400000000000001E-2</v>
          </cell>
          <cell r="JE170">
            <v>1.8906483960279202E-2</v>
          </cell>
          <cell r="JF170">
            <v>6.0161198465915597E-2</v>
          </cell>
          <cell r="JG170">
            <v>26.6688997520016</v>
          </cell>
          <cell r="JH170">
            <v>0.14708857331473399</v>
          </cell>
          <cell r="JI170">
            <v>8.3770387100736393E-2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1</v>
          </cell>
          <cell r="LO170">
            <v>1</v>
          </cell>
          <cell r="LP170">
            <v>0</v>
          </cell>
          <cell r="LQ170">
            <v>1.08785131885729</v>
          </cell>
          <cell r="LR170">
            <v>8770.3601131557207</v>
          </cell>
          <cell r="LS170">
            <v>25159.285717089198</v>
          </cell>
          <cell r="LT170">
            <v>165</v>
          </cell>
          <cell r="LU170">
            <v>146928.70152505199</v>
          </cell>
          <cell r="LV170">
            <v>35837.220769539403</v>
          </cell>
          <cell r="LW170">
            <v>7206.2446603074904</v>
          </cell>
          <cell r="LX170">
            <v>9198.5789633753702</v>
          </cell>
          <cell r="LY170">
            <v>51172.494282960899</v>
          </cell>
          <cell r="LZ170">
            <v>5.0000000000000001E-3</v>
          </cell>
          <cell r="MA170">
            <v>2630.3910587332298</v>
          </cell>
          <cell r="MB170">
            <v>1639.2020624904301</v>
          </cell>
          <cell r="MC170">
            <v>14251.5817720503</v>
          </cell>
          <cell r="MD170">
            <v>59918.9864725515</v>
          </cell>
          <cell r="ME170">
            <v>1391.5404147874899</v>
          </cell>
          <cell r="MF170">
            <v>55897.054999030799</v>
          </cell>
          <cell r="MG170">
            <v>4.1260000000000003E-3</v>
          </cell>
          <cell r="MH170">
            <v>1.16159592131968</v>
          </cell>
          <cell r="MI170">
            <v>0</v>
          </cell>
          <cell r="MJ170">
            <v>4205.21340602278</v>
          </cell>
          <cell r="MK170">
            <v>32715.699104887801</v>
          </cell>
          <cell r="ML170">
            <v>17793.195083366099</v>
          </cell>
          <cell r="MM170">
            <v>43.825753020389797</v>
          </cell>
          <cell r="MN170">
            <v>41.200962015076598</v>
          </cell>
          <cell r="MO170">
            <v>15869.387755102</v>
          </cell>
          <cell r="MP170">
            <v>0.38115099187747697</v>
          </cell>
          <cell r="MQ170">
            <v>6048.6328833454199</v>
          </cell>
          <cell r="MR170">
            <v>8.5333333333333303E-2</v>
          </cell>
          <cell r="MS170">
            <v>7.40569738566077E-2</v>
          </cell>
          <cell r="MT170">
            <v>1.38608923923717</v>
          </cell>
          <cell r="MU170">
            <v>1.1377130566585401</v>
          </cell>
          <cell r="MV170">
            <v>1566147.43909341</v>
          </cell>
          <cell r="MW170">
            <v>1.0306437996892399</v>
          </cell>
          <cell r="MX170">
            <v>1.06778922926696</v>
          </cell>
          <cell r="MY170">
            <v>2.9414612157660801E-2</v>
          </cell>
          <cell r="MZ170">
            <v>1.13878633074622</v>
          </cell>
          <cell r="NA170">
            <v>1.0737764919424899E-2</v>
          </cell>
          <cell r="NB170">
            <v>1.1468560807299599</v>
          </cell>
          <cell r="NC170">
            <v>-3931.4775264070299</v>
          </cell>
          <cell r="ND170">
            <v>212404.355514906</v>
          </cell>
          <cell r="NE170">
            <v>23729.080173403701</v>
          </cell>
          <cell r="NF170">
            <v>16347.219912832999</v>
          </cell>
          <cell r="NG170">
            <v>273413.19421007601</v>
          </cell>
          <cell r="NH170">
            <v>3.4760336626421098</v>
          </cell>
          <cell r="NI170">
            <v>3.27142822187994</v>
          </cell>
          <cell r="NJ170">
            <v>7.2883619689722501</v>
          </cell>
          <cell r="NK170">
            <v>10.1213118326515</v>
          </cell>
          <cell r="NL170">
            <v>26.324803857435601</v>
          </cell>
          <cell r="NM170">
            <v>3.62336128422815</v>
          </cell>
          <cell r="NN170">
            <v>5.3272898709485501</v>
          </cell>
          <cell r="NO170">
            <v>4.2132982225147098</v>
          </cell>
          <cell r="NP170">
            <v>-2.4710299565122398</v>
          </cell>
          <cell r="NQ170">
            <v>-0.51605253213415903</v>
          </cell>
          <cell r="NR170">
            <v>218.88642266666699</v>
          </cell>
          <cell r="NS170">
            <v>163.87039933333301</v>
          </cell>
          <cell r="NT170">
            <v>4.34</v>
          </cell>
          <cell r="NU170">
            <v>5.7491694622017304</v>
          </cell>
          <cell r="NV170">
            <v>2.2386379153637201</v>
          </cell>
          <cell r="NW170">
            <v>8.5333333333333297</v>
          </cell>
          <cell r="NX170">
            <v>7.40569738566077</v>
          </cell>
          <cell r="NY170">
            <v>-0.54795148243345104</v>
          </cell>
          <cell r="NZ170">
            <v>0.33425088478196102</v>
          </cell>
          <cell r="OA170">
            <v>0.91514143094826295</v>
          </cell>
          <cell r="OB170">
            <v>-1.0291331041788701</v>
          </cell>
          <cell r="OC170">
            <v>1.2524511840600601</v>
          </cell>
          <cell r="OD170">
            <v>-1.3647697871661899</v>
          </cell>
          <cell r="OE170">
            <v>-0.76490780056843699</v>
          </cell>
          <cell r="OF170">
            <v>0.86883317458068499</v>
          </cell>
          <cell r="OG170">
            <v>6.7501588838263702</v>
          </cell>
          <cell r="OH170">
            <v>7.5729930993480901</v>
          </cell>
          <cell r="OI170">
            <v>5.8306669405660898</v>
          </cell>
          <cell r="OJ170">
            <v>5.8366693901071898</v>
          </cell>
          <cell r="OK170">
            <v>59.150998379295103</v>
          </cell>
          <cell r="OL170">
            <v>83.046764403886002</v>
          </cell>
          <cell r="OM170">
            <v>75.960107174754498</v>
          </cell>
          <cell r="ON170">
            <v>7.5106272965716796</v>
          </cell>
          <cell r="OO170">
            <v>6.7208527314053503</v>
          </cell>
          <cell r="OP170">
            <v>40.933256606705498</v>
          </cell>
          <cell r="OQ170">
            <v>6.9740850244069703</v>
          </cell>
          <cell r="OR170">
            <v>23.709636629625098</v>
          </cell>
          <cell r="OS170">
            <v>11.468323453939201</v>
          </cell>
          <cell r="OT170">
            <v>-2.1515333596197999</v>
          </cell>
          <cell r="OU170">
            <v>1.0407207096753399</v>
          </cell>
          <cell r="OV170">
            <v>6.9762104665258802</v>
          </cell>
          <cell r="OW170">
            <v>6.8630704617723897</v>
          </cell>
          <cell r="OX170">
            <v>1.9972497381554</v>
          </cell>
          <cell r="OY170">
            <v>2.94146121576546</v>
          </cell>
          <cell r="OZ170">
            <v>1.0737764919424899</v>
          </cell>
          <cell r="PA170">
            <v>-13.103714503309</v>
          </cell>
          <cell r="PB170">
            <v>-1.5216323298460801</v>
          </cell>
          <cell r="PC170">
            <v>20.730175379748001</v>
          </cell>
          <cell r="PD170">
            <v>1.1232694836080599</v>
          </cell>
          <cell r="PE170">
            <v>5.5119858133249897</v>
          </cell>
          <cell r="PF170">
            <v>7.5993246136311496</v>
          </cell>
          <cell r="PG170">
            <v>-7.4774945081935096</v>
          </cell>
          <cell r="PH170">
            <v>-6.6547511463199296</v>
          </cell>
          <cell r="PI170">
            <v>5.9992310513406899</v>
          </cell>
          <cell r="PJ170">
            <v>12.6539821976606</v>
          </cell>
          <cell r="PK170">
            <v>3.4808431447554899</v>
          </cell>
          <cell r="PL170">
            <v>4.7464525341100101</v>
          </cell>
          <cell r="PM170">
            <v>-0.43575363575091303</v>
          </cell>
          <cell r="PN170">
            <v>3.32055866222507</v>
          </cell>
          <cell r="PO170">
            <v>15.2484091300669</v>
          </cell>
          <cell r="PP170">
            <v>13.0396988993805</v>
          </cell>
          <cell r="PQ170">
            <v>-33.255271205710201</v>
          </cell>
          <cell r="PR170">
            <v>0.82577359548852103</v>
          </cell>
          <cell r="PS170">
            <v>3.87905900779668</v>
          </cell>
          <cell r="PT170">
            <v>3.1006783557358899</v>
          </cell>
          <cell r="PU170">
            <v>-0.91974492741427905</v>
          </cell>
          <cell r="PV170">
            <v>8.0165726955232692</v>
          </cell>
          <cell r="PW170">
            <v>5.5566120208133896</v>
          </cell>
          <cell r="PX170">
            <v>-13.0240587694172</v>
          </cell>
          <cell r="PY170">
            <v>-0.231266081858572</v>
          </cell>
          <cell r="PZ170">
            <v>5.8526478106053901</v>
          </cell>
          <cell r="QA170">
            <v>3.1661489869261299</v>
          </cell>
          <cell r="QB170">
            <v>4.7109951390045701</v>
          </cell>
          <cell r="QC170">
            <v>7.75760711600193</v>
          </cell>
          <cell r="QD170">
            <v>0.47796328668638899</v>
          </cell>
          <cell r="QE170">
            <v>0.45652092561965202</v>
          </cell>
          <cell r="QF170">
            <v>-0.75944670208926102</v>
          </cell>
          <cell r="QG170">
            <v>1.5668873638999701</v>
          </cell>
          <cell r="QH170">
            <v>-245068.61</v>
          </cell>
          <cell r="QI170">
            <v>852856.94342562498</v>
          </cell>
          <cell r="QJ170">
            <v>407105.61207435798</v>
          </cell>
          <cell r="QK170">
            <v>233840.76961683799</v>
          </cell>
          <cell r="QL170">
            <v>148897.65252485001</v>
          </cell>
          <cell r="QM170">
            <v>38328.481216877903</v>
          </cell>
          <cell r="QN170">
            <v>46614.635875109998</v>
          </cell>
          <cell r="QO170">
            <v>7010.5355285953001</v>
          </cell>
          <cell r="QP170">
            <v>891478.90123454505</v>
          </cell>
          <cell r="QQ170">
            <v>377360.69042804098</v>
          </cell>
          <cell r="QR170">
            <v>743754.02995147696</v>
          </cell>
          <cell r="QS170">
            <v>9378.7159339999998</v>
          </cell>
          <cell r="QT170">
            <v>273934.83562079503</v>
          </cell>
          <cell r="QU170">
            <v>1648538.7319284801</v>
          </cell>
          <cell r="QV170">
            <v>-11958</v>
          </cell>
          <cell r="QW170">
            <v>-109301.738716932</v>
          </cell>
          <cell r="QX170">
            <v>147724.871283068</v>
          </cell>
          <cell r="QY170">
            <v>3.1472531577596299</v>
          </cell>
          <cell r="QZ170">
            <v>2.6648996073895099</v>
          </cell>
          <cell r="RA170">
            <v>5.9371370722695298</v>
          </cell>
          <cell r="RB170">
            <v>12.0927270185929</v>
          </cell>
          <cell r="RC170">
            <v>18.8996416147518</v>
          </cell>
          <cell r="RD170">
            <v>4.2625060286192404</v>
          </cell>
          <cell r="RE170">
            <v>7.1037120950432602</v>
          </cell>
          <cell r="RF170">
            <v>3.1495734851270099</v>
          </cell>
          <cell r="RG170">
            <v>-3.6131932750534399</v>
          </cell>
          <cell r="RH170">
            <v>-2.4710299565122398</v>
          </cell>
          <cell r="RI170">
            <v>-3.15266710399872</v>
          </cell>
          <cell r="RJ170">
            <v>-0.72754748595676999</v>
          </cell>
          <cell r="RK170">
            <v>-7.8562549668018899</v>
          </cell>
          <cell r="RL170">
            <v>-10.2644775915537</v>
          </cell>
          <cell r="RM170">
            <v>212.13477232575801</v>
          </cell>
          <cell r="RN170">
            <v>157.56276156060599</v>
          </cell>
          <cell r="RO170">
            <v>5.4216666666666704</v>
          </cell>
          <cell r="RP170">
            <v>5.29989742631117</v>
          </cell>
          <cell r="RQ170">
            <v>2.6537154517048802</v>
          </cell>
          <cell r="RR170">
            <v>7.55</v>
          </cell>
          <cell r="RS170">
            <v>7.7505920119068303</v>
          </cell>
          <cell r="RT170">
            <v>-0.45662100456625998</v>
          </cell>
          <cell r="RU170">
            <v>-0.65611391512756501</v>
          </cell>
          <cell r="RV170">
            <v>-0.78912286960989297</v>
          </cell>
          <cell r="RW170">
            <v>-1.42255038614776</v>
          </cell>
          <cell r="RX170">
            <v>-0.33912674862240899</v>
          </cell>
          <cell r="RY170">
            <v>0.74234134948019104</v>
          </cell>
          <cell r="RZ170">
            <v>-1.3368318360145</v>
          </cell>
          <cell r="SA170">
            <v>5.5706218838697401</v>
          </cell>
          <cell r="SB170">
            <v>5.62439043696323</v>
          </cell>
          <cell r="SC170">
            <v>7.8502605809844104</v>
          </cell>
          <cell r="SD170">
            <v>-2.16417533195512</v>
          </cell>
          <cell r="SE170">
            <v>247368.221814747</v>
          </cell>
          <cell r="SF170">
            <v>55.682803121688302</v>
          </cell>
          <cell r="SG170">
            <v>80.929352322429096</v>
          </cell>
          <cell r="SH170">
            <v>74.816202207778204</v>
          </cell>
          <cell r="SI170">
            <v>3.3608618880269998</v>
          </cell>
          <cell r="SJ170">
            <v>24.031077449535498</v>
          </cell>
          <cell r="SK170">
            <v>19.218341293197099</v>
          </cell>
          <cell r="SL170">
            <v>10.827595730637</v>
          </cell>
          <cell r="SM170">
            <v>-2.6755088121627901</v>
          </cell>
          <cell r="SN170">
            <v>9.3315668551139801</v>
          </cell>
          <cell r="SO170">
            <v>14.035167049402499</v>
          </cell>
          <cell r="SP170">
            <v>0.149687158211775</v>
          </cell>
          <cell r="SQ170">
            <v>2.6666281399315501</v>
          </cell>
          <cell r="SR170">
            <v>2.3437662983518202</v>
          </cell>
          <cell r="SS170">
            <v>0.94370418610998896</v>
          </cell>
          <cell r="ST170">
            <v>-10.472384435054099</v>
          </cell>
          <cell r="SU170">
            <v>-4.7562981586689697</v>
          </cell>
          <cell r="SV170">
            <v>8.9350373428767096</v>
          </cell>
          <cell r="SW170">
            <v>-9.2937885883015395E-2</v>
          </cell>
          <cell r="SX170">
            <v>-2.5781582540693102</v>
          </cell>
          <cell r="SY170">
            <v>2.3466726906741702</v>
          </cell>
          <cell r="SZ170">
            <v>5.7738761523265598</v>
          </cell>
          <cell r="TA170">
            <v>4.4671142054373298</v>
          </cell>
          <cell r="TB170">
            <v>-1.24724660886313</v>
          </cell>
          <cell r="TC170">
            <v>-9.2730636411956393</v>
          </cell>
          <cell r="TD170">
            <v>-588.64792267561904</v>
          </cell>
          <cell r="TE170">
            <v>7.9797680139799896</v>
          </cell>
          <cell r="TF170">
            <v>17.252831655175601</v>
          </cell>
          <cell r="TG170">
            <v>1.3797800873133399</v>
          </cell>
          <cell r="TH170">
            <v>205.94243912095499</v>
          </cell>
          <cell r="TI170">
            <v>197.03388789712301</v>
          </cell>
          <cell r="TJ170">
            <v>1.7705547902547201</v>
          </cell>
          <cell r="TK170">
            <v>-1.30532031676456</v>
          </cell>
          <cell r="TL170">
            <v>-5.2723231521501699</v>
          </cell>
          <cell r="TM170">
            <v>1.0690884189567</v>
          </cell>
          <cell r="TN170">
            <v>1.68672940616972</v>
          </cell>
          <cell r="TO170">
            <v>-24.936527573270901</v>
          </cell>
          <cell r="TP170">
            <v>0.45212467870775203</v>
          </cell>
          <cell r="TQ170">
            <v>0.973373674048439</v>
          </cell>
          <cell r="TR170">
            <v>-0.17675053061451099</v>
          </cell>
          <cell r="TS170">
            <v>2.1993373558907301</v>
          </cell>
          <cell r="TT170">
            <v>5.91350682308682</v>
          </cell>
          <cell r="TU170">
            <v>0.36712849913513901</v>
          </cell>
          <cell r="TV170">
            <v>4.5287752905120104</v>
          </cell>
          <cell r="TW170">
            <v>4.58798596924668</v>
          </cell>
          <cell r="TX170">
            <v>0.97912777106483595</v>
          </cell>
          <cell r="TY170">
            <v>7.0959982609153798</v>
          </cell>
          <cell r="TZ170">
            <v>-5.2639505489016102E-2</v>
          </cell>
          <cell r="UA170">
            <v>-1.00900139692555</v>
          </cell>
          <cell r="UB170">
            <v>-0.82858932118141704</v>
          </cell>
          <cell r="UC170">
            <v>28.621979610798601</v>
          </cell>
          <cell r="UD170">
            <v>4.3128216052819504</v>
          </cell>
          <cell r="UE170">
            <v>9.9345585434917698</v>
          </cell>
          <cell r="UF170">
            <v>4.5807756088895202</v>
          </cell>
          <cell r="UG170">
            <v>27.878160804478799</v>
          </cell>
          <cell r="UH170">
            <v>8.7175511568313109</v>
          </cell>
          <cell r="UI170">
            <v>4.2737281611900002</v>
          </cell>
          <cell r="UJ170">
            <v>1.14094655776</v>
          </cell>
          <cell r="UK170">
            <v>7.4666922732122396</v>
          </cell>
          <cell r="UL170">
            <v>564481.24455634796</v>
          </cell>
          <cell r="UM170">
            <v>98869.095993734707</v>
          </cell>
          <cell r="UN170">
            <v>430351.244575491</v>
          </cell>
          <cell r="UO170">
            <v>54838.463544901002</v>
          </cell>
          <cell r="UP170">
            <v>83257.242870041795</v>
          </cell>
          <cell r="UQ170">
            <v>11756.8331207887</v>
          </cell>
          <cell r="UR170">
            <v>317035.84760092298</v>
          </cell>
          <cell r="US170">
            <v>0.12624301801587301</v>
          </cell>
          <cell r="UT170">
            <v>2.91906889287044</v>
          </cell>
          <cell r="UU170">
            <v>2.0686326468009502</v>
          </cell>
          <cell r="UV170">
            <v>0.80174403498940805</v>
          </cell>
          <cell r="UW170">
            <v>69725.284760399096</v>
          </cell>
          <cell r="UX170">
            <v>97616.679167356895</v>
          </cell>
          <cell r="UY170">
            <v>269154.793466723</v>
          </cell>
          <cell r="UZ170">
            <v>27152.803474355998</v>
          </cell>
          <cell r="VA170">
            <v>27568.694235507901</v>
          </cell>
          <cell r="VB170">
            <v>223383.33333333299</v>
          </cell>
          <cell r="VC170">
            <v>1.27368326632248E-2</v>
          </cell>
          <cell r="VD170">
            <v>2.1511287315390499E-2</v>
          </cell>
          <cell r="VE170">
            <v>1.2673612843394499</v>
          </cell>
          <cell r="VF170">
            <v>7.8442084377498503E-3</v>
          </cell>
          <cell r="VG170">
            <v>0.112838104344938</v>
          </cell>
          <cell r="VH170">
            <v>7.2410227169475899E-2</v>
          </cell>
          <cell r="VI170">
            <v>3.15059499498167E-3</v>
          </cell>
          <cell r="VJ170">
            <v>0.395978473186406</v>
          </cell>
          <cell r="VK170">
            <v>2.0300732898894499E-2</v>
          </cell>
          <cell r="VL170">
            <v>7.8730646187892495E-2</v>
          </cell>
          <cell r="VM170">
            <v>0.14767385102642</v>
          </cell>
          <cell r="VN170">
            <v>8.6205311326058701E-2</v>
          </cell>
          <cell r="VO170">
            <v>14.7069232246469</v>
          </cell>
          <cell r="VP170">
            <v>10.042732878410099</v>
          </cell>
          <cell r="VQ170">
            <v>2.4309053938109799</v>
          </cell>
          <cell r="VR170">
            <v>-0.108453227813972</v>
          </cell>
          <cell r="VS170">
            <v>0.466271232107273</v>
          </cell>
          <cell r="VT170">
            <v>1.5663148624824099</v>
          </cell>
          <cell r="VU170">
            <v>-3.05534156703126</v>
          </cell>
          <cell r="VV170">
            <v>-1.77670096705894</v>
          </cell>
          <cell r="VW170">
            <v>0.90950485774691103</v>
          </cell>
          <cell r="VX170">
            <v>-0.31772538058225702</v>
          </cell>
          <cell r="VY170">
            <v>-0.79123244102795498</v>
          </cell>
          <cell r="VZ170">
            <v>0.54248180859638095</v>
          </cell>
          <cell r="WA170">
            <v>-0.787309075066567</v>
          </cell>
          <cell r="WB170">
            <v>-1.20969302086146</v>
          </cell>
          <cell r="WC170">
            <v>6.5734658852488498E-2</v>
          </cell>
          <cell r="WD170">
            <v>-5.9173641821489804E-3</v>
          </cell>
          <cell r="WE170">
            <v>0.98518010230241904</v>
          </cell>
          <cell r="WF170">
            <v>0.68947884730588005</v>
          </cell>
          <cell r="WG170">
            <v>0.28809558762010701</v>
          </cell>
          <cell r="WH170">
            <v>0.83617985647823601</v>
          </cell>
          <cell r="WI170">
            <v>170328.29834464201</v>
          </cell>
          <cell r="WJ170">
            <v>0.95442316195579502</v>
          </cell>
          <cell r="WK170">
            <v>245312.64206947901</v>
          </cell>
          <cell r="WL170">
            <v>0.5023995200960089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59.2026432682196</v>
          </cell>
          <cell r="S171">
            <v>-14906.5779955288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40842.35390520099</v>
          </cell>
          <cell r="X171">
            <v>557713.63185003004</v>
          </cell>
          <cell r="Y171">
            <v>0</v>
          </cell>
          <cell r="Z171">
            <v>27196.324598536601</v>
          </cell>
          <cell r="AA171">
            <v>17971.778020264301</v>
          </cell>
          <cell r="AB171">
            <v>221485.573632157</v>
          </cell>
          <cell r="AC171">
            <v>838273.79644707195</v>
          </cell>
          <cell r="AD171">
            <v>1.5625245403486001</v>
          </cell>
          <cell r="AE171">
            <v>1.56240381036925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5.1288694137756899E-2</v>
          </cell>
          <cell r="AW171">
            <v>237338.53469161899</v>
          </cell>
          <cell r="AX171">
            <v>238326.32310312</v>
          </cell>
          <cell r="AY171">
            <v>938384.30563839397</v>
          </cell>
          <cell r="AZ171">
            <v>75946.609320717398</v>
          </cell>
          <cell r="BA171">
            <v>947777.24871185003</v>
          </cell>
          <cell r="BB171">
            <v>386918.38358712901</v>
          </cell>
          <cell r="BC171">
            <v>391689.22830344801</v>
          </cell>
          <cell r="BD171">
            <v>1464409.90467389</v>
          </cell>
          <cell r="BE171">
            <v>1461884.55012836</v>
          </cell>
          <cell r="BF171">
            <v>1.0053406927248799E-2</v>
          </cell>
          <cell r="BG171">
            <v>1.5289192209952E-2</v>
          </cell>
          <cell r="BH171">
            <v>7.2318185303862897E-3</v>
          </cell>
          <cell r="BI171">
            <v>6.1153193991855996E-3</v>
          </cell>
          <cell r="BJ171">
            <v>1851063.95673497</v>
          </cell>
          <cell r="BK171">
            <v>11902.588217954701</v>
          </cell>
          <cell r="BL171">
            <v>0</v>
          </cell>
          <cell r="BM171">
            <v>2.01696663956261</v>
          </cell>
          <cell r="BN171">
            <v>171866.66666666701</v>
          </cell>
          <cell r="BO171">
            <v>7023617.7777777798</v>
          </cell>
          <cell r="BP171">
            <v>6681175.8039224101</v>
          </cell>
          <cell r="BQ171">
            <v>169501.28889443801</v>
          </cell>
          <cell r="BR171">
            <v>0.150700305931913</v>
          </cell>
          <cell r="BS171">
            <v>2.09050012632202</v>
          </cell>
          <cell r="BT171">
            <v>1.8415816029560901</v>
          </cell>
          <cell r="BU171">
            <v>127734.209295329</v>
          </cell>
          <cell r="BV171">
            <v>485.16086675328899</v>
          </cell>
          <cell r="BW171">
            <v>5293.10851734072</v>
          </cell>
          <cell r="BX171">
            <v>821.88945000000001</v>
          </cell>
          <cell r="BY171">
            <v>8588.7110990000001</v>
          </cell>
          <cell r="BZ171">
            <v>16395.612986964101</v>
          </cell>
          <cell r="CA171">
            <v>68948.516571929998</v>
          </cell>
          <cell r="CB171">
            <v>39706.910296000002</v>
          </cell>
          <cell r="CC171">
            <v>152020.2886</v>
          </cell>
          <cell r="CD171">
            <v>427519.98185803101</v>
          </cell>
          <cell r="CE171">
            <v>64814.029414295801</v>
          </cell>
          <cell r="CF171">
            <v>235792.55943499901</v>
          </cell>
          <cell r="CG171">
            <v>154032.81480992999</v>
          </cell>
          <cell r="CH171">
            <v>502089.29248337803</v>
          </cell>
          <cell r="CI171">
            <v>30518.762433756699</v>
          </cell>
          <cell r="CJ171">
            <v>100835.740000563</v>
          </cell>
          <cell r="CK171">
            <v>75172.630086999998</v>
          </cell>
          <cell r="CL171">
            <v>220494.860472</v>
          </cell>
          <cell r="CM171">
            <v>282212.55539860198</v>
          </cell>
          <cell r="CN171">
            <v>869551.02459859499</v>
          </cell>
          <cell r="CO171">
            <v>15052.563498331299</v>
          </cell>
          <cell r="CP171">
            <v>53030.337949323497</v>
          </cell>
          <cell r="CQ171">
            <v>38331.3849769304</v>
          </cell>
          <cell r="CR171">
            <v>120985.43231237801</v>
          </cell>
          <cell r="CS171">
            <v>62455.268604205499</v>
          </cell>
          <cell r="CT171">
            <v>188436.82688700699</v>
          </cell>
          <cell r="CU171">
            <v>6638.1161098674502</v>
          </cell>
          <cell r="CV171">
            <v>25679.585504862</v>
          </cell>
          <cell r="CW171">
            <v>14055.4</v>
          </cell>
          <cell r="CX171">
            <v>51661.9</v>
          </cell>
          <cell r="CY171">
            <v>128179.74058867199</v>
          </cell>
          <cell r="CZ171">
            <v>367461.73211521702</v>
          </cell>
          <cell r="DA171">
            <v>55835.671263696</v>
          </cell>
          <cell r="DB171">
            <v>162610.778016909</v>
          </cell>
          <cell r="DC171">
            <v>114124.340588672</v>
          </cell>
          <cell r="DD171">
            <v>315799.832115217</v>
          </cell>
          <cell r="DE171">
            <v>0</v>
          </cell>
          <cell r="DF171">
            <v>0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0</v>
          </cell>
          <cell r="DL171">
            <v>14103476</v>
          </cell>
          <cell r="DM171">
            <v>65973.642301429296</v>
          </cell>
          <cell r="DN171">
            <v>1.7192238228780399E-2</v>
          </cell>
          <cell r="DO171">
            <v>-1.82018644143917E-2</v>
          </cell>
          <cell r="DP171">
            <v>269191.57731291401</v>
          </cell>
          <cell r="DQ171">
            <v>292717.494172326</v>
          </cell>
          <cell r="DR171">
            <v>1106837.21758759</v>
          </cell>
          <cell r="DS171">
            <v>449841.87452520197</v>
          </cell>
          <cell r="DT171">
            <v>1627107.9170287801</v>
          </cell>
          <cell r="DU171">
            <v>290773.593226097</v>
          </cell>
          <cell r="DV171">
            <v>287770.08236125601</v>
          </cell>
          <cell r="DW171">
            <v>286492.379447916</v>
          </cell>
          <cell r="DX171">
            <v>984047.038536718</v>
          </cell>
          <cell r="DY171">
            <v>105109.200299024</v>
          </cell>
          <cell r="DZ171">
            <v>399380.80662926799</v>
          </cell>
          <cell r="EA171">
            <v>271755.099598006</v>
          </cell>
          <cell r="EB171">
            <v>1048351.8004057</v>
          </cell>
          <cell r="EC171">
            <v>289696.44224347902</v>
          </cell>
          <cell r="ED171">
            <v>1096677.7238911199</v>
          </cell>
          <cell r="EE171">
            <v>-3.0499999999999999E-2</v>
          </cell>
          <cell r="EF171">
            <v>2418458.29125399</v>
          </cell>
          <cell r="EG171">
            <v>36150.423909422301</v>
          </cell>
          <cell r="EH171">
            <v>131473.21975456199</v>
          </cell>
          <cell r="EI171">
            <v>145.26692982989599</v>
          </cell>
          <cell r="EJ171">
            <v>1759.70727877062</v>
          </cell>
          <cell r="EK171">
            <v>246.32748019961201</v>
          </cell>
          <cell r="EL171">
            <v>3000.6461140301399</v>
          </cell>
          <cell r="EM171">
            <v>8506.8014493888095</v>
          </cell>
          <cell r="EN171">
            <v>25292.7390676945</v>
          </cell>
          <cell r="EO171">
            <v>15748.3359877532</v>
          </cell>
          <cell r="EP171">
            <v>45626.658638448898</v>
          </cell>
          <cell r="EQ171">
            <v>14028.242274137599</v>
          </cell>
          <cell r="ER171">
            <v>50704.576274745297</v>
          </cell>
          <cell r="ES171">
            <v>25553.323135767099</v>
          </cell>
          <cell r="ET171">
            <v>89448.453124389998</v>
          </cell>
          <cell r="EU171">
            <v>22656.831423108299</v>
          </cell>
          <cell r="EV171">
            <v>77548.159300555999</v>
          </cell>
          <cell r="EW171">
            <v>41547.986603719903</v>
          </cell>
          <cell r="EX171">
            <v>138075.757876869</v>
          </cell>
          <cell r="EY171">
            <v>7281.6067484510904</v>
          </cell>
          <cell r="EZ171">
            <v>31880.114313240301</v>
          </cell>
          <cell r="FA171">
            <v>12795.343272711099</v>
          </cell>
          <cell r="FB171">
            <v>53137.971968347403</v>
          </cell>
          <cell r="FC171">
            <v>3839.5119743783798</v>
          </cell>
          <cell r="FD171">
            <v>6080.8551879454499</v>
          </cell>
          <cell r="FE171">
            <v>21893.209169706901</v>
          </cell>
          <cell r="FF171">
            <v>3.0499999999999999E-2</v>
          </cell>
          <cell r="FG171">
            <v>10751.1244958358</v>
          </cell>
          <cell r="FH171">
            <v>35541.5717523325</v>
          </cell>
          <cell r="FI171">
            <v>-178.89563616055801</v>
          </cell>
          <cell r="FJ171">
            <v>-77.298236976149397</v>
          </cell>
          <cell r="FK171">
            <v>-4770.8447163197598</v>
          </cell>
          <cell r="FL171">
            <v>-2525.35454552995</v>
          </cell>
          <cell r="FM171">
            <v>86006.599608084594</v>
          </cell>
          <cell r="FN171">
            <v>12.6613042553883</v>
          </cell>
          <cell r="FO171">
            <v>3909.9497743704101</v>
          </cell>
          <cell r="FP171">
            <v>23.088526000000002</v>
          </cell>
          <cell r="FQ171">
            <v>6829.3362399999996</v>
          </cell>
          <cell r="FR171">
            <v>8113.3406830152999</v>
          </cell>
          <cell r="FS171">
            <v>30907.606288706302</v>
          </cell>
          <cell r="FT171">
            <v>24388.820454000001</v>
          </cell>
          <cell r="FU171">
            <v>77268.748001999993</v>
          </cell>
          <cell r="FV171">
            <v>309739.63152196398</v>
          </cell>
          <cell r="FW171">
            <v>52639.181223500003</v>
          </cell>
          <cell r="FX171">
            <v>194835.167288856</v>
          </cell>
          <cell r="FY171">
            <v>136448.334517966</v>
          </cell>
          <cell r="FZ171">
            <v>438224.63446911902</v>
          </cell>
          <cell r="GA171">
            <v>219289.06446053</v>
          </cell>
          <cell r="GB171">
            <v>704327.65769817401</v>
          </cell>
          <cell r="GC171">
            <v>42741.086534995498</v>
          </cell>
          <cell r="GD171">
            <v>154303.14866797201</v>
          </cell>
          <cell r="GE171">
            <v>112036.425537966</v>
          </cell>
          <cell r="GF171">
            <v>354126.55022711999</v>
          </cell>
          <cell r="GG171">
            <v>33494.240428442499</v>
          </cell>
          <cell r="GH171">
            <v>115486.776905306</v>
          </cell>
          <cell r="GI171">
            <v>82840.729942563601</v>
          </cell>
          <cell r="GJ171">
            <v>266103.023229054</v>
          </cell>
          <cell r="GK171">
            <v>65094.454372266802</v>
          </cell>
          <cell r="GL171">
            <v>226755.301597549</v>
          </cell>
          <cell r="GM171">
            <v>5.2626736590302599E-2</v>
          </cell>
          <cell r="GN171">
            <v>3.6653960207363702E-2</v>
          </cell>
          <cell r="GO171">
            <v>1.14038189533239E-2</v>
          </cell>
          <cell r="GP171">
            <v>0</v>
          </cell>
          <cell r="GQ171">
            <v>5.0498338870431897E-2</v>
          </cell>
          <cell r="GR171">
            <v>1.13964839122398E-2</v>
          </cell>
          <cell r="GS171">
            <v>4783955</v>
          </cell>
          <cell r="GT171">
            <v>2.5000000000000001E-2</v>
          </cell>
          <cell r="GU171">
            <v>3558171.0118390601</v>
          </cell>
          <cell r="GV171">
            <v>1465082.70977333</v>
          </cell>
          <cell r="GW171">
            <v>1388802.79931163</v>
          </cell>
          <cell r="GX171">
            <v>141816.449282135</v>
          </cell>
          <cell r="GY171">
            <v>1503507.4509999999</v>
          </cell>
          <cell r="GZ171">
            <v>6.8795203504615099E-2</v>
          </cell>
          <cell r="HA171">
            <v>-9319521</v>
          </cell>
          <cell r="HB171">
            <v>-867016.91819825</v>
          </cell>
          <cell r="HC171">
            <v>0.81073669486109901</v>
          </cell>
          <cell r="HD171">
            <v>0.80827549918818198</v>
          </cell>
          <cell r="HE171">
            <v>1.57257790352777</v>
          </cell>
          <cell r="HF171">
            <v>1.9153433834720499</v>
          </cell>
          <cell r="HG171">
            <v>1.5931998997234</v>
          </cell>
          <cell r="HH171">
            <v>1.5367782366310301</v>
          </cell>
          <cell r="HI171">
            <v>1.2710933645065501</v>
          </cell>
          <cell r="HJ171">
            <v>1.8006553542875801</v>
          </cell>
          <cell r="HK171">
            <v>1.7572142680505001</v>
          </cell>
          <cell r="HL171">
            <v>1.7680283715929599</v>
          </cell>
          <cell r="HM171">
            <v>2.5496771812836099</v>
          </cell>
          <cell r="HN171">
            <v>1.63230050930082</v>
          </cell>
          <cell r="HO171">
            <v>2.6212816430446302</v>
          </cell>
          <cell r="HP171">
            <v>2.4732828355832002</v>
          </cell>
          <cell r="HQ171">
            <v>1.9315355313413101</v>
          </cell>
          <cell r="HR171">
            <v>225200</v>
          </cell>
          <cell r="HS171">
            <v>3.3000000000000002E-2</v>
          </cell>
          <cell r="HT171">
            <v>5.0000000000000001E-3</v>
          </cell>
          <cell r="HU171">
            <v>4.1676170804519498E-2</v>
          </cell>
          <cell r="HV171">
            <v>4.2612158085838098E-2</v>
          </cell>
          <cell r="HW171">
            <v>22359.727710146999</v>
          </cell>
          <cell r="HX171">
            <v>2.2093733304138601</v>
          </cell>
          <cell r="HY171">
            <v>1.31506575467941</v>
          </cell>
          <cell r="HZ171">
            <v>1.22122057223145</v>
          </cell>
          <cell r="IA171">
            <v>2.54650212777244</v>
          </cell>
          <cell r="IB171">
            <v>2.0523447173204699</v>
          </cell>
          <cell r="IC171">
            <v>-0.25</v>
          </cell>
          <cell r="ID171">
            <v>-0.25</v>
          </cell>
          <cell r="IE171">
            <v>0.75</v>
          </cell>
          <cell r="IF171">
            <v>-0.25</v>
          </cell>
          <cell r="IG171">
            <v>6.6355007437053403E-3</v>
          </cell>
          <cell r="IH171">
            <v>2.29879382846351E-2</v>
          </cell>
          <cell r="II171">
            <v>1.9302434884956299E-2</v>
          </cell>
          <cell r="IJ171">
            <v>2.1161012467465601E-2</v>
          </cell>
          <cell r="IK171">
            <v>1.2673612843394499</v>
          </cell>
          <cell r="IL171">
            <v>0.99479481087256905</v>
          </cell>
          <cell r="IM171">
            <v>1.00006004126749</v>
          </cell>
          <cell r="IN171">
            <v>0.68108477870338502</v>
          </cell>
          <cell r="IO171">
            <v>0.76831739380949404</v>
          </cell>
          <cell r="IP171">
            <v>1.6591054717648099</v>
          </cell>
          <cell r="IQ171">
            <v>19.014157041881099</v>
          </cell>
          <cell r="IR171">
            <v>0.96003661574305299</v>
          </cell>
          <cell r="IS171">
            <v>2.0925393803489299E-3</v>
          </cell>
          <cell r="IT171">
            <v>153748.54311328501</v>
          </cell>
          <cell r="IU171">
            <v>0.11253331726740699</v>
          </cell>
          <cell r="IV171">
            <v>0.99646087041770504</v>
          </cell>
          <cell r="IW171">
            <v>6.9046934871912505E-2</v>
          </cell>
          <cell r="IX171">
            <v>2.6710060606060598E-2</v>
          </cell>
          <cell r="IY171">
            <v>3.0933990221702601E-3</v>
          </cell>
          <cell r="IZ171">
            <v>0.395978473186406</v>
          </cell>
          <cell r="JA171">
            <v>6.1359306701467602E-2</v>
          </cell>
          <cell r="JB171">
            <v>1.8738125429545002E-2</v>
          </cell>
          <cell r="JC171">
            <v>0.03</v>
          </cell>
          <cell r="JD171">
            <v>4.5133333333333303E-2</v>
          </cell>
          <cell r="JE171">
            <v>1.84647217786366E-2</v>
          </cell>
          <cell r="JF171">
            <v>4.9100850479795698E-2</v>
          </cell>
          <cell r="JG171">
            <v>27.558738751436199</v>
          </cell>
          <cell r="JH171">
            <v>0.146127017822612</v>
          </cell>
          <cell r="JI171">
            <v>8.2194809197343802E-2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1</v>
          </cell>
          <cell r="LO171">
            <v>1</v>
          </cell>
          <cell r="LP171">
            <v>0</v>
          </cell>
          <cell r="LQ171">
            <v>1.0942708973089701</v>
          </cell>
          <cell r="LR171">
            <v>3587.5002242302598</v>
          </cell>
          <cell r="LS171">
            <v>22087.618620613001</v>
          </cell>
          <cell r="LT171">
            <v>166</v>
          </cell>
          <cell r="LU171">
            <v>151858.11461326299</v>
          </cell>
          <cell r="LV171">
            <v>36849.343151311899</v>
          </cell>
          <cell r="LW171">
            <v>8002.7292337207</v>
          </cell>
          <cell r="LX171">
            <v>9519.1095152158996</v>
          </cell>
          <cell r="LY171">
            <v>51595.9336126259</v>
          </cell>
          <cell r="LZ171">
            <v>5.0000000000000001E-3</v>
          </cell>
          <cell r="MA171">
            <v>2700.76801983115</v>
          </cell>
          <cell r="MB171">
            <v>941.31183737396805</v>
          </cell>
          <cell r="MC171">
            <v>15141.2377519288</v>
          </cell>
          <cell r="MD171">
            <v>63412.8378493255</v>
          </cell>
          <cell r="ME171">
            <v>1391.5404147874899</v>
          </cell>
          <cell r="MF171">
            <v>59320.5294147069</v>
          </cell>
          <cell r="MG171">
            <v>4.1260000000000003E-3</v>
          </cell>
          <cell r="MH171">
            <v>1.1721009091353201</v>
          </cell>
          <cell r="MI171">
            <v>0</v>
          </cell>
          <cell r="MJ171">
            <v>4089.6694950995202</v>
          </cell>
          <cell r="MK171">
            <v>32365.026365597601</v>
          </cell>
          <cell r="ML171">
            <v>18386.1925650013</v>
          </cell>
          <cell r="MM171">
            <v>44.028298785128399</v>
          </cell>
          <cell r="MN171">
            <v>43.061205600175001</v>
          </cell>
          <cell r="MO171">
            <v>10711.237016052901</v>
          </cell>
          <cell r="MP171">
            <v>0.38115099187747697</v>
          </cell>
          <cell r="MQ171">
            <v>4082.5986129032999</v>
          </cell>
          <cell r="MR171">
            <v>5.86666666666667E-2</v>
          </cell>
          <cell r="MS171">
            <v>6.6628702605666307E-2</v>
          </cell>
          <cell r="MT171">
            <v>1.44783569063955</v>
          </cell>
          <cell r="MU171">
            <v>1.1374359678035599</v>
          </cell>
          <cell r="MV171">
            <v>1551441.37305574</v>
          </cell>
          <cell r="MW171">
            <v>0.94020086041198203</v>
          </cell>
          <cell r="MX171">
            <v>1.07112499475016</v>
          </cell>
          <cell r="MY171">
            <v>3.0203820634974201E-2</v>
          </cell>
          <cell r="MZ171">
            <v>1.1409919881374</v>
          </cell>
          <cell r="NA171">
            <v>1.23681601161685E-2</v>
          </cell>
          <cell r="NB171">
            <v>1.14803760348298</v>
          </cell>
          <cell r="NC171">
            <v>-2495.41981176943</v>
          </cell>
          <cell r="ND171">
            <v>223690.43428104301</v>
          </cell>
          <cell r="NE171">
            <v>25172.626610632698</v>
          </cell>
          <cell r="NF171">
            <v>17426.741528209401</v>
          </cell>
          <cell r="NG171">
            <v>281234.064515576</v>
          </cell>
          <cell r="NH171">
            <v>5.2626736590303498</v>
          </cell>
          <cell r="NI171">
            <v>5.0498338870434099</v>
          </cell>
          <cell r="NJ171">
            <v>10.6373684818399</v>
          </cell>
          <cell r="NK171">
            <v>17.1564253246836</v>
          </cell>
          <cell r="NL171">
            <v>27.333052529344702</v>
          </cell>
          <cell r="NM171">
            <v>7.2787889100935903</v>
          </cell>
          <cell r="NN171">
            <v>17.446424442733399</v>
          </cell>
          <cell r="NO171">
            <v>7.9530638852667996</v>
          </cell>
          <cell r="NP171">
            <v>-1.82018644143917</v>
          </cell>
          <cell r="NQ171">
            <v>4.78093559102608</v>
          </cell>
          <cell r="NR171">
            <v>219.14926703174601</v>
          </cell>
          <cell r="NS171">
            <v>163.07180353968201</v>
          </cell>
          <cell r="NT171">
            <v>4.5133333333333301</v>
          </cell>
          <cell r="NU171">
            <v>6.1359306701467604</v>
          </cell>
          <cell r="NV171">
            <v>1.8738125429545001</v>
          </cell>
          <cell r="NW171">
            <v>5.8666666666666698</v>
          </cell>
          <cell r="NX171">
            <v>6.6628702605666303</v>
          </cell>
          <cell r="NY171">
            <v>0.37860428220199999</v>
          </cell>
          <cell r="NZ171">
            <v>0.90019569471664296</v>
          </cell>
          <cell r="OA171">
            <v>2.3372287145243802</v>
          </cell>
          <cell r="OB171">
            <v>-0.27898738914988702</v>
          </cell>
          <cell r="OC171">
            <v>3.2584640415042698</v>
          </cell>
          <cell r="OD171">
            <v>0.33618158887900301</v>
          </cell>
          <cell r="OE171">
            <v>-0.23563998105193801</v>
          </cell>
          <cell r="OF171">
            <v>1.25784176691988</v>
          </cell>
          <cell r="OG171">
            <v>9.2505749415531699</v>
          </cell>
          <cell r="OH171">
            <v>9.5086210354111707</v>
          </cell>
          <cell r="OI171">
            <v>7.8934461125800297</v>
          </cell>
          <cell r="OJ171">
            <v>5.7060738789781702</v>
          </cell>
          <cell r="OK171">
            <v>58.6582528003714</v>
          </cell>
          <cell r="OL171">
            <v>81.073669486109907</v>
          </cell>
          <cell r="OM171">
            <v>76.317347542925006</v>
          </cell>
          <cell r="ON171">
            <v>5.2287917245158901</v>
          </cell>
          <cell r="OO171">
            <v>8.4667893706310107</v>
          </cell>
          <cell r="OP171">
            <v>36.493292023186598</v>
          </cell>
          <cell r="OQ171">
            <v>12.9302104339788</v>
          </cell>
          <cell r="OR171">
            <v>22.6928495372184</v>
          </cell>
          <cell r="OS171">
            <v>9.6070291498892502</v>
          </cell>
          <cell r="OT171">
            <v>-1.9264056478651399</v>
          </cell>
          <cell r="OU171">
            <v>-2.48555154589521</v>
          </cell>
          <cell r="OV171">
            <v>3.2664669132749902</v>
          </cell>
          <cell r="OW171">
            <v>9.3264569002804194</v>
          </cell>
          <cell r="OX171">
            <v>1.7889905956776799</v>
          </cell>
          <cell r="OY171">
            <v>3.0203820634976601</v>
          </cell>
          <cell r="OZ171">
            <v>1.2368160116168501</v>
          </cell>
          <cell r="PA171">
            <v>51.071278517805403</v>
          </cell>
          <cell r="PB171">
            <v>6.5443637613283201</v>
          </cell>
          <cell r="PC171">
            <v>7.0881973153729803</v>
          </cell>
          <cell r="PD171">
            <v>8.3335428703209509</v>
          </cell>
          <cell r="PE171">
            <v>6.90870450718712</v>
          </cell>
          <cell r="PF171">
            <v>3.1725498239554701</v>
          </cell>
          <cell r="PG171">
            <v>8.9920060012694094</v>
          </cell>
          <cell r="PH171">
            <v>-4.9705749901000598</v>
          </cell>
          <cell r="PI171">
            <v>16.8232916675213</v>
          </cell>
          <cell r="PJ171">
            <v>21.7938666576214</v>
          </cell>
          <cell r="PK171">
            <v>4.5118049511961598</v>
          </cell>
          <cell r="PL171">
            <v>2.36837016151514</v>
          </cell>
          <cell r="PM171">
            <v>0.60632526615778104</v>
          </cell>
          <cell r="PN171">
            <v>7.2571066412630403</v>
          </cell>
          <cell r="PO171">
            <v>22.454322016634698</v>
          </cell>
          <cell r="PP171">
            <v>8.7654276707915599</v>
          </cell>
          <cell r="PQ171">
            <v>-24.948682346595</v>
          </cell>
          <cell r="PR171">
            <v>-1.16076283481512</v>
          </cell>
          <cell r="PS171">
            <v>1.4241104600841701</v>
          </cell>
          <cell r="PT171">
            <v>2.6782773767041199</v>
          </cell>
          <cell r="PU171">
            <v>7.7445757764228702</v>
          </cell>
          <cell r="PV171">
            <v>7.6573534361154696</v>
          </cell>
          <cell r="PW171">
            <v>1.05957842155069</v>
          </cell>
          <cell r="PX171">
            <v>14.680283234921401</v>
          </cell>
          <cell r="PY171">
            <v>12.8334064428264</v>
          </cell>
          <cell r="PZ171">
            <v>6.6221056341075402</v>
          </cell>
          <cell r="QA171">
            <v>12.351128101872099</v>
          </cell>
          <cell r="QB171">
            <v>0.92674370759708902</v>
          </cell>
          <cell r="QC171">
            <v>4.0509664134926702</v>
          </cell>
          <cell r="QD171">
            <v>3.0151458164024301</v>
          </cell>
          <cell r="QE171">
            <v>2.4487428808073002</v>
          </cell>
          <cell r="QF171">
            <v>1.08726243821005</v>
          </cell>
          <cell r="QG171">
            <v>1.5936501861699801</v>
          </cell>
          <cell r="QH171">
            <v>-242280.94</v>
          </cell>
          <cell r="QI171">
            <v>868213.47002700705</v>
          </cell>
          <cell r="QJ171">
            <v>414087.93350001401</v>
          </cell>
          <cell r="QK171">
            <v>240887.15789053301</v>
          </cell>
          <cell r="QL171">
            <v>157886.24659773899</v>
          </cell>
          <cell r="QM171">
            <v>39882.700607983497</v>
          </cell>
          <cell r="QN171">
            <v>43118.2106848111</v>
          </cell>
          <cell r="QO171">
            <v>3271.7737095812399</v>
          </cell>
          <cell r="QP171">
            <v>941754.05991720303</v>
          </cell>
          <cell r="QQ171">
            <v>394556.05950901902</v>
          </cell>
          <cell r="QR171">
            <v>784430.66620829597</v>
          </cell>
          <cell r="QS171">
            <v>9000.5408019999995</v>
          </cell>
          <cell r="QT171">
            <v>290131.01523041801</v>
          </cell>
          <cell r="QU171">
            <v>1683783.72883604</v>
          </cell>
          <cell r="QV171">
            <v>-12667</v>
          </cell>
          <cell r="QW171">
            <v>-97624.546291092702</v>
          </cell>
          <cell r="QX171">
            <v>157323.39370890701</v>
          </cell>
          <cell r="QY171">
            <v>3.3892431383422998</v>
          </cell>
          <cell r="QZ171">
            <v>3.0440602273640298</v>
          </cell>
          <cell r="RA171">
            <v>5.9371370722695298</v>
          </cell>
          <cell r="RB171">
            <v>12.0927270185929</v>
          </cell>
          <cell r="RC171">
            <v>21.960493898054999</v>
          </cell>
          <cell r="RD171">
            <v>4.2625060286192404</v>
          </cell>
          <cell r="RE171">
            <v>7.1037120950432602</v>
          </cell>
          <cell r="RF171">
            <v>3.7883171936534001</v>
          </cell>
          <cell r="RG171">
            <v>1.7192238228780401</v>
          </cell>
          <cell r="RH171">
            <v>-1.82018644143917</v>
          </cell>
          <cell r="RI171">
            <v>-2.6402756285076698</v>
          </cell>
          <cell r="RJ171">
            <v>-0.41296865633463398</v>
          </cell>
          <cell r="RK171">
            <v>-4.2297572022191501</v>
          </cell>
          <cell r="RL171">
            <v>-5.54413251059347</v>
          </cell>
          <cell r="RM171">
            <v>214.63460334127001</v>
          </cell>
          <cell r="RN171">
            <v>159.74206355158699</v>
          </cell>
          <cell r="RO171">
            <v>4.7125000000000004</v>
          </cell>
          <cell r="RP171">
            <v>5.5590128593798802</v>
          </cell>
          <cell r="RQ171">
            <v>2.4031632749451202</v>
          </cell>
          <cell r="RR171">
            <v>7.4</v>
          </cell>
          <cell r="RS171">
            <v>7.5921853528268901</v>
          </cell>
          <cell r="RT171">
            <v>-6.9596341220823393E-2</v>
          </cell>
          <cell r="RU171">
            <v>-0.63660905069660201</v>
          </cell>
          <cell r="RV171">
            <v>0.58194603141941104</v>
          </cell>
          <cell r="RW171">
            <v>-0.95182524886242603</v>
          </cell>
          <cell r="RX171">
            <v>0.61689002339926402</v>
          </cell>
          <cell r="RY171">
            <v>1.1310184089241599</v>
          </cell>
          <cell r="RZ171">
            <v>-0.17818194976062501</v>
          </cell>
          <cell r="SA171">
            <v>6.5679134473177303</v>
          </cell>
          <cell r="SB171">
            <v>5.7925967519729404</v>
          </cell>
          <cell r="SC171">
            <v>7.1801060993199401</v>
          </cell>
          <cell r="SD171">
            <v>1.7323921677468801</v>
          </cell>
          <cell r="SE171">
            <v>263869.38396092202</v>
          </cell>
          <cell r="SF171">
            <v>56.296832378812603</v>
          </cell>
          <cell r="SG171">
            <v>80.827549918818207</v>
          </cell>
          <cell r="SH171">
            <v>74.842593530496799</v>
          </cell>
          <cell r="SI171">
            <v>5.5970511834440702</v>
          </cell>
          <cell r="SJ171">
            <v>30.080771039596701</v>
          </cell>
          <cell r="SK171">
            <v>20.570832266240998</v>
          </cell>
          <cell r="SL171">
            <v>10.0949588717372</v>
          </cell>
          <cell r="SM171">
            <v>-2.6755088121627901</v>
          </cell>
          <cell r="SN171">
            <v>4.9617445841563503</v>
          </cell>
          <cell r="SO171">
            <v>9.2218780933654099</v>
          </cell>
          <cell r="SP171">
            <v>3.7813038897814599</v>
          </cell>
          <cell r="SQ171">
            <v>2.38505031414438</v>
          </cell>
          <cell r="SR171">
            <v>2.6607028059253599</v>
          </cell>
          <cell r="SS171">
            <v>1.0341770138113999</v>
          </cell>
          <cell r="ST171">
            <v>8.9928181190592298</v>
          </cell>
          <cell r="SU171">
            <v>2.53497187290994</v>
          </cell>
          <cell r="SV171">
            <v>11.611486896622001</v>
          </cell>
          <cell r="SW171">
            <v>2.3597190285549599</v>
          </cell>
          <cell r="SX171">
            <v>1.6812206228218101</v>
          </cell>
          <cell r="SY171">
            <v>4.0502084745622797</v>
          </cell>
          <cell r="SZ171">
            <v>6.4080202456948001</v>
          </cell>
          <cell r="TA171">
            <v>5.3332790655064199</v>
          </cell>
          <cell r="TB171">
            <v>2.7159160124655499</v>
          </cell>
          <cell r="TC171">
            <v>-7.7671893066808497</v>
          </cell>
          <cell r="TD171">
            <v>-553.48681902528801</v>
          </cell>
          <cell r="TE171">
            <v>8.7026844837322095</v>
          </cell>
          <cell r="TF171">
            <v>16.4698737904131</v>
          </cell>
          <cell r="TG171">
            <v>1.85643952336051</v>
          </cell>
          <cell r="TH171">
            <v>213.805511808153</v>
          </cell>
          <cell r="TI171">
            <v>200.510607565676</v>
          </cell>
          <cell r="TJ171">
            <v>2.6776065618172802</v>
          </cell>
          <cell r="TK171">
            <v>-0.199964324236268</v>
          </cell>
          <cell r="TL171">
            <v>7.2022402035276697E-2</v>
          </cell>
          <cell r="TM171">
            <v>6.6631604553391197</v>
          </cell>
          <cell r="TN171">
            <v>8.2763382434520398</v>
          </cell>
          <cell r="TO171">
            <v>-23.303499939108299</v>
          </cell>
          <cell r="TP171">
            <v>8.7238015833251803E-2</v>
          </cell>
          <cell r="TQ171">
            <v>2.1560090358593298</v>
          </cell>
          <cell r="TR171">
            <v>1.5055865008640099</v>
          </cell>
          <cell r="TS171">
            <v>4.6116036745331899</v>
          </cell>
          <cell r="TT171">
            <v>7.52116743451439</v>
          </cell>
          <cell r="TU171">
            <v>2.45107066605375</v>
          </cell>
          <cell r="TV171">
            <v>6.0675906248978597</v>
          </cell>
          <cell r="TW171">
            <v>7.2534892861847897</v>
          </cell>
          <cell r="TX171">
            <v>1.9658018651295399</v>
          </cell>
          <cell r="TY171">
            <v>6.5078868593038397</v>
          </cell>
          <cell r="TZ171">
            <v>1.71954635708893</v>
          </cell>
          <cell r="UA171">
            <v>0.78540086341110105</v>
          </cell>
          <cell r="UB171">
            <v>0.11707571520589399</v>
          </cell>
          <cell r="UC171">
            <v>20.264122892049201</v>
          </cell>
          <cell r="UD171">
            <v>3.6070815349374699</v>
          </cell>
          <cell r="UE171">
            <v>3.6038093441379999</v>
          </cell>
          <cell r="UF171">
            <v>4.0517218702593896</v>
          </cell>
          <cell r="UG171">
            <v>27.68581103823</v>
          </cell>
          <cell r="UH171">
            <v>7.8987507429162402</v>
          </cell>
          <cell r="UI171">
            <v>4.3223797057448898</v>
          </cell>
          <cell r="UJ171">
            <v>4.2190241200607703</v>
          </cell>
          <cell r="UK171">
            <v>5.8956802624298801</v>
          </cell>
          <cell r="UL171">
            <v>567739.73961629998</v>
          </cell>
          <cell r="UM171">
            <v>102912.64491161599</v>
          </cell>
          <cell r="UN171">
            <v>439532.65585304698</v>
          </cell>
          <cell r="UO171">
            <v>55766.996770034202</v>
          </cell>
          <cell r="UP171">
            <v>87411.802548074003</v>
          </cell>
          <cell r="UQ171">
            <v>7953.8554681436199</v>
          </cell>
          <cell r="UR171">
            <v>322377.56153958401</v>
          </cell>
          <cell r="US171">
            <v>0.13537897119603701</v>
          </cell>
          <cell r="UT171">
            <v>3.6653960207363698</v>
          </cell>
          <cell r="UU171">
            <v>2.5717257889626102</v>
          </cell>
          <cell r="UV171">
            <v>0.80673293931908796</v>
          </cell>
          <cell r="UW171">
            <v>69897.187691327796</v>
          </cell>
          <cell r="UX171">
            <v>101523.4019611</v>
          </cell>
          <cell r="UY171">
            <v>269552.39755495498</v>
          </cell>
          <cell r="UZ171">
            <v>30028.619647886298</v>
          </cell>
          <cell r="VA171">
            <v>25148.130554282699</v>
          </cell>
          <cell r="VB171">
            <v>223808.33333333299</v>
          </cell>
          <cell r="VC171">
            <v>1.5596700049985901E-2</v>
          </cell>
          <cell r="VD171">
            <v>2.1650266440619601E-2</v>
          </cell>
          <cell r="VE171">
            <v>1.2673612843394499</v>
          </cell>
          <cell r="VF171">
            <v>5.5509907053258997E-3</v>
          </cell>
          <cell r="VG171">
            <v>0.11199621905271299</v>
          </cell>
          <cell r="VH171">
            <v>7.0880557415618606E-2</v>
          </cell>
          <cell r="VI171">
            <v>3.1980916566906798E-3</v>
          </cell>
          <cell r="VJ171">
            <v>0.395978473186406</v>
          </cell>
          <cell r="VK171">
            <v>1.95607472378986E-2</v>
          </cell>
          <cell r="VL171">
            <v>6.7884479075845994E-2</v>
          </cell>
          <cell r="VM171">
            <v>0.14748412456273999</v>
          </cell>
          <cell r="VN171">
            <v>8.4913815803695197E-2</v>
          </cell>
          <cell r="VO171">
            <v>14.470519099844299</v>
          </cell>
          <cell r="VP171">
            <v>9.2361313956316007</v>
          </cell>
          <cell r="VQ171">
            <v>1.17750497112877</v>
          </cell>
          <cell r="VR171">
            <v>0.143505195437091</v>
          </cell>
          <cell r="VS171">
            <v>1.0160737543829801</v>
          </cell>
          <cell r="VT171">
            <v>-0.30819625499270797</v>
          </cell>
          <cell r="VU171">
            <v>1.4796695543115499</v>
          </cell>
          <cell r="VV171">
            <v>1.65664511163176</v>
          </cell>
          <cell r="VW171">
            <v>1.37416997954386</v>
          </cell>
          <cell r="VX171">
            <v>-4.8954544823042602E-2</v>
          </cell>
          <cell r="VY171">
            <v>1.05383729331953E-2</v>
          </cell>
          <cell r="VZ171">
            <v>0.36842050284481098</v>
          </cell>
          <cell r="WA171">
            <v>-0.167117062592402</v>
          </cell>
          <cell r="WB171">
            <v>-0.58478353873828204</v>
          </cell>
          <cell r="WC171">
            <v>6.6022220671575593E-2</v>
          </cell>
          <cell r="WD171">
            <v>-4.0092091576933902E-3</v>
          </cell>
          <cell r="WE171">
            <v>1.8656730366594101</v>
          </cell>
          <cell r="WF171">
            <v>0.65384390735923104</v>
          </cell>
          <cell r="WG171">
            <v>1.55028576986735</v>
          </cell>
          <cell r="WH171">
            <v>0.67046525831724302</v>
          </cell>
          <cell r="WI171">
            <v>170530.122144316</v>
          </cell>
          <cell r="WJ171">
            <v>0.96010666866246697</v>
          </cell>
          <cell r="WK171">
            <v>242966.42011605299</v>
          </cell>
          <cell r="WL171">
            <v>0.51648639544892305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718.4304962578799</v>
          </cell>
          <cell r="S172">
            <v>-14906.5779955288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3347.74548107199</v>
          </cell>
          <cell r="X172">
            <v>557713.63185003004</v>
          </cell>
          <cell r="Y172">
            <v>0</v>
          </cell>
          <cell r="Z172">
            <v>27578.5841374011</v>
          </cell>
          <cell r="AA172">
            <v>18113.022788636801</v>
          </cell>
          <cell r="AB172">
            <v>241298.944769817</v>
          </cell>
          <cell r="AC172">
            <v>838273.79644707195</v>
          </cell>
          <cell r="AD172">
            <v>1.5776840739539399</v>
          </cell>
          <cell r="AE172">
            <v>1.5775567885006001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5.1238623189235402E-2</v>
          </cell>
          <cell r="AW172">
            <v>263240.75956379302</v>
          </cell>
          <cell r="AX172">
            <v>263992.85184142401</v>
          </cell>
          <cell r="AY172">
            <v>938384.30563839397</v>
          </cell>
          <cell r="AZ172">
            <v>85556.994613495495</v>
          </cell>
          <cell r="BA172">
            <v>947777.24871185003</v>
          </cell>
          <cell r="BB172">
            <v>426892.74754969199</v>
          </cell>
          <cell r="BC172">
            <v>433190.25417993701</v>
          </cell>
          <cell r="BD172">
            <v>1464409.90467389</v>
          </cell>
          <cell r="BE172">
            <v>1461884.55012836</v>
          </cell>
          <cell r="BF172">
            <v>1.0035112084901101E-2</v>
          </cell>
          <cell r="BG172">
            <v>1.5243526926117299E-2</v>
          </cell>
          <cell r="BH172">
            <v>7.2343955910622298E-3</v>
          </cell>
          <cell r="BI172">
            <v>6.1146709281577304E-3</v>
          </cell>
          <cell r="BJ172">
            <v>1877262.84766839</v>
          </cell>
          <cell r="BK172">
            <v>12997.8922088566</v>
          </cell>
          <cell r="BL172">
            <v>0</v>
          </cell>
          <cell r="BM172">
            <v>1.9801933013797699</v>
          </cell>
          <cell r="BN172">
            <v>165366.66666666701</v>
          </cell>
          <cell r="BO172">
            <v>6460324.4444444496</v>
          </cell>
          <cell r="BP172">
            <v>6668634.9805384204</v>
          </cell>
          <cell r="BQ172">
            <v>168081.53700159799</v>
          </cell>
          <cell r="BR172">
            <v>0.143947335143991</v>
          </cell>
          <cell r="BS172">
            <v>2.0339289127078901</v>
          </cell>
          <cell r="BT172">
            <v>1.8781489197062</v>
          </cell>
          <cell r="BU172">
            <v>110604.386342186</v>
          </cell>
          <cell r="BV172">
            <v>639.58341963511305</v>
          </cell>
          <cell r="BW172">
            <v>5293.10851734072</v>
          </cell>
          <cell r="BX172">
            <v>1072.8900000000001</v>
          </cell>
          <cell r="BY172">
            <v>8588.7110990000001</v>
          </cell>
          <cell r="BZ172">
            <v>16256.5042600864</v>
          </cell>
          <cell r="CA172">
            <v>68948.516571929998</v>
          </cell>
          <cell r="CB172">
            <v>34871.924036999997</v>
          </cell>
          <cell r="CC172">
            <v>152020.2886</v>
          </cell>
          <cell r="CD172">
            <v>427519.98185803101</v>
          </cell>
          <cell r="CE172">
            <v>64993.684264723197</v>
          </cell>
          <cell r="CF172">
            <v>235792.55943499901</v>
          </cell>
          <cell r="CG172">
            <v>147576.44186319699</v>
          </cell>
          <cell r="CH172">
            <v>502089.29248337803</v>
          </cell>
          <cell r="CI172">
            <v>27913.641818396802</v>
          </cell>
          <cell r="CJ172">
            <v>100835.740000563</v>
          </cell>
          <cell r="CK172">
            <v>70937.737781999997</v>
          </cell>
          <cell r="CL172">
            <v>220494.860472</v>
          </cell>
          <cell r="CM172">
            <v>237068.99319848299</v>
          </cell>
          <cell r="CN172">
            <v>869551.02459859499</v>
          </cell>
          <cell r="CO172">
            <v>17741.763362268099</v>
          </cell>
          <cell r="CP172">
            <v>53030.337949323497</v>
          </cell>
          <cell r="CQ172">
            <v>40693.890044197098</v>
          </cell>
          <cell r="CR172">
            <v>120985.43231237801</v>
          </cell>
          <cell r="CS172">
            <v>44392.358849828401</v>
          </cell>
          <cell r="CT172">
            <v>188436.82688700699</v>
          </cell>
          <cell r="CU172">
            <v>6089.1167300242296</v>
          </cell>
          <cell r="CV172">
            <v>25679.585504862</v>
          </cell>
          <cell r="CW172">
            <v>12664.2</v>
          </cell>
          <cell r="CX172">
            <v>51661.9</v>
          </cell>
          <cell r="CY172">
            <v>89492.551335286305</v>
          </cell>
          <cell r="CZ172">
            <v>367461.73211521702</v>
          </cell>
          <cell r="DA172">
            <v>38267.193726115504</v>
          </cell>
          <cell r="DB172">
            <v>162610.778016909</v>
          </cell>
          <cell r="DC172">
            <v>76828.351335286294</v>
          </cell>
          <cell r="DD172">
            <v>315799.832115217</v>
          </cell>
          <cell r="DE172">
            <v>0</v>
          </cell>
          <cell r="DF172">
            <v>0</v>
          </cell>
          <cell r="DG172">
            <v>0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3932306</v>
          </cell>
          <cell r="DM172">
            <v>69069.955512538494</v>
          </cell>
          <cell r="DN172">
            <v>2.9108548559728699E-3</v>
          </cell>
          <cell r="DO172">
            <v>-1.5964861772420898E-2</v>
          </cell>
          <cell r="DP172">
            <v>269191.57731291401</v>
          </cell>
          <cell r="DQ172">
            <v>289099.76822937402</v>
          </cell>
          <cell r="DR172">
            <v>1106837.21758759</v>
          </cell>
          <cell r="DS172">
            <v>438625.46593761898</v>
          </cell>
          <cell r="DT172">
            <v>1627107.9170287801</v>
          </cell>
          <cell r="DU172">
            <v>291243.93201857101</v>
          </cell>
          <cell r="DV172">
            <v>288260.68321983702</v>
          </cell>
          <cell r="DW172">
            <v>286991.52077349502</v>
          </cell>
          <cell r="DX172">
            <v>956159.87878745003</v>
          </cell>
          <cell r="DY172">
            <v>110206.029895556</v>
          </cell>
          <cell r="DZ172">
            <v>399380.80662926799</v>
          </cell>
          <cell r="EA172">
            <v>267719.52233316901</v>
          </cell>
          <cell r="EB172">
            <v>1048351.8004057</v>
          </cell>
          <cell r="EC172">
            <v>285576.28456735797</v>
          </cell>
          <cell r="ED172">
            <v>1096677.7238911199</v>
          </cell>
          <cell r="EE172">
            <v>-3.0499999999999999E-2</v>
          </cell>
          <cell r="EF172">
            <v>2453021.62581803</v>
          </cell>
          <cell r="EG172">
            <v>45812.3789569808</v>
          </cell>
          <cell r="EH172">
            <v>131473.21975456199</v>
          </cell>
          <cell r="EI172">
            <v>5579.3547154958696</v>
          </cell>
          <cell r="EJ172">
            <v>1759.70727877062</v>
          </cell>
          <cell r="EK172">
            <v>9697.1994379276093</v>
          </cell>
          <cell r="EL172">
            <v>3000.6461140301399</v>
          </cell>
          <cell r="EM172">
            <v>10475.530496503899</v>
          </cell>
          <cell r="EN172">
            <v>25292.7390676945</v>
          </cell>
          <cell r="EO172">
            <v>19267.120651005302</v>
          </cell>
          <cell r="EP172">
            <v>45626.658638448898</v>
          </cell>
          <cell r="EQ172">
            <v>14836.638986263401</v>
          </cell>
          <cell r="ER172">
            <v>50704.576274745297</v>
          </cell>
          <cell r="ES172">
            <v>26857.938372122801</v>
          </cell>
          <cell r="ET172">
            <v>89448.453124389998</v>
          </cell>
          <cell r="EU172">
            <v>30656.624381403199</v>
          </cell>
          <cell r="EV172">
            <v>77548.159300555999</v>
          </cell>
          <cell r="EW172">
            <v>55822.258461055797</v>
          </cell>
          <cell r="EX172">
            <v>138075.757876869</v>
          </cell>
          <cell r="EY172">
            <v>9118.2016743596596</v>
          </cell>
          <cell r="EZ172">
            <v>31880.114313240301</v>
          </cell>
          <cell r="FA172">
            <v>15712.1078765647</v>
          </cell>
          <cell r="FB172">
            <v>53137.971968347403</v>
          </cell>
          <cell r="FC172">
            <v>6932.4769303830099</v>
          </cell>
          <cell r="FD172">
            <v>5686.1403461373502</v>
          </cell>
          <cell r="FE172">
            <v>21893.209169706901</v>
          </cell>
          <cell r="FF172">
            <v>3.0499999999999999E-2</v>
          </cell>
          <cell r="FG172">
            <v>10150.913176943701</v>
          </cell>
          <cell r="FH172">
            <v>35541.5717523325</v>
          </cell>
          <cell r="FI172">
            <v>-182.01163505611899</v>
          </cell>
          <cell r="FJ172">
            <v>-77.298236976149397</v>
          </cell>
          <cell r="FK172">
            <v>-6297.5066302450896</v>
          </cell>
          <cell r="FL172">
            <v>-2525.35454552995</v>
          </cell>
          <cell r="FM172">
            <v>90593.214424821694</v>
          </cell>
          <cell r="FN172">
            <v>5401.0935181533296</v>
          </cell>
          <cell r="FO172">
            <v>3909.9497743704101</v>
          </cell>
          <cell r="FP172">
            <v>9752.8112220000003</v>
          </cell>
          <cell r="FQ172">
            <v>6829.3362399999996</v>
          </cell>
          <cell r="FR172">
            <v>7958.5739423485602</v>
          </cell>
          <cell r="FS172">
            <v>30907.606288706302</v>
          </cell>
          <cell r="FT172">
            <v>23108.644076</v>
          </cell>
          <cell r="FU172">
            <v>77268.748001999993</v>
          </cell>
          <cell r="FV172">
            <v>309739.63152196398</v>
          </cell>
          <cell r="FW172">
            <v>57584.932559312299</v>
          </cell>
          <cell r="FX172">
            <v>194835.167288856</v>
          </cell>
          <cell r="FY172">
            <v>145779.17414566601</v>
          </cell>
          <cell r="FZ172">
            <v>438224.63446911902</v>
          </cell>
          <cell r="GA172">
            <v>225336.27481055699</v>
          </cell>
          <cell r="GB172">
            <v>704327.65769817401</v>
          </cell>
          <cell r="GC172">
            <v>43655.767744768702</v>
          </cell>
          <cell r="GD172">
            <v>154303.14866797201</v>
          </cell>
          <cell r="GE172">
            <v>112917.71884766599</v>
          </cell>
          <cell r="GF172">
            <v>354126.55022711999</v>
          </cell>
          <cell r="GG172">
            <v>33192.894618325998</v>
          </cell>
          <cell r="GH172">
            <v>115486.776905306</v>
          </cell>
          <cell r="GI172">
            <v>79557.100664891099</v>
          </cell>
          <cell r="GJ172">
            <v>266103.023229054</v>
          </cell>
          <cell r="GK172">
            <v>81685.279514564201</v>
          </cell>
          <cell r="GL172">
            <v>226755.301597549</v>
          </cell>
          <cell r="GM172">
            <v>5.2574031890660698E-2</v>
          </cell>
          <cell r="GN172">
            <v>3.77579305833931E-2</v>
          </cell>
          <cell r="GO172">
            <v>9.7019491303209603E-3</v>
          </cell>
          <cell r="GP172">
            <v>0</v>
          </cell>
          <cell r="GQ172">
            <v>5.0321668778632998E-2</v>
          </cell>
          <cell r="GR172">
            <v>9.6985030571368203E-3</v>
          </cell>
          <cell r="GS172">
            <v>4661026</v>
          </cell>
          <cell r="GT172">
            <v>2.5000000000000001E-2</v>
          </cell>
          <cell r="GU172">
            <v>3560555.0510948901</v>
          </cell>
          <cell r="GV172">
            <v>1468180</v>
          </cell>
          <cell r="GW172">
            <v>1385789.0510948999</v>
          </cell>
          <cell r="GX172">
            <v>137008.782107204</v>
          </cell>
          <cell r="GY172">
            <v>1534508.66666667</v>
          </cell>
          <cell r="GZ172">
            <v>6.7774071945873898E-2</v>
          </cell>
          <cell r="HA172">
            <v>-9271280</v>
          </cell>
          <cell r="HB172">
            <v>-921102.96888094302</v>
          </cell>
          <cell r="HC172">
            <v>0.785015554732721</v>
          </cell>
          <cell r="HD172">
            <v>0.80455729394492004</v>
          </cell>
          <cell r="HE172">
            <v>1.57354086956304</v>
          </cell>
          <cell r="HF172">
            <v>1.6837081454955001</v>
          </cell>
          <cell r="HG172">
            <v>1.59557117241157</v>
          </cell>
          <cell r="HH172">
            <v>1.5172114063737701</v>
          </cell>
          <cell r="HI172">
            <v>1.29206298228368</v>
          </cell>
          <cell r="HJ172">
            <v>1.78303946169809</v>
          </cell>
          <cell r="HK172">
            <v>1.7231586268537</v>
          </cell>
          <cell r="HL172">
            <v>1.785202713795</v>
          </cell>
          <cell r="HM172">
            <v>2.4873416429831101</v>
          </cell>
          <cell r="HN172">
            <v>1.5459989090576101</v>
          </cell>
          <cell r="HO172">
            <v>2.5865475441374302</v>
          </cell>
          <cell r="HP172">
            <v>2.3968111723816699</v>
          </cell>
          <cell r="HQ172">
            <v>1.9339054628394701</v>
          </cell>
          <cell r="HR172">
            <v>224100</v>
          </cell>
          <cell r="HS172">
            <v>3.15E-2</v>
          </cell>
          <cell r="HT172">
            <v>5.0000000000000001E-3</v>
          </cell>
          <cell r="HU172">
            <v>4.4750038595659798E-2</v>
          </cell>
          <cell r="HV172">
            <v>4.25241701463853E-2</v>
          </cell>
          <cell r="HW172">
            <v>30574.802514427</v>
          </cell>
          <cell r="HX172">
            <v>2.14339594512141</v>
          </cell>
          <cell r="HY172">
            <v>1.1421383729885</v>
          </cell>
          <cell r="HZ172">
            <v>1.2833740281424599</v>
          </cell>
          <cell r="IA172">
            <v>2.2936778725581499</v>
          </cell>
          <cell r="IB172">
            <v>2.01594494309311</v>
          </cell>
          <cell r="IC172">
            <v>-0.25</v>
          </cell>
          <cell r="ID172">
            <v>-0.25</v>
          </cell>
          <cell r="IE172">
            <v>-0.25</v>
          </cell>
          <cell r="IF172">
            <v>0.75</v>
          </cell>
          <cell r="IG172">
            <v>6.6355007437053403E-3</v>
          </cell>
          <cell r="IH172">
            <v>2.1453903821919501E-2</v>
          </cell>
          <cell r="II172">
            <v>2.01167690904995E-2</v>
          </cell>
          <cell r="IJ172">
            <v>2.2590917212897101E-2</v>
          </cell>
          <cell r="IK172">
            <v>1.2673612843394499</v>
          </cell>
          <cell r="IL172">
            <v>0.99238219838474995</v>
          </cell>
          <cell r="IM172">
            <v>0.99908839994024801</v>
          </cell>
          <cell r="IN172">
            <v>0.69572693693145304</v>
          </cell>
          <cell r="IO172">
            <v>0.77884842136360799</v>
          </cell>
          <cell r="IP172">
            <v>1.63941665118904</v>
          </cell>
          <cell r="IQ172">
            <v>18.2116442840918</v>
          </cell>
          <cell r="IR172">
            <v>0.94636463060877896</v>
          </cell>
          <cell r="IS172">
            <v>1.26783570968547E-3</v>
          </cell>
          <cell r="IT172">
            <v>149074.85350902399</v>
          </cell>
          <cell r="IU172">
            <v>0.111518270131734</v>
          </cell>
          <cell r="IV172">
            <v>0.99582933499530302</v>
          </cell>
          <cell r="IW172">
            <v>6.8845937880781902E-2</v>
          </cell>
          <cell r="IX172">
            <v>3.1652076923076901E-2</v>
          </cell>
          <cell r="IY172">
            <v>3.17250256277961E-3</v>
          </cell>
          <cell r="IZ172">
            <v>0.395978473186406</v>
          </cell>
          <cell r="JA172">
            <v>5.7730664113605799E-2</v>
          </cell>
          <cell r="JB172">
            <v>1.41751669480739E-2</v>
          </cell>
          <cell r="JC172">
            <v>0.03</v>
          </cell>
          <cell r="JD172">
            <v>4.7800000000000002E-2</v>
          </cell>
          <cell r="JE172">
            <v>1.78312646185457E-2</v>
          </cell>
          <cell r="JF172">
            <v>4.6094157285532698E-2</v>
          </cell>
          <cell r="JG172">
            <v>27.7601540991887</v>
          </cell>
          <cell r="JH172">
            <v>0.14830558479495601</v>
          </cell>
          <cell r="JI172">
            <v>8.0314258622134399E-2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1</v>
          </cell>
          <cell r="LO172">
            <v>1</v>
          </cell>
          <cell r="LP172">
            <v>0</v>
          </cell>
          <cell r="LQ172">
            <v>1.10442190601525</v>
          </cell>
          <cell r="LR172">
            <v>4975.9723727832898</v>
          </cell>
          <cell r="LS172">
            <v>20218.071216368699</v>
          </cell>
          <cell r="LT172">
            <v>167</v>
          </cell>
          <cell r="LU172">
            <v>151381.42223733899</v>
          </cell>
          <cell r="LV172">
            <v>35860.930545357201</v>
          </cell>
          <cell r="LW172">
            <v>8330.23991310571</v>
          </cell>
          <cell r="LX172">
            <v>9908.9515884651501</v>
          </cell>
          <cell r="LY172">
            <v>55602.133628754498</v>
          </cell>
          <cell r="LZ172">
            <v>5.0000000000000001E-3</v>
          </cell>
          <cell r="MA172">
            <v>2747.7763198646799</v>
          </cell>
          <cell r="MB172">
            <v>556.10502889314205</v>
          </cell>
          <cell r="MC172">
            <v>15513.4871778944</v>
          </cell>
          <cell r="MD172">
            <v>59918.358063227301</v>
          </cell>
          <cell r="ME172">
            <v>1391.5404147874899</v>
          </cell>
          <cell r="MF172">
            <v>55779.041328575098</v>
          </cell>
          <cell r="MG172">
            <v>4.1260000000000003E-3</v>
          </cell>
          <cell r="MH172">
            <v>1.18361854423228</v>
          </cell>
          <cell r="MI172">
            <v>0</v>
          </cell>
          <cell r="MJ172">
            <v>4302.66533636645</v>
          </cell>
          <cell r="MK172">
            <v>35785.981114493603</v>
          </cell>
          <cell r="ML172">
            <v>17065.634014893199</v>
          </cell>
          <cell r="MM172">
            <v>41.618301020996903</v>
          </cell>
          <cell r="MN172">
            <v>43.796753012797197</v>
          </cell>
          <cell r="MO172">
            <v>10555.3191489362</v>
          </cell>
          <cell r="MP172">
            <v>0.38115099187747697</v>
          </cell>
          <cell r="MQ172">
            <v>4023.17036320034</v>
          </cell>
          <cell r="MR172">
            <v>0.06</v>
          </cell>
          <cell r="MS172">
            <v>7.0745144269461102E-2</v>
          </cell>
          <cell r="MT172">
            <v>1.4695261722044</v>
          </cell>
          <cell r="MU172">
            <v>1.14517968690015</v>
          </cell>
          <cell r="MV172">
            <v>1531918.65693709</v>
          </cell>
          <cell r="MW172">
            <v>0.91872716695360201</v>
          </cell>
          <cell r="MX172">
            <v>1.0717086810626399</v>
          </cell>
          <cell r="MY172">
            <v>2.8632462176182899E-2</v>
          </cell>
          <cell r="MZ172">
            <v>1.1437637211547</v>
          </cell>
          <cell r="NA172">
            <v>1.12451777546281E-2</v>
          </cell>
          <cell r="NB172">
            <v>1.15405790755718</v>
          </cell>
          <cell r="NC172">
            <v>-1511.97549003787</v>
          </cell>
          <cell r="ND172">
            <v>212485.73177004899</v>
          </cell>
          <cell r="NE172">
            <v>23696.0412346714</v>
          </cell>
          <cell r="NF172">
            <v>16597.612967490499</v>
          </cell>
          <cell r="NG172">
            <v>271247.52438806702</v>
          </cell>
          <cell r="NH172">
            <v>5.2574031890658199</v>
          </cell>
          <cell r="NI172">
            <v>5.0321668778627</v>
          </cell>
          <cell r="NJ172">
            <v>7.1384519567085496</v>
          </cell>
          <cell r="NK172">
            <v>14.8493359782857</v>
          </cell>
          <cell r="NL172">
            <v>14.522757251699799</v>
          </cell>
          <cell r="NM172">
            <v>7.2076583497289199</v>
          </cell>
          <cell r="NN172">
            <v>2.0707720185149099</v>
          </cell>
          <cell r="NO172">
            <v>9.7144732523792392</v>
          </cell>
          <cell r="NP172">
            <v>-1.59648617724209</v>
          </cell>
          <cell r="NQ172">
            <v>4.3161108187658401</v>
          </cell>
          <cell r="NR172">
            <v>215.153737333333</v>
          </cell>
          <cell r="NS172">
            <v>158.65890266666699</v>
          </cell>
          <cell r="NT172">
            <v>4.78</v>
          </cell>
          <cell r="NU172">
            <v>5.7730664113605803</v>
          </cell>
          <cell r="NV172">
            <v>1.4175166948073901</v>
          </cell>
          <cell r="NW172">
            <v>6</v>
          </cell>
          <cell r="NX172">
            <v>7.0745144269461102</v>
          </cell>
          <cell r="NY172">
            <v>0.701594550352858</v>
          </cell>
          <cell r="NZ172">
            <v>-0.30144694533762501</v>
          </cell>
          <cell r="OA172">
            <v>2.7169149868538001</v>
          </cell>
          <cell r="OB172">
            <v>-0.99481682865180099</v>
          </cell>
          <cell r="OC172">
            <v>2.4072779842808401</v>
          </cell>
          <cell r="OD172">
            <v>0.50398231957158302</v>
          </cell>
          <cell r="OE172">
            <v>-0.78034639946663598</v>
          </cell>
          <cell r="OF172">
            <v>0.475471740192357</v>
          </cell>
          <cell r="OG172">
            <v>9.8661707439887003</v>
          </cell>
          <cell r="OH172">
            <v>10.730250265052099</v>
          </cell>
          <cell r="OI172">
            <v>9.3462601778852203</v>
          </cell>
          <cell r="OJ172">
            <v>5.71223437342816</v>
          </cell>
          <cell r="OK172">
            <v>56.162530500722802</v>
          </cell>
          <cell r="OL172">
            <v>78.501555473272106</v>
          </cell>
          <cell r="OM172">
            <v>73.791462144875993</v>
          </cell>
          <cell r="ON172">
            <v>1.9980332797468101</v>
          </cell>
          <cell r="OO172">
            <v>8.5890085157090503</v>
          </cell>
          <cell r="OP172">
            <v>20.7643261801521</v>
          </cell>
          <cell r="OQ172">
            <v>7.0772454593050096</v>
          </cell>
          <cell r="OR172">
            <v>-5.8158205799469496</v>
          </cell>
          <cell r="OS172">
            <v>12.063856433567601</v>
          </cell>
          <cell r="OT172">
            <v>-4.4222958587971704</v>
          </cell>
          <cell r="OU172">
            <v>-1.9063175406092601</v>
          </cell>
          <cell r="OV172">
            <v>4.4926852438092402</v>
          </cell>
          <cell r="OW172">
            <v>7.4668604027437402</v>
          </cell>
          <cell r="OX172">
            <v>1.06070866574395</v>
          </cell>
          <cell r="OY172">
            <v>2.8632462176189799</v>
          </cell>
          <cell r="OZ172">
            <v>1.12451777546281</v>
          </cell>
          <cell r="PA172">
            <v>53.531779306801297</v>
          </cell>
          <cell r="PB172">
            <v>17.0276846145021</v>
          </cell>
          <cell r="PC172">
            <v>8.1638679751574905</v>
          </cell>
          <cell r="PD172">
            <v>3.6656120694980698</v>
          </cell>
          <cell r="PE172">
            <v>7.3207570159857598</v>
          </cell>
          <cell r="PF172">
            <v>11.4867094007839</v>
          </cell>
          <cell r="PG172">
            <v>3.9655842353199402</v>
          </cell>
          <cell r="PH172">
            <v>-6.9705944795223802</v>
          </cell>
          <cell r="PI172">
            <v>7.9159793419709397</v>
          </cell>
          <cell r="PJ172">
            <v>14.8865738214933</v>
          </cell>
          <cell r="PK172">
            <v>-1.53287272887179</v>
          </cell>
          <cell r="PL172">
            <v>2.9730640273901701</v>
          </cell>
          <cell r="PM172">
            <v>-1.08315745181531</v>
          </cell>
          <cell r="PN172">
            <v>27.757212398478</v>
          </cell>
          <cell r="PO172">
            <v>38.809538377719697</v>
          </cell>
          <cell r="PP172">
            <v>-7.7900387590050597</v>
          </cell>
          <cell r="PQ172">
            <v>21.7833129681086</v>
          </cell>
          <cell r="PR172">
            <v>-0.33676058578402601</v>
          </cell>
          <cell r="PS172">
            <v>5.3844075397881701</v>
          </cell>
          <cell r="PT172">
            <v>5.8185803416108204</v>
          </cell>
          <cell r="PU172">
            <v>2.36388173905668</v>
          </cell>
          <cell r="PV172">
            <v>-0.87263288611366696</v>
          </cell>
          <cell r="PW172">
            <v>-13.7727677970369</v>
          </cell>
          <cell r="PX172">
            <v>7.1624931089905797</v>
          </cell>
          <cell r="PY172">
            <v>28.3050774984819</v>
          </cell>
          <cell r="PZ172">
            <v>10.1307326988552</v>
          </cell>
          <cell r="QA172">
            <v>7.9189927084349501</v>
          </cell>
          <cell r="QB172">
            <v>0.84963195456984097</v>
          </cell>
          <cell r="QC172">
            <v>9.6977878678853795</v>
          </cell>
          <cell r="QD172">
            <v>1.60814647773895</v>
          </cell>
          <cell r="QE172">
            <v>1.5929344373907901</v>
          </cell>
          <cell r="QF172">
            <v>-0.73945085503338603</v>
          </cell>
          <cell r="QG172">
            <v>1.59259773902631</v>
          </cell>
          <cell r="QH172">
            <v>-211856.46</v>
          </cell>
          <cell r="QI172">
            <v>889347.98488096602</v>
          </cell>
          <cell r="QJ172">
            <v>420425.157067477</v>
          </cell>
          <cell r="QK172">
            <v>261612.53637615699</v>
          </cell>
          <cell r="QL172">
            <v>175225.30960926201</v>
          </cell>
          <cell r="QM172">
            <v>39966.474556606699</v>
          </cell>
          <cell r="QN172">
            <v>46420.752210288199</v>
          </cell>
          <cell r="QO172">
            <v>1526.1305087763999</v>
          </cell>
          <cell r="QP172">
            <v>962535.85312160803</v>
          </cell>
          <cell r="QQ172">
            <v>399837.86610684398</v>
          </cell>
          <cell r="QR172">
            <v>827132.79195238301</v>
          </cell>
          <cell r="QS172">
            <v>13754.221358000001</v>
          </cell>
          <cell r="QT172">
            <v>300880.62877441302</v>
          </cell>
          <cell r="QU172">
            <v>1708314.8700025999</v>
          </cell>
          <cell r="QV172">
            <v>-13191</v>
          </cell>
          <cell r="QW172">
            <v>-89644.3988307744</v>
          </cell>
          <cell r="QX172">
            <v>135403.06116922601</v>
          </cell>
          <cell r="QY172">
            <v>4.0062411087147298</v>
          </cell>
          <cell r="QZ172">
            <v>3.7941044698256401</v>
          </cell>
          <cell r="RA172">
            <v>5.9371370722695298</v>
          </cell>
          <cell r="RB172">
            <v>12.0927270185929</v>
          </cell>
          <cell r="RC172">
            <v>21.6596035102291</v>
          </cell>
          <cell r="RD172">
            <v>4.2625060286192404</v>
          </cell>
          <cell r="RE172">
            <v>7.1037120950432602</v>
          </cell>
          <cell r="RF172">
            <v>5.64410121590522</v>
          </cell>
          <cell r="RG172">
            <v>0.29108548559728697</v>
          </cell>
          <cell r="RH172">
            <v>-1.59648617724209</v>
          </cell>
          <cell r="RI172">
            <v>-2.1511920482478</v>
          </cell>
          <cell r="RJ172">
            <v>-8.0567562657096706E-2</v>
          </cell>
          <cell r="RK172">
            <v>0.103132312591581</v>
          </cell>
          <cell r="RL172">
            <v>-0.43747176198260002</v>
          </cell>
          <cell r="RM172">
            <v>216.86011617460301</v>
          </cell>
          <cell r="RN172">
            <v>161.00381680158699</v>
          </cell>
          <cell r="RO172">
            <v>4.5149999999999997</v>
          </cell>
          <cell r="RP172">
            <v>5.6994604136093496</v>
          </cell>
          <cell r="RQ172">
            <v>2.0546153677290602</v>
          </cell>
          <cell r="RR172">
            <v>7.05</v>
          </cell>
          <cell r="RS172">
            <v>7.4268319257204602</v>
          </cell>
          <cell r="RT172">
            <v>-9.9556971476011408E-3</v>
          </cell>
          <cell r="RU172">
            <v>-0.86451100363256195</v>
          </cell>
          <cell r="RV172">
            <v>1.5284350690746999</v>
          </cell>
          <cell r="RW172">
            <v>-0.574646542334456</v>
          </cell>
          <cell r="RX172">
            <v>1.51385927505332</v>
          </cell>
          <cell r="RY172">
            <v>0.42804645171279398</v>
          </cell>
          <cell r="RZ172">
            <v>0.53587758039195199</v>
          </cell>
          <cell r="SA172">
            <v>7.7693498789179696</v>
          </cell>
          <cell r="SB172">
            <v>7.3100131751890496</v>
          </cell>
          <cell r="SC172">
            <v>7.1949163548524098</v>
          </cell>
          <cell r="SD172">
            <v>4.4783366020309199</v>
          </cell>
          <cell r="SE172">
            <v>246343.16109115299</v>
          </cell>
          <cell r="SF172">
            <v>57.091915758068502</v>
          </cell>
          <cell r="SG172">
            <v>80.455729394491996</v>
          </cell>
          <cell r="SH172">
            <v>74.773043169127206</v>
          </cell>
          <cell r="SI172">
            <v>7.2009819954012197</v>
          </cell>
          <cell r="SJ172">
            <v>31.605762230061298</v>
          </cell>
          <cell r="SK172">
            <v>13.6131187931962</v>
          </cell>
          <cell r="SL172">
            <v>10.4492541407717</v>
          </cell>
          <cell r="SM172">
            <v>-2.6755088121627901</v>
          </cell>
          <cell r="SN172">
            <v>0.82770697884695399</v>
          </cell>
          <cell r="SO172">
            <v>5.7866037032263904</v>
          </cell>
          <cell r="SP172">
            <v>6.6358479427535402</v>
          </cell>
          <cell r="SQ172">
            <v>1.88162270980228</v>
          </cell>
          <cell r="SR172">
            <v>2.8424563371984402</v>
          </cell>
          <cell r="SS172">
            <v>1.0899298305976199</v>
          </cell>
          <cell r="ST172">
            <v>33.165145940742804</v>
          </cell>
          <cell r="SU172">
            <v>8.6552957805221808</v>
          </cell>
          <cell r="SV172">
            <v>12.1926731590472</v>
          </cell>
          <cell r="SW172">
            <v>-2.3900764221503001</v>
          </cell>
          <cell r="SX172">
            <v>2.5321827348652799</v>
          </cell>
          <cell r="SY172">
            <v>3.5911346671833302</v>
          </cell>
          <cell r="SZ172">
            <v>5.6356335456413396</v>
          </cell>
          <cell r="TA172">
            <v>6.79391785316332</v>
          </cell>
          <cell r="TB172">
            <v>2.70835400262686</v>
          </cell>
          <cell r="TC172">
            <v>-6.7529511268443896</v>
          </cell>
          <cell r="TD172">
            <v>-542.71493872706696</v>
          </cell>
          <cell r="TE172">
            <v>10.155871795103799</v>
          </cell>
          <cell r="TF172">
            <v>16.9088229219482</v>
          </cell>
          <cell r="TG172">
            <v>2.1199476412113101</v>
          </cell>
          <cell r="TH172">
            <v>220.571</v>
          </cell>
          <cell r="TI172">
            <v>205.33099999999999</v>
          </cell>
          <cell r="TJ172">
            <v>2.5915812981473798</v>
          </cell>
          <cell r="TK172">
            <v>-0.146924492064127</v>
          </cell>
          <cell r="TL172">
            <v>11.5660645167453</v>
          </cell>
          <cell r="TM172">
            <v>23.7721698822217</v>
          </cell>
          <cell r="TN172">
            <v>5.3612317540441001</v>
          </cell>
          <cell r="TO172">
            <v>-16.000620585367301</v>
          </cell>
          <cell r="TP172">
            <v>0.16198301062576201</v>
          </cell>
          <cell r="TQ172">
            <v>3.4202469393432602</v>
          </cell>
          <cell r="TR172">
            <v>3.2343692186998201</v>
          </cell>
          <cell r="TS172">
            <v>3.40729175962786</v>
          </cell>
          <cell r="TT172">
            <v>4.3623004945034296</v>
          </cell>
          <cell r="TU172">
            <v>10.4271358971927</v>
          </cell>
          <cell r="TV172">
            <v>6.7706675498731199</v>
          </cell>
          <cell r="TW172">
            <v>6.7323784108134896</v>
          </cell>
          <cell r="TX172">
            <v>-0.49310610053817699</v>
          </cell>
          <cell r="TY172">
            <v>6.6722282435556401</v>
          </cell>
          <cell r="TZ172">
            <v>1.9630239328674</v>
          </cell>
          <cell r="UA172">
            <v>1.4324923723946901</v>
          </cell>
          <cell r="UB172">
            <v>-6.7282563348969301E-2</v>
          </cell>
          <cell r="UC172">
            <v>-6.5307299953772198</v>
          </cell>
          <cell r="UD172">
            <v>3.72572926841928</v>
          </cell>
          <cell r="UE172">
            <v>-6.2457687413865903</v>
          </cell>
          <cell r="UF172">
            <v>3.0566000299503799</v>
          </cell>
          <cell r="UG172">
            <v>18.029501920272999</v>
          </cell>
          <cell r="UH172">
            <v>4.3721654035207704</v>
          </cell>
          <cell r="UI172">
            <v>4.0503734214296898</v>
          </cell>
          <cell r="UJ172">
            <v>6.6488044985696204</v>
          </cell>
          <cell r="UK172">
            <v>4.7520058481368199</v>
          </cell>
          <cell r="UL172">
            <v>572167.23403027502</v>
          </cell>
          <cell r="UM172">
            <v>106432.951940132</v>
          </cell>
          <cell r="UN172">
            <v>442086.834970642</v>
          </cell>
          <cell r="UO172">
            <v>56886.819536604897</v>
          </cell>
          <cell r="UP172">
            <v>95983.0394700201</v>
          </cell>
          <cell r="UQ172">
            <v>11013.052449563</v>
          </cell>
          <cell r="UR172">
            <v>330711.072242519</v>
          </cell>
          <cell r="US172">
            <v>0.160042541346508</v>
          </cell>
          <cell r="UT172">
            <v>3.77579305833931</v>
          </cell>
          <cell r="UU172">
            <v>3.0594690365522701</v>
          </cell>
          <cell r="UV172">
            <v>0.81820747666122196</v>
          </cell>
          <cell r="UW172">
            <v>67300.594333921894</v>
          </cell>
          <cell r="UX172">
            <v>103389.08519943</v>
          </cell>
          <cell r="UY172">
            <v>268796.06895526801</v>
          </cell>
          <cell r="UZ172">
            <v>33681.112891906603</v>
          </cell>
          <cell r="VA172">
            <v>26779.098179797398</v>
          </cell>
          <cell r="VB172">
            <v>223850</v>
          </cell>
          <cell r="VC172">
            <v>1.80758550068452E-2</v>
          </cell>
          <cell r="VD172">
            <v>2.2006053848258499E-2</v>
          </cell>
          <cell r="VE172">
            <v>1.2673612843394499</v>
          </cell>
          <cell r="VF172">
            <v>3.4693217568238302E-3</v>
          </cell>
          <cell r="VG172">
            <v>0.111604201466494</v>
          </cell>
          <cell r="VH172">
            <v>6.9624999826439493E-2</v>
          </cell>
          <cell r="VI172">
            <v>3.2644832942598902E-3</v>
          </cell>
          <cell r="VJ172">
            <v>0.395978473186406</v>
          </cell>
          <cell r="VK172">
            <v>1.8882200133000699E-2</v>
          </cell>
          <cell r="VL172">
            <v>5.7159167492851798E-2</v>
          </cell>
          <cell r="VM172">
            <v>0.14735251990242201</v>
          </cell>
          <cell r="VN172">
            <v>8.3006053911198197E-2</v>
          </cell>
          <cell r="VO172">
            <v>18.623013449515799</v>
          </cell>
          <cell r="VP172">
            <v>12.726634177915001</v>
          </cell>
          <cell r="VQ172">
            <v>1.58070977441092</v>
          </cell>
          <cell r="VR172">
            <v>-0.27169237744959801</v>
          </cell>
          <cell r="VS172">
            <v>4.0862113277838299</v>
          </cell>
          <cell r="VT172">
            <v>0.495493483743007</v>
          </cell>
          <cell r="VU172">
            <v>-3.2334188210810102</v>
          </cell>
          <cell r="VV172">
            <v>-1.25386358643901</v>
          </cell>
          <cell r="VW172">
            <v>1.3351632493843999</v>
          </cell>
          <cell r="VX172">
            <v>-3.6063263868396901E-2</v>
          </cell>
          <cell r="VY172">
            <v>1.6118577141339601</v>
          </cell>
          <cell r="VZ172">
            <v>0.16198301062576201</v>
          </cell>
          <cell r="WA172">
            <v>-1.1099167774084899</v>
          </cell>
          <cell r="WB172">
            <v>-0.51564700688296194</v>
          </cell>
          <cell r="WC172">
            <v>6.3434878733834799E-2</v>
          </cell>
          <cell r="WD172">
            <v>-2.1353905983526999E-3</v>
          </cell>
          <cell r="WE172">
            <v>1.38107218466756</v>
          </cell>
          <cell r="WF172">
            <v>0.60474407754300696</v>
          </cell>
          <cell r="WG172">
            <v>0.50711889086842998</v>
          </cell>
          <cell r="WH172">
            <v>0.73796500071345905</v>
          </cell>
          <cell r="WI172">
            <v>170818.67847139301</v>
          </cell>
          <cell r="WJ172">
            <v>0.96639912251627902</v>
          </cell>
          <cell r="WK172">
            <v>268230.07995059103</v>
          </cell>
          <cell r="WL172">
            <v>0.34366828539413902</v>
          </cell>
        </row>
        <row r="173">
          <cell r="B173" t="str">
            <v>2012Q1</v>
          </cell>
          <cell r="C173">
            <v>0.20889984170265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4.7329664373301</v>
          </cell>
          <cell r="S173">
            <v>-20716.6668326404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8159.927749881</v>
          </cell>
          <cell r="X173">
            <v>572167.23403027398</v>
          </cell>
          <cell r="Y173">
            <v>0</v>
          </cell>
          <cell r="Z173">
            <v>27356.372667340202</v>
          </cell>
          <cell r="AA173">
            <v>18211.571033263299</v>
          </cell>
          <cell r="AB173">
            <v>224374.31980211401</v>
          </cell>
          <cell r="AC173">
            <v>889347.98488096602</v>
          </cell>
          <cell r="AD173">
            <v>1.60226710142206</v>
          </cell>
          <cell r="AE173">
            <v>1.5996640319579301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6.2336152134026199E-2</v>
          </cell>
          <cell r="AW173">
            <v>253307.46751547299</v>
          </cell>
          <cell r="AX173">
            <v>238213.05219610801</v>
          </cell>
          <cell r="AY173">
            <v>968735.11877307203</v>
          </cell>
          <cell r="AZ173">
            <v>76773.144824965799</v>
          </cell>
          <cell r="BA173">
            <v>980193.57105270901</v>
          </cell>
          <cell r="BB173">
            <v>420026.38822171697</v>
          </cell>
          <cell r="BC173">
            <v>400665.14876200602</v>
          </cell>
          <cell r="BD173">
            <v>1571385.6783246</v>
          </cell>
          <cell r="BE173">
            <v>1572911.80883338</v>
          </cell>
          <cell r="BF173">
            <v>1.00334798249914E-2</v>
          </cell>
          <cell r="BG173">
            <v>1.5225429449733501E-2</v>
          </cell>
          <cell r="BH173">
            <v>7.2341163367477899E-3</v>
          </cell>
          <cell r="BI173">
            <v>6.1121522717850502E-3</v>
          </cell>
          <cell r="BJ173">
            <v>1867339.7502498699</v>
          </cell>
          <cell r="BK173">
            <v>13735.614418393799</v>
          </cell>
          <cell r="BL173">
            <v>0</v>
          </cell>
          <cell r="BM173">
            <v>2.06136167947066</v>
          </cell>
          <cell r="BN173">
            <v>163766.66666666701</v>
          </cell>
          <cell r="BO173">
            <v>6305016.6666666698</v>
          </cell>
          <cell r="BP173">
            <v>6662947.2068976201</v>
          </cell>
          <cell r="BQ173">
            <v>167761.994298723</v>
          </cell>
          <cell r="BR173">
            <v>0.15519200565897201</v>
          </cell>
          <cell r="BS173">
            <v>2.0869937200806299</v>
          </cell>
          <cell r="BT173">
            <v>1.9798580727522599</v>
          </cell>
          <cell r="BU173">
            <v>101431.975541395</v>
          </cell>
          <cell r="BV173">
            <v>0</v>
          </cell>
          <cell r="BW173">
            <v>4697.2260072501304</v>
          </cell>
          <cell r="BX173">
            <v>0</v>
          </cell>
          <cell r="BY173">
            <v>7751.0818959999997</v>
          </cell>
          <cell r="BZ173">
            <v>18159.180290013701</v>
          </cell>
          <cell r="CA173">
            <v>67300.594333921894</v>
          </cell>
          <cell r="CB173">
            <v>41388.866027999997</v>
          </cell>
          <cell r="CC173">
            <v>160244.080227</v>
          </cell>
          <cell r="CD173">
            <v>442086.834970642</v>
          </cell>
          <cell r="CE173">
            <v>60233.426786628603</v>
          </cell>
          <cell r="CF173">
            <v>242178.65665635301</v>
          </cell>
          <cell r="CG173">
            <v>141337.25632386701</v>
          </cell>
          <cell r="CH173">
            <v>562697.98701476399</v>
          </cell>
          <cell r="CI173">
            <v>25783.546244957699</v>
          </cell>
          <cell r="CJ173">
            <v>103389.08519943</v>
          </cell>
          <cell r="CK173">
            <v>66264.989201000004</v>
          </cell>
          <cell r="CL173">
            <v>251611.46465899999</v>
          </cell>
          <cell r="CM173">
            <v>226370.93225539001</v>
          </cell>
          <cell r="CN173">
            <v>962535.85312160803</v>
          </cell>
          <cell r="CO173">
            <v>13900.5996092355</v>
          </cell>
          <cell r="CP173">
            <v>58559.883354040001</v>
          </cell>
          <cell r="CQ173">
            <v>33683.401094866698</v>
          </cell>
          <cell r="CR173">
            <v>143091.36023276401</v>
          </cell>
          <cell r="CS173">
            <v>39786.0499671984</v>
          </cell>
          <cell r="CT173">
            <v>196657.00751812599</v>
          </cell>
          <cell r="CU173">
            <v>5922.0232296999002</v>
          </cell>
          <cell r="CV173">
            <v>25339.0430710031</v>
          </cell>
          <cell r="CW173">
            <v>13035.8</v>
          </cell>
          <cell r="CX173">
            <v>53060.6</v>
          </cell>
          <cell r="CY173">
            <v>85033.675931523598</v>
          </cell>
          <cell r="CZ173">
            <v>399837.86610684497</v>
          </cell>
          <cell r="DA173">
            <v>33816.470772190798</v>
          </cell>
          <cell r="DB173">
            <v>171216.19856247399</v>
          </cell>
          <cell r="DC173">
            <v>71997.875931523595</v>
          </cell>
          <cell r="DD173">
            <v>346777.266106845</v>
          </cell>
          <cell r="DE173">
            <v>1</v>
          </cell>
          <cell r="DF173">
            <v>1</v>
          </cell>
          <cell r="DG173">
            <v>1</v>
          </cell>
          <cell r="DH173">
            <v>1</v>
          </cell>
          <cell r="DI173">
            <v>0</v>
          </cell>
          <cell r="DJ173">
            <v>0</v>
          </cell>
          <cell r="DK173">
            <v>0</v>
          </cell>
          <cell r="DL173">
            <v>14131062</v>
          </cell>
          <cell r="DM173">
            <v>63877.052783682702</v>
          </cell>
          <cell r="DN173">
            <v>-3.3455523959041798E-2</v>
          </cell>
          <cell r="DO173">
            <v>-1.23710909062057E-2</v>
          </cell>
          <cell r="DP173">
            <v>268796.06895526801</v>
          </cell>
          <cell r="DQ173">
            <v>280550.468643573</v>
          </cell>
          <cell r="DR173">
            <v>1128564.6970667201</v>
          </cell>
          <cell r="DS173">
            <v>434013.01894079999</v>
          </cell>
          <cell r="DT173">
            <v>1708314.8700025999</v>
          </cell>
          <cell r="DU173">
            <v>296721.71830927202</v>
          </cell>
          <cell r="DV173">
            <v>290261.31295347097</v>
          </cell>
          <cell r="DW173">
            <v>287535.80706192402</v>
          </cell>
          <cell r="DX173">
            <v>941394.95316188002</v>
          </cell>
          <cell r="DY173">
            <v>104490.272178596</v>
          </cell>
          <cell r="DZ173">
            <v>420425.15706747799</v>
          </cell>
          <cell r="EA173">
            <v>257146.82774979901</v>
          </cell>
          <cell r="EB173">
            <v>1047646.44244148</v>
          </cell>
          <cell r="EC173">
            <v>276470.62132298597</v>
          </cell>
          <cell r="ED173">
            <v>1112387.5486356199</v>
          </cell>
          <cell r="EE173">
            <v>-3.0499999999999999E-2</v>
          </cell>
          <cell r="EF173">
            <v>2448104.2740462399</v>
          </cell>
          <cell r="EG173">
            <v>40226.306501257401</v>
          </cell>
          <cell r="EH173">
            <v>146679.49717361701</v>
          </cell>
          <cell r="EI173">
            <v>8965.3975698696395</v>
          </cell>
          <cell r="EJ173">
            <v>5738.8965257412601</v>
          </cell>
          <cell r="EK173">
            <v>13037.1572398193</v>
          </cell>
          <cell r="EL173">
            <v>10095.002009710401</v>
          </cell>
          <cell r="EM173">
            <v>6540.0732235218402</v>
          </cell>
          <cell r="EN173">
            <v>33681.112891906698</v>
          </cell>
          <cell r="EO173">
            <v>12707.3654153933</v>
          </cell>
          <cell r="EP173">
            <v>62063.079991114399</v>
          </cell>
          <cell r="EQ173">
            <v>13884.454634678499</v>
          </cell>
          <cell r="ER173">
            <v>56886.819536604897</v>
          </cell>
          <cell r="ES173">
            <v>26492.358953711599</v>
          </cell>
          <cell r="ET173">
            <v>103067.227608438</v>
          </cell>
          <cell r="EU173">
            <v>29019.464571571199</v>
          </cell>
          <cell r="EV173">
            <v>95983.039470019998</v>
          </cell>
          <cell r="EW173">
            <v>52236.881608924203</v>
          </cell>
          <cell r="EX173">
            <v>175225.30960926201</v>
          </cell>
          <cell r="EY173">
            <v>5116.9835087056499</v>
          </cell>
          <cell r="EZ173">
            <v>26779.098179797398</v>
          </cell>
          <cell r="FA173">
            <v>9265.1625267422805</v>
          </cell>
          <cell r="FB173">
            <v>46420.752210288098</v>
          </cell>
          <cell r="FC173">
            <v>9.8829614263195307</v>
          </cell>
          <cell r="FD173">
            <v>5713.0502590772903</v>
          </cell>
          <cell r="FE173">
            <v>23066.954851692499</v>
          </cell>
          <cell r="FF173">
            <v>3.0499999999999999E-2</v>
          </cell>
          <cell r="FG173">
            <v>10298.5126456292</v>
          </cell>
          <cell r="FH173">
            <v>39966.474556606598</v>
          </cell>
          <cell r="FI173">
            <v>44.405748257556397</v>
          </cell>
          <cell r="FJ173">
            <v>3.3756633379987302</v>
          </cell>
          <cell r="FK173">
            <v>19361.239459710399</v>
          </cell>
          <cell r="FL173">
            <v>1526.1305087763801</v>
          </cell>
          <cell r="FM173">
            <v>81026.672507600495</v>
          </cell>
          <cell r="FN173">
            <v>7066.6672042578302</v>
          </cell>
          <cell r="FO173">
            <v>7645.9503578291396</v>
          </cell>
          <cell r="FP173">
            <v>12721.774393</v>
          </cell>
          <cell r="FQ173">
            <v>13754.221358000001</v>
          </cell>
          <cell r="FR173">
            <v>8016.6492550327603</v>
          </cell>
          <cell r="FS173">
            <v>30755.198996566302</v>
          </cell>
          <cell r="FT173">
            <v>23133.005428</v>
          </cell>
          <cell r="FU173">
            <v>89062.417405</v>
          </cell>
          <cell r="FV173">
            <v>330711.072242519</v>
          </cell>
          <cell r="FW173">
            <v>51624.637744097497</v>
          </cell>
          <cell r="FX173">
            <v>208072.10850353399</v>
          </cell>
          <cell r="FY173">
            <v>137477.40366102001</v>
          </cell>
          <cell r="FZ173">
            <v>526252.16317796998</v>
          </cell>
          <cell r="GA173">
            <v>212384.301536307</v>
          </cell>
          <cell r="GB173">
            <v>827132.79195238301</v>
          </cell>
          <cell r="GC173">
            <v>36788.988223765598</v>
          </cell>
          <cell r="GD173">
            <v>164598.606934093</v>
          </cell>
          <cell r="GE173">
            <v>101622.62384001999</v>
          </cell>
          <cell r="GF173">
            <v>423435.52441497002</v>
          </cell>
          <cell r="GG173">
            <v>29531.311147790399</v>
          </cell>
          <cell r="GH173">
            <v>123261.783741024</v>
          </cell>
          <cell r="GI173">
            <v>74906.897875286799</v>
          </cell>
          <cell r="GJ173">
            <v>300880.62877441302</v>
          </cell>
          <cell r="GK173">
            <v>71800.556781295702</v>
          </cell>
          <cell r="GL173">
            <v>261612.53637615699</v>
          </cell>
          <cell r="GM173">
            <v>6.43200580604191E-2</v>
          </cell>
          <cell r="GN173">
            <v>4.4955063955577398E-2</v>
          </cell>
          <cell r="GO173">
            <v>1.55817174515236E-2</v>
          </cell>
          <cell r="GP173">
            <v>1.5E-3</v>
          </cell>
          <cell r="GQ173">
            <v>6.27355623100294E-2</v>
          </cell>
          <cell r="GR173">
            <v>1.40135959722503E-2</v>
          </cell>
          <cell r="GS173">
            <v>4993169</v>
          </cell>
          <cell r="GT173">
            <v>2.5000000000000001E-2</v>
          </cell>
          <cell r="GU173">
            <v>3557667.94337617</v>
          </cell>
          <cell r="GV173">
            <v>1469776.02500939</v>
          </cell>
          <cell r="GW173">
            <v>1382721.7453014699</v>
          </cell>
          <cell r="GX173">
            <v>132998.30257853199</v>
          </cell>
          <cell r="GY173">
            <v>1527822.4733333299</v>
          </cell>
          <cell r="GZ173">
            <v>6.6158341833154E-2</v>
          </cell>
          <cell r="HA173">
            <v>-9137893</v>
          </cell>
          <cell r="HB173">
            <v>-925944.79708798998</v>
          </cell>
          <cell r="HC173">
            <v>0.78942125176212496</v>
          </cell>
          <cell r="HD173">
            <v>0.80391028634870099</v>
          </cell>
          <cell r="HE173">
            <v>1.6240187980433201</v>
          </cell>
          <cell r="HF173">
            <v>1.73179296688372</v>
          </cell>
          <cell r="HG173">
            <v>1.63580296248872</v>
          </cell>
          <cell r="HH173">
            <v>1.54700514684292</v>
          </cell>
          <cell r="HI173">
            <v>1.2923333507867301</v>
          </cell>
          <cell r="HJ173">
            <v>1.78491547015512</v>
          </cell>
          <cell r="HK173">
            <v>1.8106688268545801</v>
          </cell>
          <cell r="HL173">
            <v>1.8026294498750901</v>
          </cell>
          <cell r="HM173">
            <v>2.6211652899405999</v>
          </cell>
          <cell r="HN173">
            <v>1.4574884380751301</v>
          </cell>
          <cell r="HO173">
            <v>2.76231091819949</v>
          </cell>
          <cell r="HP173">
            <v>2.5365246229811098</v>
          </cell>
          <cell r="HQ173">
            <v>2.1078131344121198</v>
          </cell>
          <cell r="HR173">
            <v>223466.66666666701</v>
          </cell>
          <cell r="HS173">
            <v>0.03</v>
          </cell>
          <cell r="HT173">
            <v>5.0000000000000001E-3</v>
          </cell>
          <cell r="HU173">
            <v>4.4496388110563799E-2</v>
          </cell>
          <cell r="HV173">
            <v>4.2751446040503002E-2</v>
          </cell>
          <cell r="HW173">
            <v>23197.450227606201</v>
          </cell>
          <cell r="HX173">
            <v>2.23175119134899</v>
          </cell>
          <cell r="HY173">
            <v>1.15120648806658</v>
          </cell>
          <cell r="HZ173">
            <v>1.24677269853595</v>
          </cell>
          <cell r="IA173">
            <v>2.4231617370294898</v>
          </cell>
          <cell r="IB173">
            <v>2.1372736424357202</v>
          </cell>
          <cell r="IC173">
            <v>0.75</v>
          </cell>
          <cell r="ID173">
            <v>-0.25</v>
          </cell>
          <cell r="IE173">
            <v>-0.25</v>
          </cell>
          <cell r="IF173">
            <v>-0.25</v>
          </cell>
          <cell r="IG173">
            <v>6.6355007437053403E-3</v>
          </cell>
          <cell r="IH173">
            <v>1.97566144281166E-2</v>
          </cell>
          <cell r="II173">
            <v>2.1104191872782199E-2</v>
          </cell>
          <cell r="IJ173">
            <v>2.48616265464781E-2</v>
          </cell>
          <cell r="IK173">
            <v>1.2558282966519601</v>
          </cell>
          <cell r="IL173">
            <v>1.0132798150492699</v>
          </cell>
          <cell r="IM173">
            <v>1.0020495064303701</v>
          </cell>
          <cell r="IN173">
            <v>0.67546753260586001</v>
          </cell>
          <cell r="IO173">
            <v>0.78937944891772205</v>
          </cell>
          <cell r="IP173">
            <v>1.6943481379423899</v>
          </cell>
          <cell r="IQ173">
            <v>17.6722218592753</v>
          </cell>
          <cell r="IR173">
            <v>0.93943266428899797</v>
          </cell>
          <cell r="IS173">
            <v>8.4202934994473703E-4</v>
          </cell>
          <cell r="IT173">
            <v>144949.87092252201</v>
          </cell>
          <cell r="IU173">
            <v>0.111946883860833</v>
          </cell>
          <cell r="IV173">
            <v>0.99414551519960703</v>
          </cell>
          <cell r="IW173">
            <v>6.8276067468918497E-2</v>
          </cell>
          <cell r="IX173">
            <v>2.7231107692307702E-2</v>
          </cell>
          <cell r="IY173">
            <v>4.2494652758367302E-3</v>
          </cell>
          <cell r="IZ173">
            <v>0.395978473186406</v>
          </cell>
          <cell r="JA173">
            <v>5.9518603836145399E-2</v>
          </cell>
          <cell r="JB173">
            <v>8.8925384125008704E-3</v>
          </cell>
          <cell r="JC173">
            <v>0.03</v>
          </cell>
          <cell r="JD173">
            <v>4.9566666666666703E-2</v>
          </cell>
          <cell r="JE173">
            <v>1.8274591471830699E-2</v>
          </cell>
          <cell r="JF173">
            <v>4.75112504141149E-2</v>
          </cell>
          <cell r="JG173">
            <v>27.450025700289999</v>
          </cell>
          <cell r="JH173">
            <v>0.148581173587846</v>
          </cell>
          <cell r="JI173">
            <v>7.8475781385306906E-2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1</v>
          </cell>
          <cell r="LO173">
            <v>1</v>
          </cell>
          <cell r="LP173">
            <v>0</v>
          </cell>
          <cell r="LQ173">
            <v>1.09949176418164</v>
          </cell>
          <cell r="LR173">
            <v>4721.8423876247898</v>
          </cell>
          <cell r="LS173">
            <v>20620.501225882399</v>
          </cell>
          <cell r="LT173">
            <v>168</v>
          </cell>
          <cell r="LU173">
            <v>147872.37801533501</v>
          </cell>
          <cell r="LV173">
            <v>36279.390040490704</v>
          </cell>
          <cell r="LW173">
            <v>8476.4912483409607</v>
          </cell>
          <cell r="LX173">
            <v>10790.2695932157</v>
          </cell>
          <cell r="LY173">
            <v>51938.913691358197</v>
          </cell>
          <cell r="LZ173">
            <v>5.0000000000000001E-3</v>
          </cell>
          <cell r="MA173">
            <v>2831.5669288477302</v>
          </cell>
          <cell r="MB173">
            <v>365.45170020627501</v>
          </cell>
          <cell r="MC173">
            <v>14500.764901032</v>
          </cell>
          <cell r="MD173">
            <v>59654.074283486501</v>
          </cell>
          <cell r="ME173">
            <v>1844.3232532500001</v>
          </cell>
          <cell r="MF173">
            <v>54978.184101388797</v>
          </cell>
          <cell r="MG173">
            <v>4.1260000000000003E-3</v>
          </cell>
          <cell r="MH173">
            <v>1.1817757768311701</v>
          </cell>
          <cell r="MI173">
            <v>0</v>
          </cell>
          <cell r="MJ173">
            <v>4100.3490311535297</v>
          </cell>
          <cell r="MK173">
            <v>33337.799759172703</v>
          </cell>
          <cell r="ML173">
            <v>16647.1774987278</v>
          </cell>
          <cell r="MM173">
            <v>42.257492249637799</v>
          </cell>
          <cell r="MN173">
            <v>43.982273112764702</v>
          </cell>
          <cell r="MO173">
            <v>12642.6690604428</v>
          </cell>
          <cell r="MP173">
            <v>0.384189823215427</v>
          </cell>
          <cell r="MQ173">
            <v>4857.1847913026904</v>
          </cell>
          <cell r="MR173">
            <v>7.1666666666666698E-2</v>
          </cell>
          <cell r="MS173">
            <v>7.2140035881140693E-2</v>
          </cell>
          <cell r="MT173">
            <v>1.49726342425308</v>
          </cell>
          <cell r="MU173">
            <v>1.15073742709348</v>
          </cell>
          <cell r="MV173">
            <v>1522159.4769582499</v>
          </cell>
          <cell r="MW173">
            <v>0.99973812568953202</v>
          </cell>
          <cell r="MX173">
            <v>1.0748382255603099</v>
          </cell>
          <cell r="MY173">
            <v>2.5288397763938701E-2</v>
          </cell>
          <cell r="MZ173">
            <v>1.15246015839451</v>
          </cell>
          <cell r="NA173">
            <v>8.5793018204083395E-3</v>
          </cell>
          <cell r="NB173">
            <v>1.1600010093303199</v>
          </cell>
          <cell r="NC173">
            <v>-1086.9196727317201</v>
          </cell>
          <cell r="ND173">
            <v>212131.401623032</v>
          </cell>
          <cell r="NE173">
            <v>23747.4493807293</v>
          </cell>
          <cell r="NF173">
            <v>16809.974950737898</v>
          </cell>
          <cell r="NG173">
            <v>271727.33117729699</v>
          </cell>
          <cell r="NH173">
            <v>6.4320058060416399</v>
          </cell>
          <cell r="NI173">
            <v>6.2735562310027904</v>
          </cell>
          <cell r="NJ173">
            <v>5.9856088982261699</v>
          </cell>
          <cell r="NK173">
            <v>11.4774768629768</v>
          </cell>
          <cell r="NL173">
            <v>-2.2361581650322102</v>
          </cell>
          <cell r="NM173">
            <v>7.5000175198403296</v>
          </cell>
          <cell r="NN173">
            <v>-0.52880634292953299</v>
          </cell>
          <cell r="NO173">
            <v>10.7636603028311</v>
          </cell>
          <cell r="NP173">
            <v>-1.23710909062057</v>
          </cell>
          <cell r="NQ173">
            <v>4.5376111762075899</v>
          </cell>
          <cell r="NR173">
            <v>223.97291669697</v>
          </cell>
          <cell r="NS173">
            <v>162.79828239394001</v>
          </cell>
          <cell r="NT173">
            <v>4.9566666666666697</v>
          </cell>
          <cell r="NU173">
            <v>5.9518603836145401</v>
          </cell>
          <cell r="NV173">
            <v>0.889253841250087</v>
          </cell>
          <cell r="NW173">
            <v>7.1666666666666696</v>
          </cell>
          <cell r="NX173">
            <v>7.2140035881140703</v>
          </cell>
          <cell r="NY173">
            <v>1.9593085772938901</v>
          </cell>
          <cell r="NZ173">
            <v>0.94514074378508905</v>
          </cell>
          <cell r="OA173">
            <v>0.43478260869573798</v>
          </cell>
          <cell r="OB173">
            <v>5.6795534449372E-2</v>
          </cell>
          <cell r="OC173">
            <v>1.3840326600619699</v>
          </cell>
          <cell r="OD173">
            <v>1.6565098096752899</v>
          </cell>
          <cell r="OE173">
            <v>2.0857082201574602</v>
          </cell>
          <cell r="OF173">
            <v>8.7647732152751304E-2</v>
          </cell>
          <cell r="OG173">
            <v>10.970522450304401</v>
          </cell>
          <cell r="OH173">
            <v>7.7140890856785003</v>
          </cell>
          <cell r="OI173">
            <v>9.8643970435541704</v>
          </cell>
          <cell r="OJ173">
            <v>3.4096832827064998</v>
          </cell>
          <cell r="OK173">
            <v>55.926852876034197</v>
          </cell>
          <cell r="OL173">
            <v>78.9421251762125</v>
          </cell>
          <cell r="OM173">
            <v>73.284606205250597</v>
          </cell>
          <cell r="ON173">
            <v>-1.9195199748966999E-2</v>
          </cell>
          <cell r="OO173">
            <v>6.77594139742701</v>
          </cell>
          <cell r="OP173">
            <v>12.8212521048297</v>
          </cell>
          <cell r="OQ173">
            <v>4.9082225816514198</v>
          </cell>
          <cell r="OR173">
            <v>-11.579733617829</v>
          </cell>
          <cell r="OS173">
            <v>7.9597834791703699</v>
          </cell>
          <cell r="OT173">
            <v>-2.97635319017308</v>
          </cell>
          <cell r="OU173">
            <v>-0.69899764492058503</v>
          </cell>
          <cell r="OV173">
            <v>1.4371222626735001</v>
          </cell>
          <cell r="OW173">
            <v>3.5645390797381902</v>
          </cell>
          <cell r="OX173">
            <v>0.88560331214795296</v>
          </cell>
          <cell r="OY173">
            <v>2.5288397763937298</v>
          </cell>
          <cell r="OZ173">
            <v>0.85793018204083404</v>
          </cell>
          <cell r="PA173">
            <v>-12.779752295240501</v>
          </cell>
          <cell r="PB173">
            <v>-1.61279579557707</v>
          </cell>
          <cell r="PC173">
            <v>1.2657654943177801</v>
          </cell>
          <cell r="PD173">
            <v>9.6357244235255202</v>
          </cell>
          <cell r="PE173">
            <v>3.1239910374695401</v>
          </cell>
          <cell r="PF173">
            <v>10.0092478604967</v>
          </cell>
          <cell r="PG173">
            <v>5.3365810597876902</v>
          </cell>
          <cell r="PH173">
            <v>-5.3448742814718102</v>
          </cell>
          <cell r="PI173">
            <v>11.938369288216499</v>
          </cell>
          <cell r="PJ173">
            <v>17.283243569688299</v>
          </cell>
          <cell r="PK173">
            <v>2.5407061237300499</v>
          </cell>
          <cell r="PL173">
            <v>2.4698547555285901</v>
          </cell>
          <cell r="PM173">
            <v>-2.7683735678980899</v>
          </cell>
          <cell r="PN173">
            <v>31.423839199726501</v>
          </cell>
          <cell r="PO173">
            <v>44.623023897984503</v>
          </cell>
          <cell r="PP173">
            <v>5.14346238055108</v>
          </cell>
          <cell r="PQ173">
            <v>3.4756984561497002</v>
          </cell>
          <cell r="PR173">
            <v>0.48893895013897098</v>
          </cell>
          <cell r="PS173">
            <v>5.66782956936256</v>
          </cell>
          <cell r="PT173">
            <v>5.3360400473131797</v>
          </cell>
          <cell r="PU173">
            <v>5.5676284764176103</v>
          </cell>
          <cell r="PV173">
            <v>5.3213696556138297</v>
          </cell>
          <cell r="PW173">
            <v>6.00476722202046</v>
          </cell>
          <cell r="PX173">
            <v>15.7767642036419</v>
          </cell>
          <cell r="PY173">
            <v>7.4703288859359098</v>
          </cell>
          <cell r="PZ173">
            <v>10.5294346999501</v>
          </cell>
          <cell r="QA173">
            <v>11.281453766320301</v>
          </cell>
          <cell r="QB173">
            <v>5.5540223005049896</v>
          </cell>
          <cell r="QC173">
            <v>0.76664010090576895</v>
          </cell>
          <cell r="QD173">
            <v>3.4986077631798298</v>
          </cell>
          <cell r="QE173">
            <v>3.76325786934115</v>
          </cell>
          <cell r="QF173">
            <v>1.8868655819303</v>
          </cell>
          <cell r="QG173">
            <v>1.73344223370463</v>
          </cell>
          <cell r="QH173">
            <v>-206038.84</v>
          </cell>
          <cell r="QI173">
            <v>909580.59652031097</v>
          </cell>
          <cell r="QJ173">
            <v>425537.65792743303</v>
          </cell>
          <cell r="QK173">
            <v>280084.33195444202</v>
          </cell>
          <cell r="QL173">
            <v>191605.62276607301</v>
          </cell>
          <cell r="QM173">
            <v>41241.325501605003</v>
          </cell>
          <cell r="QN173">
            <v>47237.3836867637</v>
          </cell>
          <cell r="QO173">
            <v>2775.4433434932998</v>
          </cell>
          <cell r="QP173">
            <v>984507.03319287102</v>
          </cell>
          <cell r="QQ173">
            <v>409767.04875564697</v>
          </cell>
          <cell r="QR173">
            <v>861806.822531229</v>
          </cell>
          <cell r="QS173">
            <v>23673.528208</v>
          </cell>
          <cell r="QT173">
            <v>312276.06288269802</v>
          </cell>
          <cell r="QU173">
            <v>1740678.24040732</v>
          </cell>
          <cell r="QV173">
            <v>-12218.7</v>
          </cell>
          <cell r="QW173">
            <v>-95557.329338356503</v>
          </cell>
          <cell r="QX173">
            <v>122700.210661644</v>
          </cell>
          <cell r="QY173">
            <v>5.10970570104337</v>
          </cell>
          <cell r="QZ173">
            <v>4.9088076253321198</v>
          </cell>
          <cell r="RA173">
            <v>4.8273210441727601</v>
          </cell>
          <cell r="RB173">
            <v>6.3261226218159603</v>
          </cell>
          <cell r="RC173">
            <v>15.7113276177715</v>
          </cell>
          <cell r="RD173">
            <v>5.2524756306153702</v>
          </cell>
          <cell r="RE173">
            <v>-2.02816403140339</v>
          </cell>
          <cell r="RF173">
            <v>8.1617586744318693</v>
          </cell>
          <cell r="RG173">
            <v>-3.3455523959041802</v>
          </cell>
          <cell r="RH173">
            <v>-1.23710909062057</v>
          </cell>
          <cell r="RI173">
            <v>-1.7812029164535199</v>
          </cell>
          <cell r="RJ173">
            <v>0.61959769408561605</v>
          </cell>
          <cell r="RK173">
            <v>3.2351006793539501</v>
          </cell>
          <cell r="RL173">
            <v>2.9882682639853102</v>
          </cell>
          <cell r="RM173">
            <v>219.290585932179</v>
          </cell>
          <cell r="RN173">
            <v>162.099846983406</v>
          </cell>
          <cell r="RO173">
            <v>4.6475</v>
          </cell>
          <cell r="RP173">
            <v>5.9025067318308997</v>
          </cell>
          <cell r="RQ173">
            <v>1.6048052485939199</v>
          </cell>
          <cell r="RR173">
            <v>6.8916666666666702</v>
          </cell>
          <cell r="RS173">
            <v>7.0892714153218996</v>
          </cell>
          <cell r="RT173">
            <v>0.469085283697046</v>
          </cell>
          <cell r="RU173">
            <v>-0.56384220909626603</v>
          </cell>
          <cell r="RV173">
            <v>2.0850182676871398</v>
          </cell>
          <cell r="RW173">
            <v>0.27470932282340799</v>
          </cell>
          <cell r="RX173">
            <v>1.59880622468564</v>
          </cell>
          <cell r="RY173">
            <v>6.2307821617246802E-2</v>
          </cell>
          <cell r="RZ173">
            <v>0.67020672029158801</v>
          </cell>
          <cell r="SA173">
            <v>9.2312508773197504</v>
          </cell>
          <cell r="SB173">
            <v>8.9148872878878294</v>
          </cell>
          <cell r="SC173">
            <v>8.2572027336531804</v>
          </cell>
          <cell r="SD173">
            <v>5.1765930608984396</v>
          </cell>
          <cell r="SE173">
            <v>242729.82256585499</v>
          </cell>
          <cell r="SF173">
            <v>57.466714192888503</v>
          </cell>
          <cell r="SG173">
            <v>80.391028634870096</v>
          </cell>
          <cell r="SH173">
            <v>74.838380766951502</v>
          </cell>
          <cell r="SI173">
            <v>7.6346482234265398</v>
          </cell>
          <cell r="SJ173">
            <v>26.584617382995599</v>
          </cell>
          <cell r="SK173">
            <v>6.1408041307107197</v>
          </cell>
          <cell r="SL173">
            <v>10.255842417766299</v>
          </cell>
          <cell r="SM173">
            <v>-3.0735280850426001</v>
          </cell>
          <cell r="SN173">
            <v>-1.04147032494488</v>
          </cell>
          <cell r="SO173">
            <v>4.0451348118956103</v>
          </cell>
          <cell r="SP173">
            <v>6.7450020599228102</v>
          </cell>
          <cell r="SQ173">
            <v>1.4299970651693501</v>
          </cell>
          <cell r="SR173">
            <v>2.8372870221122599</v>
          </cell>
          <cell r="SS173">
            <v>1.0732601152657499</v>
          </cell>
          <cell r="ST173">
            <v>15.8797977908067</v>
          </cell>
          <cell r="SU173">
            <v>5.2812181483530303</v>
          </cell>
          <cell r="SV173">
            <v>8.9329885178569803</v>
          </cell>
          <cell r="SW173">
            <v>-0.68874585438146696</v>
          </cell>
          <cell r="SX173">
            <v>5.8296270240729298</v>
          </cell>
          <cell r="SY173">
            <v>5.6299628689930197</v>
          </cell>
          <cell r="SZ173">
            <v>5.7873063543121699</v>
          </cell>
          <cell r="TA173">
            <v>8.0463291758614996</v>
          </cell>
          <cell r="TB173">
            <v>2.6872976183916402</v>
          </cell>
          <cell r="TC173">
            <v>-5.9725000473282401</v>
          </cell>
          <cell r="TD173">
            <v>-524.96163781892903</v>
          </cell>
          <cell r="TE173">
            <v>10.7603140897395</v>
          </cell>
          <cell r="TF173">
            <v>16.732814137067699</v>
          </cell>
          <cell r="TG173">
            <v>2.2494809512537599</v>
          </cell>
          <cell r="TH173">
            <v>225.97480984370199</v>
          </cell>
          <cell r="TI173">
            <v>210.30947521569999</v>
          </cell>
          <cell r="TJ173">
            <v>3.1367016067787699</v>
          </cell>
          <cell r="TK173">
            <v>-0.918634869504942</v>
          </cell>
          <cell r="TL173">
            <v>17.354830674936899</v>
          </cell>
          <cell r="TM173">
            <v>30.735579663354599</v>
          </cell>
          <cell r="TN173">
            <v>4.3156852563025003</v>
          </cell>
          <cell r="TO173">
            <v>-10.983120408264901</v>
          </cell>
          <cell r="TP173">
            <v>-13.171304945153</v>
          </cell>
          <cell r="TQ173">
            <v>4.1204063606523604</v>
          </cell>
          <cell r="TR173">
            <v>4.2545419745439998</v>
          </cell>
          <cell r="TS173">
            <v>3.7291379076162001</v>
          </cell>
          <cell r="TT173">
            <v>5.2575967704244597</v>
          </cell>
          <cell r="TU173">
            <v>12.3905960928145</v>
          </cell>
          <cell r="TV173">
            <v>8.2739661748347597</v>
          </cell>
          <cell r="TW173">
            <v>8.6329877279215204</v>
          </cell>
          <cell r="TX173">
            <v>2.9123199927878001</v>
          </cell>
          <cell r="TY173">
            <v>5.6414300576994103</v>
          </cell>
          <cell r="TZ173">
            <v>2.14862521876733</v>
          </cell>
          <cell r="UA173">
            <v>2.0603757692143798</v>
          </cell>
          <cell r="UB173">
            <v>0.355995410713428</v>
          </cell>
          <cell r="UC173">
            <v>-14.069190652891701</v>
          </cell>
          <cell r="UD173">
            <v>1.92397319151674</v>
          </cell>
          <cell r="UE173">
            <v>-3.7491921246794901</v>
          </cell>
          <cell r="UF173">
            <v>2.5944147711921999</v>
          </cell>
          <cell r="UG173">
            <v>5.2757564895996802</v>
          </cell>
          <cell r="UH173">
            <v>0.66505647572248106</v>
          </cell>
          <cell r="UI173">
            <v>3.56167037997839</v>
          </cell>
          <cell r="UJ173">
            <v>7.8889054036555004</v>
          </cell>
          <cell r="UK173">
            <v>3.3804300036129402</v>
          </cell>
          <cell r="UL173">
            <v>575497.33492083102</v>
          </cell>
          <cell r="UM173">
            <v>108523.524454951</v>
          </cell>
          <cell r="UN173">
            <v>447436.34943444101</v>
          </cell>
          <cell r="UO173">
            <v>57060.3674626805</v>
          </cell>
          <cell r="UP173">
            <v>104936.912969425</v>
          </cell>
          <cell r="UQ173">
            <v>11343.572406063</v>
          </cell>
          <cell r="UR173">
            <v>338429.96684682998</v>
          </cell>
          <cell r="US173">
            <v>0.20428116316780001</v>
          </cell>
          <cell r="UT173">
            <v>4.4955063955577401</v>
          </cell>
          <cell r="UU173">
            <v>3.7139410918759599</v>
          </cell>
          <cell r="UV173">
            <v>0.83064518788790798</v>
          </cell>
          <cell r="UW173">
            <v>68329.2428885275</v>
          </cell>
          <cell r="UX173">
            <v>106902.578880467</v>
          </cell>
          <cell r="UY173">
            <v>266977.36499020498</v>
          </cell>
          <cell r="UZ173">
            <v>32722.8432470845</v>
          </cell>
          <cell r="VA173">
            <v>26950.975170691901</v>
          </cell>
          <cell r="VB173">
            <v>224175</v>
          </cell>
          <cell r="VC173">
            <v>1.9559127341370199E-2</v>
          </cell>
          <cell r="VD173">
            <v>2.2652328303663202E-2</v>
          </cell>
          <cell r="VE173">
            <v>1.2644780374175799</v>
          </cell>
          <cell r="VF173">
            <v>2.0305212249390699E-3</v>
          </cell>
          <cell r="VG173">
            <v>0.111928753396842</v>
          </cell>
          <cell r="VH173">
            <v>6.8939424865451807E-2</v>
          </cell>
          <cell r="VI173">
            <v>3.4607089232798799E-3</v>
          </cell>
          <cell r="VJ173">
            <v>0.395978473186406</v>
          </cell>
          <cell r="VK173">
            <v>1.8369265457323099E-2</v>
          </cell>
          <cell r="VL173">
            <v>5.0716864161339699E-2</v>
          </cell>
          <cell r="VM173">
            <v>0.14752558738003699</v>
          </cell>
          <cell r="VN173">
            <v>8.1188809076380403E-2</v>
          </cell>
          <cell r="VO173">
            <v>16.543410830514599</v>
          </cell>
          <cell r="VP173">
            <v>12.035786791927899</v>
          </cell>
          <cell r="VQ173">
            <v>1.2553238140385199</v>
          </cell>
          <cell r="VR173">
            <v>-0.68496212148541302</v>
          </cell>
          <cell r="VS173">
            <v>4.1722790568146104</v>
          </cell>
          <cell r="VT173">
            <v>-4.1208585158439002</v>
          </cell>
          <cell r="VU173">
            <v>-1.82538890646662</v>
          </cell>
          <cell r="VV173">
            <v>3.40301226124607</v>
          </cell>
          <cell r="VW173">
            <v>1.607068985066</v>
          </cell>
          <cell r="VX173">
            <v>-0.22591906298235301</v>
          </cell>
          <cell r="VY173">
            <v>2.4324290344001702</v>
          </cell>
          <cell r="VZ173">
            <v>-3.7722181397820097E-2</v>
          </cell>
          <cell r="WA173">
            <v>-1.6183032642504001</v>
          </cell>
          <cell r="WB173">
            <v>0.470247379261651</v>
          </cell>
          <cell r="WC173">
            <v>6.1289842070704301E-2</v>
          </cell>
          <cell r="WD173">
            <v>-3.19439257847238E-4</v>
          </cell>
          <cell r="WE173">
            <v>1.10074321014044</v>
          </cell>
          <cell r="WF173">
            <v>0.66227890438252901</v>
          </cell>
          <cell r="WG173">
            <v>2.8612504140434099</v>
          </cell>
          <cell r="WH173">
            <v>1.16837946499175</v>
          </cell>
          <cell r="WI173">
            <v>171199.023371405</v>
          </cell>
          <cell r="WJ173">
            <v>0.96741403442818497</v>
          </cell>
          <cell r="WK173">
            <v>242263.287034821</v>
          </cell>
          <cell r="WL173">
            <v>0.46683597251273601</v>
          </cell>
        </row>
        <row r="174">
          <cell r="B174" t="str">
            <v>2012Q2</v>
          </cell>
          <cell r="C174">
            <v>0.223553215358460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97.9629711233802</v>
          </cell>
          <cell r="S174">
            <v>-20716.6668326404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7031.67149578701</v>
          </cell>
          <cell r="X174">
            <v>572167.23403027398</v>
          </cell>
          <cell r="Y174">
            <v>0</v>
          </cell>
          <cell r="Z174">
            <v>27304.762214547602</v>
          </cell>
          <cell r="AA174">
            <v>18379.4346319947</v>
          </cell>
          <cell r="AB174">
            <v>243649.00484594199</v>
          </cell>
          <cell r="AC174">
            <v>889347.98488096602</v>
          </cell>
          <cell r="AD174">
            <v>1.6339518923809699</v>
          </cell>
          <cell r="AE174">
            <v>1.63132423988936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5.60380316134848E-2</v>
          </cell>
          <cell r="AW174">
            <v>245989.54544047199</v>
          </cell>
          <cell r="AX174">
            <v>250018.340199114</v>
          </cell>
          <cell r="AY174">
            <v>968735.11877307203</v>
          </cell>
          <cell r="AZ174">
            <v>80621.466128022497</v>
          </cell>
          <cell r="BA174">
            <v>980193.57105270901</v>
          </cell>
          <cell r="BB174">
            <v>419227.58408640802</v>
          </cell>
          <cell r="BC174">
            <v>430379.661895264</v>
          </cell>
          <cell r="BD174">
            <v>1571385.6783246</v>
          </cell>
          <cell r="BE174">
            <v>1572911.80883338</v>
          </cell>
          <cell r="BF174">
            <v>1.00304235091325E-2</v>
          </cell>
          <cell r="BG174">
            <v>1.5215930746096701E-2</v>
          </cell>
          <cell r="BH174">
            <v>7.2349610217343104E-3</v>
          </cell>
          <cell r="BI174">
            <v>6.110794744501E-3</v>
          </cell>
          <cell r="BJ174">
            <v>1892295.9985694599</v>
          </cell>
          <cell r="BK174">
            <v>14453.0722136226</v>
          </cell>
          <cell r="BL174">
            <v>0</v>
          </cell>
          <cell r="BM174">
            <v>2.06825216279438</v>
          </cell>
          <cell r="BN174">
            <v>172200</v>
          </cell>
          <cell r="BO174">
            <v>6888000</v>
          </cell>
          <cell r="BP174">
            <v>6669297.9205249697</v>
          </cell>
          <cell r="BQ174">
            <v>168381.18040458599</v>
          </cell>
          <cell r="BR174">
            <v>0.169887113562699</v>
          </cell>
          <cell r="BS174">
            <v>2.08615916939825</v>
          </cell>
          <cell r="BT174">
            <v>2.0224124745330001</v>
          </cell>
          <cell r="BU174">
            <v>114660.41116915899</v>
          </cell>
          <cell r="BV174">
            <v>608.60323887631398</v>
          </cell>
          <cell r="BW174">
            <v>4697.2260072501304</v>
          </cell>
          <cell r="BX174">
            <v>1051.0195000000001</v>
          </cell>
          <cell r="BY174">
            <v>7751.0818959999997</v>
          </cell>
          <cell r="BZ174">
            <v>16659.015815921099</v>
          </cell>
          <cell r="CA174">
            <v>67300.594333921894</v>
          </cell>
          <cell r="CB174">
            <v>38549.339160000003</v>
          </cell>
          <cell r="CC174">
            <v>160244.080227</v>
          </cell>
          <cell r="CD174">
            <v>442086.834970642</v>
          </cell>
          <cell r="CE174">
            <v>60930.3806413907</v>
          </cell>
          <cell r="CF174">
            <v>242178.65665635301</v>
          </cell>
          <cell r="CG174">
            <v>143258.75292009799</v>
          </cell>
          <cell r="CH174">
            <v>562697.98701476399</v>
          </cell>
          <cell r="CI174">
            <v>26046.6234810446</v>
          </cell>
          <cell r="CJ174">
            <v>103389.08519943</v>
          </cell>
          <cell r="CK174">
            <v>66043.053455999994</v>
          </cell>
          <cell r="CL174">
            <v>251611.46465899999</v>
          </cell>
          <cell r="CM174">
            <v>258738.78087707399</v>
          </cell>
          <cell r="CN174">
            <v>962535.85312160803</v>
          </cell>
          <cell r="CO174">
            <v>15352.107801222</v>
          </cell>
          <cell r="CP174">
            <v>58559.883354040001</v>
          </cell>
          <cell r="CQ174">
            <v>37615.340804098501</v>
          </cell>
          <cell r="CR174">
            <v>143091.36023276401</v>
          </cell>
          <cell r="CS174">
            <v>53155.453137325698</v>
          </cell>
          <cell r="CT174">
            <v>196657.00751812599</v>
          </cell>
          <cell r="CU174">
            <v>5930.0085698357598</v>
          </cell>
          <cell r="CV174">
            <v>25339.0430710031</v>
          </cell>
          <cell r="CW174">
            <v>13268.5</v>
          </cell>
          <cell r="CX174">
            <v>53060.6</v>
          </cell>
          <cell r="CY174">
            <v>115480.027956975</v>
          </cell>
          <cell r="CZ174">
            <v>399837.86610684497</v>
          </cell>
          <cell r="DA174">
            <v>47229.087157956397</v>
          </cell>
          <cell r="DB174">
            <v>171216.19856247399</v>
          </cell>
          <cell r="DC174">
            <v>102211.527956975</v>
          </cell>
          <cell r="DD174">
            <v>346777.266106845</v>
          </cell>
          <cell r="DE174">
            <v>0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0</v>
          </cell>
          <cell r="DK174">
            <v>0</v>
          </cell>
          <cell r="DL174">
            <v>13632533</v>
          </cell>
          <cell r="DM174">
            <v>66338.425603060197</v>
          </cell>
          <cell r="DN174">
            <v>-4.0785355697095703E-2</v>
          </cell>
          <cell r="DO174">
            <v>-1.35344466428461E-2</v>
          </cell>
          <cell r="DP174">
            <v>268796.06895526801</v>
          </cell>
          <cell r="DQ174">
            <v>274633.921750493</v>
          </cell>
          <cell r="DR174">
            <v>1128564.6970667201</v>
          </cell>
          <cell r="DS174">
            <v>433580.19429801102</v>
          </cell>
          <cell r="DT174">
            <v>1708314.8700025999</v>
          </cell>
          <cell r="DU174">
            <v>281529.283080052</v>
          </cell>
          <cell r="DV174">
            <v>286311.22698306898</v>
          </cell>
          <cell r="DW174">
            <v>288385.41614695202</v>
          </cell>
          <cell r="DX174">
            <v>943143.09284191101</v>
          </cell>
          <cell r="DY174">
            <v>110065.365035868</v>
          </cell>
          <cell r="DZ174">
            <v>420425.15706747799</v>
          </cell>
          <cell r="EA174">
            <v>248532.15107736</v>
          </cell>
          <cell r="EB174">
            <v>1047646.44244148</v>
          </cell>
          <cell r="EC174">
            <v>269145.01241613302</v>
          </cell>
          <cell r="ED174">
            <v>1112387.5486356199</v>
          </cell>
          <cell r="EE174">
            <v>-3.0499999999999999E-2</v>
          </cell>
          <cell r="EF174">
            <v>2455090.7733392199</v>
          </cell>
          <cell r="EG174">
            <v>41072.771552198501</v>
          </cell>
          <cell r="EH174">
            <v>146679.49717361701</v>
          </cell>
          <cell r="EI174">
            <v>8126.9507279415702</v>
          </cell>
          <cell r="EJ174">
            <v>5738.8965257412601</v>
          </cell>
          <cell r="EK174">
            <v>13615.7784061327</v>
          </cell>
          <cell r="EL174">
            <v>10095.002009710401</v>
          </cell>
          <cell r="EM174">
            <v>5962.4835688817902</v>
          </cell>
          <cell r="EN174">
            <v>33681.112891906698</v>
          </cell>
          <cell r="EO174">
            <v>11902.376957719</v>
          </cell>
          <cell r="EP174">
            <v>62063.079991114399</v>
          </cell>
          <cell r="EQ174">
            <v>14867.1573295243</v>
          </cell>
          <cell r="ER174">
            <v>56886.819536604897</v>
          </cell>
          <cell r="ES174">
            <v>28918.287528979301</v>
          </cell>
          <cell r="ET174">
            <v>103067.227608438</v>
          </cell>
          <cell r="EU174">
            <v>28603.861363813001</v>
          </cell>
          <cell r="EV174">
            <v>95983.039470019998</v>
          </cell>
          <cell r="EW174">
            <v>54436.442892831001</v>
          </cell>
          <cell r="EX174">
            <v>175225.30960926201</v>
          </cell>
          <cell r="EY174">
            <v>5863.5987465138296</v>
          </cell>
          <cell r="EZ174">
            <v>26779.098179797398</v>
          </cell>
          <cell r="FA174">
            <v>10781.6530545228</v>
          </cell>
          <cell r="FB174">
            <v>46420.752210288098</v>
          </cell>
          <cell r="FC174">
            <v>1400.6076218184</v>
          </cell>
          <cell r="FD174">
            <v>6275.3234270621797</v>
          </cell>
          <cell r="FE174">
            <v>23066.954851692499</v>
          </cell>
          <cell r="FF174">
            <v>3.0499999999999999E-2</v>
          </cell>
          <cell r="FG174">
            <v>11447.1960661005</v>
          </cell>
          <cell r="FH174">
            <v>39966.474556606598</v>
          </cell>
          <cell r="FI174">
            <v>-23.925452941133798</v>
          </cell>
          <cell r="FJ174">
            <v>3.3756633379987302</v>
          </cell>
          <cell r="FK174">
            <v>-11152.077808856</v>
          </cell>
          <cell r="FL174">
            <v>1526.1305087763801</v>
          </cell>
          <cell r="FM174">
            <v>91428.0279878859</v>
          </cell>
          <cell r="FN174">
            <v>5961.0617945555796</v>
          </cell>
          <cell r="FO174">
            <v>7645.9503578291396</v>
          </cell>
          <cell r="FP174">
            <v>11222.349894000001</v>
          </cell>
          <cell r="FQ174">
            <v>13754.221358000001</v>
          </cell>
          <cell r="FR174">
            <v>6799.5721271103102</v>
          </cell>
          <cell r="FS174">
            <v>30755.198996566302</v>
          </cell>
          <cell r="FT174">
            <v>19906.135170000001</v>
          </cell>
          <cell r="FU174">
            <v>89062.417405</v>
          </cell>
          <cell r="FV174">
            <v>330711.072242519</v>
          </cell>
          <cell r="FW174">
            <v>56454.556755393904</v>
          </cell>
          <cell r="FX174">
            <v>208072.10850353399</v>
          </cell>
          <cell r="FY174">
            <v>152653.77908650599</v>
          </cell>
          <cell r="FZ174">
            <v>526252.16317796998</v>
          </cell>
          <cell r="GA174">
            <v>244386.17066547199</v>
          </cell>
          <cell r="GB174">
            <v>827132.79195238301</v>
          </cell>
          <cell r="GC174">
            <v>43680.666281421603</v>
          </cell>
          <cell r="GD174">
            <v>164598.606934093</v>
          </cell>
          <cell r="GE174">
            <v>121525.294022506</v>
          </cell>
          <cell r="GF174">
            <v>423435.52441497002</v>
          </cell>
          <cell r="GG174">
            <v>35184.272383540003</v>
          </cell>
          <cell r="GH174">
            <v>123261.783741024</v>
          </cell>
          <cell r="GI174">
            <v>91732.391578966097</v>
          </cell>
          <cell r="GJ174">
            <v>300880.62877441302</v>
          </cell>
          <cell r="GK174">
            <v>76665.292013454295</v>
          </cell>
          <cell r="GL174">
            <v>261612.53637615699</v>
          </cell>
          <cell r="GM174">
            <v>5.76379066478079E-2</v>
          </cell>
          <cell r="GN174">
            <v>4.5633825422473302E-2</v>
          </cell>
          <cell r="GO174">
            <v>1.9774974428912399E-2</v>
          </cell>
          <cell r="GP174">
            <v>0</v>
          </cell>
          <cell r="GQ174">
            <v>5.6010993697577401E-2</v>
          </cell>
          <cell r="GR174">
            <v>1.9791785836860799E-2</v>
          </cell>
          <cell r="GS174">
            <v>4553506</v>
          </cell>
          <cell r="GT174">
            <v>2.5000000000000001E-2</v>
          </cell>
          <cell r="GU174">
            <v>3555153.8762920802</v>
          </cell>
          <cell r="GV174">
            <v>1470760.6887321901</v>
          </cell>
          <cell r="GW174">
            <v>1380452.55956536</v>
          </cell>
          <cell r="GX174">
            <v>140390.792514828</v>
          </cell>
          <cell r="GY174">
            <v>1488552.10866667</v>
          </cell>
          <cell r="GZ174">
            <v>6.3719576093859795E-2</v>
          </cell>
          <cell r="HA174">
            <v>-9079027</v>
          </cell>
          <cell r="HB174">
            <v>-949152.90572754596</v>
          </cell>
          <cell r="HC174">
            <v>0.829134695386891</v>
          </cell>
          <cell r="HD174">
            <v>0.80357704918570905</v>
          </cell>
          <cell r="HE174">
            <v>1.65711919321358</v>
          </cell>
          <cell r="HF174">
            <v>1.7026424470552599</v>
          </cell>
          <cell r="HG174">
            <v>1.65914949043938</v>
          </cell>
          <cell r="HH174">
            <v>1.5787568831060901</v>
          </cell>
          <cell r="HI174">
            <v>1.29815186216596</v>
          </cell>
          <cell r="HJ174">
            <v>1.86657216243667</v>
          </cell>
          <cell r="HK174">
            <v>1.8387433248110601</v>
          </cell>
          <cell r="HL174">
            <v>1.8241603319973501</v>
          </cell>
          <cell r="HM174">
            <v>2.6729896295898699</v>
          </cell>
          <cell r="HN174">
            <v>1.4475568486360699</v>
          </cell>
          <cell r="HO174">
            <v>2.7821300444355401</v>
          </cell>
          <cell r="HP174">
            <v>2.60719876707982</v>
          </cell>
          <cell r="HQ174">
            <v>1.9282290577810299</v>
          </cell>
          <cell r="HR174">
            <v>223800</v>
          </cell>
          <cell r="HS174">
            <v>2.8500000000000001E-2</v>
          </cell>
          <cell r="HT174">
            <v>5.0000000000000001E-3</v>
          </cell>
          <cell r="HU174">
            <v>3.9871359139154003E-2</v>
          </cell>
          <cell r="HV174">
            <v>4.2698489162474297E-2</v>
          </cell>
          <cell r="HW174">
            <v>18548.490902817899</v>
          </cell>
          <cell r="HX174">
            <v>2.25656596063794</v>
          </cell>
          <cell r="HY174">
            <v>1.1441892458798699</v>
          </cell>
          <cell r="HZ174">
            <v>1.2259484958214899</v>
          </cell>
          <cell r="IA174">
            <v>2.4501743533291398</v>
          </cell>
          <cell r="IB174">
            <v>2.1724963506309698</v>
          </cell>
          <cell r="IC174">
            <v>-0.25</v>
          </cell>
          <cell r="ID174">
            <v>0.75</v>
          </cell>
          <cell r="IE174">
            <v>-0.25</v>
          </cell>
          <cell r="IF174">
            <v>-0.25</v>
          </cell>
          <cell r="IG174">
            <v>6.6355007437053403E-3</v>
          </cell>
          <cell r="IH174">
            <v>2.0417382415462201E-2</v>
          </cell>
          <cell r="II174">
            <v>2.03110444485868E-2</v>
          </cell>
          <cell r="IJ174">
            <v>2.55953362650982E-2</v>
          </cell>
          <cell r="IK174">
            <v>1.2558282966519601</v>
          </cell>
          <cell r="IL174">
            <v>1.01609727468258</v>
          </cell>
          <cell r="IM174">
            <v>1.0001671342635401</v>
          </cell>
          <cell r="IN174">
            <v>0.68008738763038801</v>
          </cell>
          <cell r="IO174">
            <v>0.799910476471836</v>
          </cell>
          <cell r="IP174">
            <v>1.69309768856301</v>
          </cell>
          <cell r="IQ174">
            <v>19.8544804630809</v>
          </cell>
          <cell r="IR174">
            <v>0.94442175937975703</v>
          </cell>
          <cell r="IS174">
            <v>6.0018767858688803E-4</v>
          </cell>
          <cell r="IT174">
            <v>153321.23240580701</v>
          </cell>
          <cell r="IU174">
            <v>0.114597891010804</v>
          </cell>
          <cell r="IV174">
            <v>0.99606985881086296</v>
          </cell>
          <cell r="IW174">
            <v>6.8676262955593204E-2</v>
          </cell>
          <cell r="IX174">
            <v>2.8265907692307701E-2</v>
          </cell>
          <cell r="IY174">
            <v>4.2537073360466903E-3</v>
          </cell>
          <cell r="IZ174">
            <v>0.395978473186406</v>
          </cell>
          <cell r="JA174">
            <v>6.4573469119363194E-2</v>
          </cell>
          <cell r="JB174">
            <v>1.30478356253187E-2</v>
          </cell>
          <cell r="JC174">
            <v>0.03</v>
          </cell>
          <cell r="JD174">
            <v>5.57E-2</v>
          </cell>
          <cell r="JE174">
            <v>1.7817597241160998E-2</v>
          </cell>
          <cell r="JF174">
            <v>4.64495717075031E-2</v>
          </cell>
          <cell r="JG174">
            <v>27.332435152532099</v>
          </cell>
          <cell r="JH174">
            <v>0.148441726275271</v>
          </cell>
          <cell r="JI174">
            <v>7.7622216734707594E-2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1</v>
          </cell>
          <cell r="LO174">
            <v>1</v>
          </cell>
          <cell r="LP174">
            <v>0</v>
          </cell>
          <cell r="LQ174">
            <v>1.1045520724087701</v>
          </cell>
          <cell r="LR174">
            <v>3758.56502392108</v>
          </cell>
          <cell r="LS174">
            <v>20139.614325998598</v>
          </cell>
          <cell r="LT174">
            <v>169</v>
          </cell>
          <cell r="LU174">
            <v>159947.839026445</v>
          </cell>
          <cell r="LV174">
            <v>37842.6593496977</v>
          </cell>
          <cell r="LW174">
            <v>8494.0357493710198</v>
          </cell>
          <cell r="LX174">
            <v>11097.6308709442</v>
          </cell>
          <cell r="LY174">
            <v>57292.4476404706</v>
          </cell>
          <cell r="LZ174">
            <v>5.0000000000000001E-3</v>
          </cell>
          <cell r="MA174">
            <v>2926.6568258448801</v>
          </cell>
          <cell r="MB174">
            <v>260.22949029697497</v>
          </cell>
          <cell r="MC174">
            <v>16783.528919332399</v>
          </cell>
          <cell r="MD174">
            <v>64812.732036276298</v>
          </cell>
          <cell r="ME174">
            <v>1844.3232532500001</v>
          </cell>
          <cell r="MF174">
            <v>60041.751957181397</v>
          </cell>
          <cell r="MG174">
            <v>4.1260000000000003E-3</v>
          </cell>
          <cell r="MH174">
            <v>1.18766191662272</v>
          </cell>
          <cell r="MI174">
            <v>0</v>
          </cell>
          <cell r="MJ174">
            <v>4341.2398365546796</v>
          </cell>
          <cell r="MK174">
            <v>36167.678884583504</v>
          </cell>
          <cell r="ML174">
            <v>17990.7632390855</v>
          </cell>
          <cell r="MM174">
            <v>47.826550690951201</v>
          </cell>
          <cell r="MN174">
            <v>44.659884140860001</v>
          </cell>
          <cell r="MO174">
            <v>13360.344827586199</v>
          </cell>
          <cell r="MP174">
            <v>0.384189823215427</v>
          </cell>
          <cell r="MQ174">
            <v>5132.9085174074899</v>
          </cell>
          <cell r="MR174">
            <v>7.1999999999999995E-2</v>
          </cell>
          <cell r="MS174">
            <v>5.63059871270426E-2</v>
          </cell>
          <cell r="MT174">
            <v>1.5184476923076899</v>
          </cell>
          <cell r="MU174">
            <v>1.1616386614054499</v>
          </cell>
          <cell r="MV174">
            <v>1505937.8676116699</v>
          </cell>
          <cell r="MW174">
            <v>0.97749288856375205</v>
          </cell>
          <cell r="MX174">
            <v>1.07524302954111</v>
          </cell>
          <cell r="MY174">
            <v>2.10295597882812E-2</v>
          </cell>
          <cell r="MZ174">
            <v>1.15525687293899</v>
          </cell>
          <cell r="NA174">
            <v>8.2613135387270605E-3</v>
          </cell>
          <cell r="NB174">
            <v>1.1646811476916701</v>
          </cell>
          <cell r="NC174">
            <v>-824.32545425419596</v>
          </cell>
          <cell r="ND174">
            <v>231773.37617879701</v>
          </cell>
          <cell r="NE174">
            <v>26560.740102543899</v>
          </cell>
          <cell r="NF174">
            <v>18932.850790244302</v>
          </cell>
          <cell r="NG174">
            <v>293706.02658296301</v>
          </cell>
          <cell r="NH174">
            <v>5.7637906647807897</v>
          </cell>
          <cell r="NI174">
            <v>5.6010993697573896</v>
          </cell>
          <cell r="NJ174">
            <v>4.4570282132498003</v>
          </cell>
          <cell r="NK174">
            <v>7.3871549979727797</v>
          </cell>
          <cell r="NL174">
            <v>-9.66377866680347</v>
          </cell>
          <cell r="NM174">
            <v>5.5870518651371697</v>
          </cell>
          <cell r="NN174">
            <v>-3.4362386056998999</v>
          </cell>
          <cell r="NO174">
            <v>8.4333543903984101</v>
          </cell>
          <cell r="NP174">
            <v>-1.3534446642846101</v>
          </cell>
          <cell r="NQ174">
            <v>2.6658414573690998</v>
          </cell>
          <cell r="NR174">
            <v>224.72158766666701</v>
          </cell>
          <cell r="NS174">
            <v>162.73318233333401</v>
          </cell>
          <cell r="NT174">
            <v>5.57</v>
          </cell>
          <cell r="NU174">
            <v>6.4573469119363196</v>
          </cell>
          <cell r="NV174">
            <v>1.30478356253187</v>
          </cell>
          <cell r="NW174">
            <v>7.2</v>
          </cell>
          <cell r="NX174">
            <v>5.63059871270426</v>
          </cell>
          <cell r="NY174">
            <v>0.103640005660699</v>
          </cell>
          <cell r="NZ174">
            <v>1.2345679012345701</v>
          </cell>
          <cell r="OA174">
            <v>-1.0717230008243199</v>
          </cell>
          <cell r="OB174">
            <v>-0.190401866858603</v>
          </cell>
          <cell r="OC174">
            <v>0.14961375225184301</v>
          </cell>
          <cell r="OD174">
            <v>0.89217778111894097</v>
          </cell>
          <cell r="OE174">
            <v>-0.52846973958941001</v>
          </cell>
          <cell r="OF174">
            <v>0.14476157637635101</v>
          </cell>
          <cell r="OG174">
            <v>9.5490571114571896</v>
          </cell>
          <cell r="OH174">
            <v>9.1288737667554596</v>
          </cell>
          <cell r="OI174">
            <v>8.3952460248808904</v>
          </cell>
          <cell r="OJ174">
            <v>0.52806219450167702</v>
          </cell>
          <cell r="OK174">
            <v>62.024350129359199</v>
          </cell>
          <cell r="OL174">
            <v>82.9134695386891</v>
          </cell>
          <cell r="OM174">
            <v>76.943699731903493</v>
          </cell>
          <cell r="ON174">
            <v>-3.8444382679956002</v>
          </cell>
          <cell r="OO174">
            <v>3.7453718288472202</v>
          </cell>
          <cell r="OP174">
            <v>-6.5713949344360598</v>
          </cell>
          <cell r="OQ174">
            <v>1.7166840474471099</v>
          </cell>
          <cell r="OR174">
            <v>-18.056234376378701</v>
          </cell>
          <cell r="OS174">
            <v>2.2684494149271899</v>
          </cell>
          <cell r="OT174">
            <v>-3.5529765318103799</v>
          </cell>
          <cell r="OU174">
            <v>0.89571478182406405</v>
          </cell>
          <cell r="OV174">
            <v>4.6683982196324498</v>
          </cell>
          <cell r="OW174">
            <v>1.3360180318228401</v>
          </cell>
          <cell r="OX174">
            <v>0.698059136564533</v>
          </cell>
          <cell r="OY174">
            <v>2.1029559788281902</v>
          </cell>
          <cell r="OZ174">
            <v>0.82613135387270598</v>
          </cell>
          <cell r="PA174">
            <v>-17.192766543292301</v>
          </cell>
          <cell r="PB174">
            <v>5.0865546308465098E-2</v>
          </cell>
          <cell r="PC174">
            <v>3.8859935378964701</v>
          </cell>
          <cell r="PD174">
            <v>5.9385162680520001</v>
          </cell>
          <cell r="PE174">
            <v>6.6210414684531296</v>
          </cell>
          <cell r="PF174">
            <v>10.868139427531</v>
          </cell>
          <cell r="PG174">
            <v>10.402978876323999</v>
          </cell>
          <cell r="PH174">
            <v>-4.2779838993450499</v>
          </cell>
          <cell r="PI174">
            <v>2.7819915611527999</v>
          </cell>
          <cell r="PJ174">
            <v>7.0599754604978502</v>
          </cell>
          <cell r="PK174">
            <v>2.40383491634238</v>
          </cell>
          <cell r="PL174">
            <v>2.71354297277662</v>
          </cell>
          <cell r="PM174">
            <v>-2.5247895153784898</v>
          </cell>
          <cell r="PN174">
            <v>20.417570930606601</v>
          </cell>
          <cell r="PO174">
            <v>26.543402656387901</v>
          </cell>
          <cell r="PP174">
            <v>6.9709123066191703</v>
          </cell>
          <cell r="PQ174">
            <v>7.9021168120106298</v>
          </cell>
          <cell r="PR174">
            <v>-1.26715221142112</v>
          </cell>
          <cell r="PS174">
            <v>2.5410355869358798</v>
          </cell>
          <cell r="PT174">
            <v>4.0571906663369202</v>
          </cell>
          <cell r="PU174">
            <v>6.4966166844836497</v>
          </cell>
          <cell r="PV174">
            <v>2.1561677617641299</v>
          </cell>
          <cell r="PW174">
            <v>-4.9031408553312597</v>
          </cell>
          <cell r="PX174">
            <v>14.8104647412197</v>
          </cell>
          <cell r="PY174">
            <v>19.646739334370501</v>
          </cell>
          <cell r="PZ174">
            <v>13.148626323130401</v>
          </cell>
          <cell r="QA174">
            <v>17.135843524424999</v>
          </cell>
          <cell r="QB174">
            <v>-4.0753821632072</v>
          </cell>
          <cell r="QC174">
            <v>4.7682460040669099</v>
          </cell>
          <cell r="QD174">
            <v>-0.37964665074439202</v>
          </cell>
          <cell r="QE174">
            <v>-0.56383918011537704</v>
          </cell>
          <cell r="QF174">
            <v>-2.8363430536349798</v>
          </cell>
          <cell r="QG174">
            <v>1.6477844724006101</v>
          </cell>
          <cell r="QH174">
            <v>-209309.27</v>
          </cell>
          <cell r="QI174">
            <v>930807.84305002994</v>
          </cell>
          <cell r="QJ174">
            <v>429870.867409044</v>
          </cell>
          <cell r="QK174">
            <v>295245.58268158103</v>
          </cell>
          <cell r="QL174">
            <v>204043.56956653099</v>
          </cell>
          <cell r="QM174">
            <v>42647.746384509199</v>
          </cell>
          <cell r="QN174">
            <v>48554.266730540898</v>
          </cell>
          <cell r="QO174">
            <v>-2859.18969571045</v>
          </cell>
          <cell r="QP174">
            <v>1004391.26172955</v>
          </cell>
          <cell r="QQ174">
            <v>418185.995812457</v>
          </cell>
          <cell r="QR174">
            <v>901395.81147286599</v>
          </cell>
          <cell r="QS174">
            <v>33720.024035000002</v>
          </cell>
          <cell r="QT174">
            <v>329037.12006170797</v>
          </cell>
          <cell r="QU174">
            <v>1756060.5537016301</v>
          </cell>
          <cell r="QV174">
            <v>-11796.62</v>
          </cell>
          <cell r="QW174">
            <v>-118110.439743314</v>
          </cell>
          <cell r="QX174">
            <v>102995.450256686</v>
          </cell>
          <cell r="QY174">
            <v>5.6814323547385701</v>
          </cell>
          <cell r="QZ174">
            <v>5.4914485885016804</v>
          </cell>
          <cell r="RA174">
            <v>4.8273210441727601</v>
          </cell>
          <cell r="RB174">
            <v>6.3261226218159603</v>
          </cell>
          <cell r="RC174">
            <v>6.25745522834025</v>
          </cell>
          <cell r="RD174">
            <v>5.2524756306153702</v>
          </cell>
          <cell r="RE174">
            <v>-2.02816403140339</v>
          </cell>
          <cell r="RF174">
            <v>9.2052926373894302</v>
          </cell>
          <cell r="RG174">
            <v>-4.0785355697095698</v>
          </cell>
          <cell r="RH174">
            <v>-1.3534446642846101</v>
          </cell>
          <cell r="RI174">
            <v>-1.50180659339661</v>
          </cell>
          <cell r="RJ174">
            <v>0.78416475270213204</v>
          </cell>
          <cell r="RK174">
            <v>4.06091126031549</v>
          </cell>
          <cell r="RL174">
            <v>2.6991029673998601</v>
          </cell>
          <cell r="RM174">
            <v>220.74937718217899</v>
          </cell>
          <cell r="RN174">
            <v>161.81554273340601</v>
          </cell>
          <cell r="RO174">
            <v>4.9550000000000001</v>
          </cell>
          <cell r="RP174">
            <v>6.0795510942645503</v>
          </cell>
          <cell r="RQ174">
            <v>1.3713416603859601</v>
          </cell>
          <cell r="RR174">
            <v>6.5583333333333398</v>
          </cell>
          <cell r="RS174">
            <v>6.6454967470827704</v>
          </cell>
          <cell r="RT174">
            <v>0.69804547267668904</v>
          </cell>
          <cell r="RU174">
            <v>-0.35335705400788597</v>
          </cell>
          <cell r="RV174">
            <v>1.79289026275118</v>
          </cell>
          <cell r="RW174">
            <v>0.84424277576180495</v>
          </cell>
          <cell r="RX174">
            <v>1.0846448319865101</v>
          </cell>
          <cell r="RY174">
            <v>0.13931164205087701</v>
          </cell>
          <cell r="RZ174">
            <v>0.48877555175064202</v>
          </cell>
          <cell r="SA174">
            <v>9.9096446970521992</v>
          </cell>
          <cell r="SB174">
            <v>9.2573476086657198</v>
          </cell>
          <cell r="SC174">
            <v>8.8773897511924797</v>
          </cell>
          <cell r="SD174">
            <v>3.78819967970077</v>
          </cell>
          <cell r="SE174">
            <v>268925.29780295398</v>
          </cell>
          <cell r="SF174">
            <v>58.190912794372103</v>
          </cell>
          <cell r="SG174">
            <v>80.357704918570903</v>
          </cell>
          <cell r="SH174">
            <v>75.084278906238794</v>
          </cell>
          <cell r="SI174">
            <v>6.8478114966061403</v>
          </cell>
          <cell r="SJ174">
            <v>13.7127950745204</v>
          </cell>
          <cell r="SK174">
            <v>-4.6195521438633103</v>
          </cell>
          <cell r="SL174">
            <v>7.8975388852191397</v>
          </cell>
          <cell r="SM174">
            <v>-3.0735280850426001</v>
          </cell>
          <cell r="SN174">
            <v>-1.0716246394689399</v>
          </cell>
          <cell r="SO174">
            <v>3.4892747647006002</v>
          </cell>
          <cell r="SP174">
            <v>5.29272455530994</v>
          </cell>
          <cell r="SQ174">
            <v>1.10606472583028</v>
          </cell>
          <cell r="SR174">
            <v>2.6249809617297202</v>
          </cell>
          <cell r="SS174">
            <v>1.0113488307483001</v>
          </cell>
          <cell r="ST174">
            <v>15.954467714656801</v>
          </cell>
          <cell r="SU174">
            <v>5.6969635274032102</v>
          </cell>
          <cell r="SV174">
            <v>5.0658415647042903</v>
          </cell>
          <cell r="SW174">
            <v>-3.2340798824453501</v>
          </cell>
          <cell r="SX174">
            <v>12.954645577646</v>
          </cell>
          <cell r="SY174">
            <v>6.8407193270532103</v>
          </cell>
          <cell r="SZ174">
            <v>6.0688252105761702</v>
          </cell>
          <cell r="TA174">
            <v>8.8684000893055206</v>
          </cell>
          <cell r="TB174">
            <v>7.0915402974144301</v>
          </cell>
          <cell r="TC174">
            <v>-5.3916404622505398</v>
          </cell>
          <cell r="TD174">
            <v>-517.01104388810199</v>
          </cell>
          <cell r="TE174">
            <v>9.9242564771013608</v>
          </cell>
          <cell r="TF174">
            <v>15.3158969393519</v>
          </cell>
          <cell r="TG174">
            <v>1.9943483836709901</v>
          </cell>
          <cell r="TH174">
            <v>230.119506801852</v>
          </cell>
          <cell r="TI174">
            <v>216.42942857320901</v>
          </cell>
          <cell r="TJ174">
            <v>2.6396721271588102</v>
          </cell>
          <cell r="TK174">
            <v>-1.44738914579063</v>
          </cell>
          <cell r="TL174">
            <v>21.583091011251099</v>
          </cell>
          <cell r="TM174">
            <v>33.245802906372397</v>
          </cell>
          <cell r="TN174">
            <v>3.0276690315727199</v>
          </cell>
          <cell r="TO174">
            <v>-0.683034009043193</v>
          </cell>
          <cell r="TP174">
            <v>-9.7611826611971892</v>
          </cell>
          <cell r="TQ174">
            <v>3.7849883629608798</v>
          </cell>
          <cell r="TR174">
            <v>4.4881737999038496</v>
          </cell>
          <cell r="TS174">
            <v>5.5953684521886196</v>
          </cell>
          <cell r="TT174">
            <v>3.7296910570120598</v>
          </cell>
          <cell r="TU174">
            <v>17.216126299104001</v>
          </cell>
          <cell r="TV174">
            <v>10.0993837667765</v>
          </cell>
          <cell r="TW174">
            <v>12.1719685483133</v>
          </cell>
          <cell r="TX174">
            <v>0.89661108330363304</v>
          </cell>
          <cell r="TY174">
            <v>4.8978655363679104</v>
          </cell>
          <cell r="TZ174">
            <v>1.93469960966726</v>
          </cell>
          <cell r="UA174">
            <v>1.8077340288008601</v>
          </cell>
          <cell r="UB174">
            <v>-0.14945117006828201</v>
          </cell>
          <cell r="UC174">
            <v>-15.0583018634041</v>
          </cell>
          <cell r="UD174">
            <v>2.2439813040516299</v>
          </cell>
          <cell r="UE174">
            <v>-5.1570592227415402</v>
          </cell>
          <cell r="UF174">
            <v>1.44632419164861</v>
          </cell>
          <cell r="UG174">
            <v>-5.1295604122830696</v>
          </cell>
          <cell r="UH174">
            <v>-3.04777357899746</v>
          </cell>
          <cell r="UI174">
            <v>2.7742400008527799</v>
          </cell>
          <cell r="UJ174">
            <v>6.4684060538948298</v>
          </cell>
          <cell r="UK174">
            <v>2.8670096057021901</v>
          </cell>
          <cell r="UL174">
            <v>579381.69863194099</v>
          </cell>
          <cell r="UM174">
            <v>109436.04361782499</v>
          </cell>
          <cell r="UN174">
            <v>454430.98234806902</v>
          </cell>
          <cell r="UO174">
            <v>57616.493224603801</v>
          </cell>
          <cell r="UP174">
            <v>110936.781739896</v>
          </cell>
          <cell r="UQ174">
            <v>12182.4794880061</v>
          </cell>
          <cell r="UR174">
            <v>349054.51452839299</v>
          </cell>
          <cell r="US174">
            <v>0.22715873318919</v>
          </cell>
          <cell r="UT174">
            <v>4.5633825422473304</v>
          </cell>
          <cell r="UU174">
            <v>4.12501950422019</v>
          </cell>
          <cell r="UV174">
            <v>0.84188176624292499</v>
          </cell>
          <cell r="UW174">
            <v>67470.313352985293</v>
          </cell>
          <cell r="UX174">
            <v>110262.573978156</v>
          </cell>
          <cell r="UY174">
            <v>265259.07620071102</v>
          </cell>
          <cell r="UZ174">
            <v>31484.8887382963</v>
          </cell>
          <cell r="VA174">
            <v>27380.390678030199</v>
          </cell>
          <cell r="VB174">
            <v>224141.66666666701</v>
          </cell>
          <cell r="VC174">
            <v>2.0208610074206199E-2</v>
          </cell>
          <cell r="VD174">
            <v>2.35522231229848E-2</v>
          </cell>
          <cell r="VE174">
            <v>1.2615947904957101</v>
          </cell>
          <cell r="VF174">
            <v>1.2006480296415101E-3</v>
          </cell>
          <cell r="VG174">
            <v>0.112649090567695</v>
          </cell>
          <cell r="VH174">
            <v>6.8711300794301503E-2</v>
          </cell>
          <cell r="VI174">
            <v>3.6922685492083202E-3</v>
          </cell>
          <cell r="VJ174">
            <v>0.395978473186406</v>
          </cell>
          <cell r="VK174">
            <v>1.8097043777543498E-2</v>
          </cell>
          <cell r="VL174">
            <v>4.7288957471736601E-2</v>
          </cell>
          <cell r="VM174">
            <v>0.147863875620171</v>
          </cell>
          <cell r="VN174">
            <v>7.9651766484873196E-2</v>
          </cell>
          <cell r="VO174">
            <v>17.681917444955999</v>
          </cell>
          <cell r="VP174">
            <v>12.5551036714134</v>
          </cell>
          <cell r="VQ174">
            <v>1.4432186930814701</v>
          </cell>
          <cell r="VR174">
            <v>-0.638337614578664</v>
          </cell>
          <cell r="VS174">
            <v>3.0027964811021501</v>
          </cell>
          <cell r="VT174">
            <v>1.1104424132200199</v>
          </cell>
          <cell r="VU174">
            <v>-2.7285053235536298</v>
          </cell>
          <cell r="VV174">
            <v>0.167822409117694</v>
          </cell>
          <cell r="VW174">
            <v>1.3656110459600299</v>
          </cell>
          <cell r="VX174">
            <v>-0.35743184718358301</v>
          </cell>
          <cell r="VY174">
            <v>3.0615032058586502</v>
          </cell>
          <cell r="VZ174">
            <v>2.6522835561098201</v>
          </cell>
          <cell r="WA174">
            <v>-1.5306309812055101</v>
          </cell>
          <cell r="WB174">
            <v>0.95093699323813996</v>
          </cell>
          <cell r="WC174">
            <v>5.9262614369030901E-2</v>
          </cell>
          <cell r="WD174">
            <v>1.56365429304047E-3</v>
          </cell>
          <cell r="WE174">
            <v>0.97466703740010097</v>
          </cell>
          <cell r="WF174">
            <v>0.39740442581577301</v>
          </cell>
          <cell r="WG174">
            <v>-0.34952794024636402</v>
          </cell>
          <cell r="WH174">
            <v>-0.30893821117138298</v>
          </cell>
          <cell r="WI174">
            <v>171672.916682596</v>
          </cell>
          <cell r="WJ174">
            <v>0.96477526345722997</v>
          </cell>
          <cell r="WK174">
            <v>254442.86865104601</v>
          </cell>
          <cell r="WL174">
            <v>0.33947623666350502</v>
          </cell>
        </row>
        <row r="175">
          <cell r="B175" t="str">
            <v>2012Q3</v>
          </cell>
          <cell r="C175">
            <v>0.22209033561351399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7.2560207605102</v>
          </cell>
          <cell r="S175">
            <v>-20716.6668326404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42247.72824732499</v>
          </cell>
          <cell r="X175">
            <v>572167.23403027398</v>
          </cell>
          <cell r="Y175">
            <v>0</v>
          </cell>
          <cell r="Z175">
            <v>27258.4583844837</v>
          </cell>
          <cell r="AA175">
            <v>18670.176583046101</v>
          </cell>
          <cell r="AB175">
            <v>233354.77669385701</v>
          </cell>
          <cell r="AC175">
            <v>889347.98488096602</v>
          </cell>
          <cell r="AD175">
            <v>1.6298547211362799</v>
          </cell>
          <cell r="AE175">
            <v>1.62726148488313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4.2188074381083601E-2</v>
          </cell>
          <cell r="AW175">
            <v>241031.090695349</v>
          </cell>
          <cell r="AX175">
            <v>238726.02019697701</v>
          </cell>
          <cell r="AY175">
            <v>968735.11877307203</v>
          </cell>
          <cell r="AZ175">
            <v>76310.327857865996</v>
          </cell>
          <cell r="BA175">
            <v>980193.57105270901</v>
          </cell>
          <cell r="BB175">
            <v>406627.39947377797</v>
          </cell>
          <cell r="BC175">
            <v>406695.39155399299</v>
          </cell>
          <cell r="BD175">
            <v>1571385.6783246</v>
          </cell>
          <cell r="BE175">
            <v>1572911.80883338</v>
          </cell>
          <cell r="BF175">
            <v>1.0030532967064699E-2</v>
          </cell>
          <cell r="BG175">
            <v>1.52160923128438E-2</v>
          </cell>
          <cell r="BH175">
            <v>7.2336115856747501E-3</v>
          </cell>
          <cell r="BI175">
            <v>6.1104438458401203E-3</v>
          </cell>
          <cell r="BJ175">
            <v>1883055.46251975</v>
          </cell>
          <cell r="BK175">
            <v>15008.8477964305</v>
          </cell>
          <cell r="BL175">
            <v>0</v>
          </cell>
          <cell r="BM175">
            <v>1.97312485099737</v>
          </cell>
          <cell r="BN175">
            <v>172733.33333333299</v>
          </cell>
          <cell r="BO175">
            <v>6984184.4444444496</v>
          </cell>
          <cell r="BP175">
            <v>6669471.2696811799</v>
          </cell>
          <cell r="BQ175">
            <v>168847.373915979</v>
          </cell>
          <cell r="BR175">
            <v>0.163719773282446</v>
          </cell>
          <cell r="BS175">
            <v>1.96805537565986</v>
          </cell>
          <cell r="BT175">
            <v>1.9564163919517199</v>
          </cell>
          <cell r="BU175">
            <v>131954.85709297401</v>
          </cell>
          <cell r="BV175">
            <v>3103.6273350096399</v>
          </cell>
          <cell r="BW175">
            <v>4697.2260072501304</v>
          </cell>
          <cell r="BX175">
            <v>5250.9444000000003</v>
          </cell>
          <cell r="BY175">
            <v>7751.0818959999997</v>
          </cell>
          <cell r="BZ175">
            <v>17233.9146971519</v>
          </cell>
          <cell r="CA175">
            <v>67300.594333921894</v>
          </cell>
          <cell r="CB175">
            <v>36075.205498000003</v>
          </cell>
          <cell r="CC175">
            <v>160244.080227</v>
          </cell>
          <cell r="CD175">
            <v>442086.834970642</v>
          </cell>
          <cell r="CE175">
            <v>64152.784602972199</v>
          </cell>
          <cell r="CF175">
            <v>242178.65665635301</v>
          </cell>
          <cell r="CG175">
            <v>142357.62533310201</v>
          </cell>
          <cell r="CH175">
            <v>562697.98701476399</v>
          </cell>
          <cell r="CI175">
            <v>27475.150557453599</v>
          </cell>
          <cell r="CJ175">
            <v>103389.08519943</v>
          </cell>
          <cell r="CK175">
            <v>67701.353505000006</v>
          </cell>
          <cell r="CL175">
            <v>251611.46465899999</v>
          </cell>
          <cell r="CM175">
            <v>284788.17019773403</v>
          </cell>
          <cell r="CN175">
            <v>962535.85312160803</v>
          </cell>
          <cell r="CO175">
            <v>14748.343609355499</v>
          </cell>
          <cell r="CP175">
            <v>58559.883354040001</v>
          </cell>
          <cell r="CQ175">
            <v>33330.121930101799</v>
          </cell>
          <cell r="CR175">
            <v>143091.36023276401</v>
          </cell>
          <cell r="CS175">
            <v>67992.955946140704</v>
          </cell>
          <cell r="CT175">
            <v>196657.00751812599</v>
          </cell>
          <cell r="CU175">
            <v>5946.33708445094</v>
          </cell>
          <cell r="CV175">
            <v>25339.0430710031</v>
          </cell>
          <cell r="CW175">
            <v>12829.1</v>
          </cell>
          <cell r="CX175">
            <v>53060.6</v>
          </cell>
          <cell r="CY175">
            <v>142430.54486463199</v>
          </cell>
          <cell r="CZ175">
            <v>399837.86610684497</v>
          </cell>
          <cell r="DA175">
            <v>62106.8290765942</v>
          </cell>
          <cell r="DB175">
            <v>171216.19856247399</v>
          </cell>
          <cell r="DC175">
            <v>129601.44486463199</v>
          </cell>
          <cell r="DD175">
            <v>346777.266106845</v>
          </cell>
          <cell r="DE175">
            <v>0</v>
          </cell>
          <cell r="DF175">
            <v>0</v>
          </cell>
          <cell r="DG175">
            <v>1</v>
          </cell>
          <cell r="DH175">
            <v>1</v>
          </cell>
          <cell r="DI175">
            <v>1</v>
          </cell>
          <cell r="DJ175">
            <v>1</v>
          </cell>
          <cell r="DK175">
            <v>0</v>
          </cell>
          <cell r="DL175">
            <v>13568798</v>
          </cell>
          <cell r="DM175">
            <v>64997.346481631801</v>
          </cell>
          <cell r="DN175">
            <v>2.89573498866578E-2</v>
          </cell>
          <cell r="DO175">
            <v>-1.0593168728376699E-2</v>
          </cell>
          <cell r="DP175">
            <v>268796.06895526801</v>
          </cell>
          <cell r="DQ175">
            <v>297895.39740146499</v>
          </cell>
          <cell r="DR175">
            <v>1128564.6970667201</v>
          </cell>
          <cell r="DS175">
            <v>465493.99434925802</v>
          </cell>
          <cell r="DT175">
            <v>1708314.8700025999</v>
          </cell>
          <cell r="DU175">
            <v>290501.09354088601</v>
          </cell>
          <cell r="DV175">
            <v>289511.90001634101</v>
          </cell>
          <cell r="DW175">
            <v>289088.99172579602</v>
          </cell>
          <cell r="DX175">
            <v>939180.493145279</v>
          </cell>
          <cell r="DY175">
            <v>107237.85005620601</v>
          </cell>
          <cell r="DZ175">
            <v>420425.15706747799</v>
          </cell>
          <cell r="EA175">
            <v>275942.57929017599</v>
          </cell>
          <cell r="EB175">
            <v>1047646.44244148</v>
          </cell>
          <cell r="EC175">
            <v>297260.33619355701</v>
          </cell>
          <cell r="ED175">
            <v>1112387.5486356199</v>
          </cell>
          <cell r="EE175">
            <v>-3.0499999999999999E-2</v>
          </cell>
          <cell r="EF175">
            <v>2488809.46481073</v>
          </cell>
          <cell r="EG175">
            <v>36147.935857380398</v>
          </cell>
          <cell r="EH175">
            <v>146679.49717361701</v>
          </cell>
          <cell r="EI175">
            <v>1114.71690714445</v>
          </cell>
          <cell r="EJ175">
            <v>5738.8965257412601</v>
          </cell>
          <cell r="EK175">
            <v>1235.4808329985699</v>
          </cell>
          <cell r="EL175">
            <v>10095.002009710401</v>
          </cell>
          <cell r="EM175">
            <v>6290.1896007236501</v>
          </cell>
          <cell r="EN175">
            <v>33681.112891906698</v>
          </cell>
          <cell r="EO175">
            <v>11880.057321181899</v>
          </cell>
          <cell r="EP175">
            <v>62063.079991114399</v>
          </cell>
          <cell r="EQ175">
            <v>15027.2956633747</v>
          </cell>
          <cell r="ER175">
            <v>56886.819536604897</v>
          </cell>
          <cell r="ES175">
            <v>28056.415053743</v>
          </cell>
          <cell r="ET175">
            <v>103067.227608438</v>
          </cell>
          <cell r="EU175">
            <v>22336.902076213999</v>
          </cell>
          <cell r="EV175">
            <v>95983.039470019998</v>
          </cell>
          <cell r="EW175">
            <v>41171.953207923601</v>
          </cell>
          <cell r="EX175">
            <v>175225.30960926201</v>
          </cell>
          <cell r="EY175">
            <v>7200.1337075259398</v>
          </cell>
          <cell r="EZ175">
            <v>26779.098179797398</v>
          </cell>
          <cell r="FA175">
            <v>13130.726482567799</v>
          </cell>
          <cell r="FB175">
            <v>46420.752210288098</v>
          </cell>
          <cell r="FC175">
            <v>3844.4970374357799</v>
          </cell>
          <cell r="FD175">
            <v>6471.7087718836301</v>
          </cell>
          <cell r="FE175">
            <v>23066.954851692499</v>
          </cell>
          <cell r="FF175">
            <v>3.0499999999999999E-2</v>
          </cell>
          <cell r="FG175">
            <v>11800.085113438199</v>
          </cell>
          <cell r="FH175">
            <v>39966.474556606598</v>
          </cell>
          <cell r="FI175">
            <v>-1.00902691796383</v>
          </cell>
          <cell r="FJ175">
            <v>3.3756633379987302</v>
          </cell>
          <cell r="FK175">
            <v>-67.992080215335207</v>
          </cell>
          <cell r="FL175">
            <v>1526.1305087763801</v>
          </cell>
          <cell r="FM175">
            <v>89223.608670558198</v>
          </cell>
          <cell r="FN175">
            <v>3093.8482118252</v>
          </cell>
          <cell r="FO175">
            <v>7645.9503578291396</v>
          </cell>
          <cell r="FP175">
            <v>5706.2464030000001</v>
          </cell>
          <cell r="FQ175">
            <v>13754.221358000001</v>
          </cell>
          <cell r="FR175">
            <v>7828.23508388756</v>
          </cell>
          <cell r="FS175">
            <v>30755.198996566302</v>
          </cell>
          <cell r="FT175">
            <v>21562.440525000002</v>
          </cell>
          <cell r="FU175">
            <v>89062.417405</v>
          </cell>
          <cell r="FV175">
            <v>330711.072242519</v>
          </cell>
          <cell r="FW175">
            <v>53937.541624043602</v>
          </cell>
          <cell r="FX175">
            <v>208072.10850353399</v>
          </cell>
          <cell r="FY175">
            <v>137593.989085393</v>
          </cell>
          <cell r="FZ175">
            <v>526252.16317796998</v>
          </cell>
          <cell r="GA175">
            <v>225921.57532225401</v>
          </cell>
          <cell r="GB175">
            <v>827132.79195238301</v>
          </cell>
          <cell r="GC175">
            <v>42053.0725541418</v>
          </cell>
          <cell r="GD175">
            <v>164598.606934093</v>
          </cell>
          <cell r="GE175">
            <v>110325.302157393</v>
          </cell>
          <cell r="GF175">
            <v>423435.52441497002</v>
          </cell>
          <cell r="GG175">
            <v>35533.546084955102</v>
          </cell>
          <cell r="GH175">
            <v>123261.783741024</v>
          </cell>
          <cell r="GI175">
            <v>88327.586236860705</v>
          </cell>
          <cell r="GJ175">
            <v>300880.62877441302</v>
          </cell>
          <cell r="GK175">
            <v>66102.764803929604</v>
          </cell>
          <cell r="GL175">
            <v>261612.53637615699</v>
          </cell>
          <cell r="GM175">
            <v>4.3090638930163697E-2</v>
          </cell>
          <cell r="GN175">
            <v>3.9191691575481101E-2</v>
          </cell>
          <cell r="GO175">
            <v>-2.5075225677030398E-3</v>
          </cell>
          <cell r="GP175">
            <v>0</v>
          </cell>
          <cell r="GQ175">
            <v>4.1511467191415602E-2</v>
          </cell>
          <cell r="GR175">
            <v>-2.4904644379628599E-3</v>
          </cell>
          <cell r="GS175">
            <v>4674664</v>
          </cell>
          <cell r="GT175">
            <v>2.5000000000000001E-2</v>
          </cell>
          <cell r="GU175">
            <v>3547344.42873012</v>
          </cell>
          <cell r="GV175">
            <v>1465353.0812829901</v>
          </cell>
          <cell r="GW175">
            <v>1378469.4296190899</v>
          </cell>
          <cell r="GX175">
            <v>142097.41641109</v>
          </cell>
          <cell r="GY175">
            <v>1479974.4663333299</v>
          </cell>
          <cell r="GZ175">
            <v>6.1207200705887803E-2</v>
          </cell>
          <cell r="HA175">
            <v>-8894134</v>
          </cell>
          <cell r="HB175">
            <v>-943874.96937447297</v>
          </cell>
          <cell r="HC175">
            <v>0.81292650403953304</v>
          </cell>
          <cell r="HD175">
            <v>0.804124501480317</v>
          </cell>
          <cell r="HE175">
            <v>1.6404815709121601</v>
          </cell>
          <cell r="HF175">
            <v>1.71382360040506</v>
          </cell>
          <cell r="HG175">
            <v>1.6498804314497899</v>
          </cell>
          <cell r="HH175">
            <v>1.5626088835535901</v>
          </cell>
          <cell r="HI175">
            <v>1.31787416198949</v>
          </cell>
          <cell r="HJ175">
            <v>1.828673290357</v>
          </cell>
          <cell r="HK175">
            <v>1.82367814487153</v>
          </cell>
          <cell r="HL175">
            <v>1.8233337638281499</v>
          </cell>
          <cell r="HM175">
            <v>2.5320829171618402</v>
          </cell>
          <cell r="HN175">
            <v>1.40790309108149</v>
          </cell>
          <cell r="HO175">
            <v>2.6234777973797998</v>
          </cell>
          <cell r="HP175">
            <v>2.48575208412027</v>
          </cell>
          <cell r="HQ175">
            <v>1.9264259648245501</v>
          </cell>
          <cell r="HR175">
            <v>223666.66666666701</v>
          </cell>
          <cell r="HS175">
            <v>2.7E-2</v>
          </cell>
          <cell r="HT175">
            <v>5.0000000000000001E-3</v>
          </cell>
          <cell r="HU175">
            <v>4.2652853711277E-2</v>
          </cell>
          <cell r="HV175">
            <v>4.2942659889163598E-2</v>
          </cell>
          <cell r="HW175">
            <v>18127.893759457998</v>
          </cell>
          <cell r="HX175">
            <v>2.1582242326788599</v>
          </cell>
          <cell r="HY175">
            <v>1.06995024314008</v>
          </cell>
          <cell r="HZ175">
            <v>1.24882821982805</v>
          </cell>
          <cell r="IA175">
            <v>2.2599230674934399</v>
          </cell>
          <cell r="IB175">
            <v>2.09478383286433</v>
          </cell>
          <cell r="IC175">
            <v>-0.25</v>
          </cell>
          <cell r="ID175">
            <v>-0.25</v>
          </cell>
          <cell r="IE175">
            <v>0.75</v>
          </cell>
          <cell r="IF175">
            <v>-0.25</v>
          </cell>
          <cell r="IG175">
            <v>6.6355007437053403E-3</v>
          </cell>
          <cell r="IH175">
            <v>2.10193619578232E-2</v>
          </cell>
          <cell r="II175">
            <v>1.8903914313202999E-2</v>
          </cell>
          <cell r="IJ175">
            <v>2.3648920872230701E-2</v>
          </cell>
          <cell r="IK175">
            <v>1.2558282966519601</v>
          </cell>
          <cell r="IL175">
            <v>0.99382856165099298</v>
          </cell>
          <cell r="IM175">
            <v>0.99770029705496599</v>
          </cell>
          <cell r="IN175">
            <v>0.71129081758630197</v>
          </cell>
          <cell r="IO175">
            <v>0.81044150402595005</v>
          </cell>
          <cell r="IP175">
            <v>1.6204201472370501</v>
          </cell>
          <cell r="IQ175">
            <v>19.453136422644199</v>
          </cell>
          <cell r="IR175">
            <v>0.94832523356194198</v>
          </cell>
          <cell r="IS175">
            <v>4.0988652344989003E-4</v>
          </cell>
          <cell r="IT175">
            <v>155020.56855893001</v>
          </cell>
          <cell r="IU175">
            <v>0.115184054535863</v>
          </cell>
          <cell r="IV175">
            <v>1.0015983396574</v>
          </cell>
          <cell r="IW175">
            <v>6.7797941579961399E-2</v>
          </cell>
          <cell r="IX175">
            <v>2.5339861538461499E-2</v>
          </cell>
          <cell r="IY175">
            <v>3.96207743953451E-3</v>
          </cell>
          <cell r="IZ175">
            <v>0.395978473186406</v>
          </cell>
          <cell r="JA175">
            <v>6.2095572627564002E-2</v>
          </cell>
          <cell r="JB175">
            <v>1.6955315963033599E-2</v>
          </cell>
          <cell r="JC175">
            <v>0.03</v>
          </cell>
          <cell r="JD175">
            <v>5.9200000000000003E-2</v>
          </cell>
          <cell r="JE175">
            <v>1.8461815427505301E-2</v>
          </cell>
          <cell r="JF175">
            <v>4.1447458341862503E-2</v>
          </cell>
          <cell r="JG175">
            <v>27.325465252663999</v>
          </cell>
          <cell r="JH175">
            <v>0.147488365700503</v>
          </cell>
          <cell r="JI175">
            <v>7.7507630332483299E-2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1</v>
          </cell>
          <cell r="LO175">
            <v>1</v>
          </cell>
          <cell r="LP175">
            <v>0</v>
          </cell>
          <cell r="LQ175">
            <v>1.1066985172152199</v>
          </cell>
          <cell r="LR175">
            <v>2953.4242302993798</v>
          </cell>
          <cell r="LS175">
            <v>19293.542939178002</v>
          </cell>
          <cell r="LT175">
            <v>170</v>
          </cell>
          <cell r="LU175">
            <v>158008.05975936801</v>
          </cell>
          <cell r="LV175">
            <v>37938.445726215097</v>
          </cell>
          <cell r="LW175">
            <v>8503.7722505150305</v>
          </cell>
          <cell r="LX175">
            <v>11008.4306388642</v>
          </cell>
          <cell r="LY175">
            <v>54042.285224782398</v>
          </cell>
          <cell r="LZ175">
            <v>5.0000000000000001E-3</v>
          </cell>
          <cell r="MA175">
            <v>3058.32169524857</v>
          </cell>
          <cell r="MB175">
            <v>190.79971503062001</v>
          </cell>
          <cell r="MC175">
            <v>15317.017765351</v>
          </cell>
          <cell r="MD175">
            <v>66027.328808370599</v>
          </cell>
          <cell r="ME175">
            <v>1844.3232532500001</v>
          </cell>
          <cell r="MF175">
            <v>61124.683859871999</v>
          </cell>
          <cell r="MG175">
            <v>4.1260000000000003E-3</v>
          </cell>
          <cell r="MH175">
            <v>1.1909765901499401</v>
          </cell>
          <cell r="MI175">
            <v>0</v>
          </cell>
          <cell r="MJ175">
            <v>4308.1528164487099</v>
          </cell>
          <cell r="MK175">
            <v>34417.114642982699</v>
          </cell>
          <cell r="ML175">
            <v>18235.4431218053</v>
          </cell>
          <cell r="MM175">
            <v>44.839143484028199</v>
          </cell>
          <cell r="MN175">
            <v>44.536538549299898</v>
          </cell>
          <cell r="MO175">
            <v>9091.2280701754407</v>
          </cell>
          <cell r="MP175">
            <v>0.384189823215427</v>
          </cell>
          <cell r="MQ175">
            <v>3492.7573050918299</v>
          </cell>
          <cell r="MR175">
            <v>0.05</v>
          </cell>
          <cell r="MS175">
            <v>4.79596313653365E-2</v>
          </cell>
          <cell r="MT175">
            <v>1.5229131503582001</v>
          </cell>
          <cell r="MU175">
            <v>1.16130722016348</v>
          </cell>
          <cell r="MV175">
            <v>1544934.49543626</v>
          </cell>
          <cell r="MW175">
            <v>1.0097186343564499</v>
          </cell>
          <cell r="MX175">
            <v>1.0761526934605401</v>
          </cell>
          <cell r="MY175">
            <v>2.0986897755678E-2</v>
          </cell>
          <cell r="MZ175">
            <v>1.1534126000948699</v>
          </cell>
          <cell r="NA175">
            <v>6.7581953013176E-3</v>
          </cell>
          <cell r="NB175">
            <v>1.1681889912285399</v>
          </cell>
          <cell r="NC175">
            <v>-943.217297547096</v>
          </cell>
          <cell r="ND175">
            <v>235272.87627787099</v>
          </cell>
          <cell r="NE175">
            <v>27099.683811999701</v>
          </cell>
          <cell r="NF175">
            <v>19421.1503295039</v>
          </cell>
          <cell r="NG175">
            <v>295133.98271219799</v>
          </cell>
          <cell r="NH175">
            <v>4.3090638930162601</v>
          </cell>
          <cell r="NI175">
            <v>4.1511467191411597</v>
          </cell>
          <cell r="NJ175">
            <v>0.50415780830543899</v>
          </cell>
          <cell r="NK175">
            <v>8.3781700489704597E-2</v>
          </cell>
          <cell r="NL175">
            <v>-13.7473104333863</v>
          </cell>
          <cell r="NM175">
            <v>2.0678356411426102</v>
          </cell>
          <cell r="NN175">
            <v>-11.2538315657995</v>
          </cell>
          <cell r="NO175">
            <v>4.2572463768118602</v>
          </cell>
          <cell r="NP175">
            <v>-1.0593168728376701</v>
          </cell>
          <cell r="NQ175">
            <v>-2.1736496630775899</v>
          </cell>
          <cell r="NR175">
            <v>214.385729727273</v>
          </cell>
          <cell r="NS175">
            <v>153.52036363636299</v>
          </cell>
          <cell r="NT175">
            <v>5.92</v>
          </cell>
          <cell r="NU175">
            <v>6.2095572627564</v>
          </cell>
          <cell r="NV175">
            <v>1.6955315963033599</v>
          </cell>
          <cell r="NW175">
            <v>5</v>
          </cell>
          <cell r="NX175">
            <v>4.7959631365336497</v>
          </cell>
          <cell r="NY175">
            <v>0.60528100794661199</v>
          </cell>
          <cell r="NZ175">
            <v>0.50426687354499</v>
          </cell>
          <cell r="OA175">
            <v>-1.0603588907016299</v>
          </cell>
          <cell r="OB175">
            <v>-0.38578761419699698</v>
          </cell>
          <cell r="OC175">
            <v>-0.56143905578254205</v>
          </cell>
          <cell r="OD175">
            <v>-0.17518674234494599</v>
          </cell>
          <cell r="OE175">
            <v>2.3435044244793901</v>
          </cell>
          <cell r="OF175">
            <v>0.77560447105198305</v>
          </cell>
          <cell r="OG175">
            <v>5.185495854539</v>
          </cell>
          <cell r="OH175">
            <v>1.8416443997915299</v>
          </cell>
          <cell r="OI175">
            <v>3.4261301525633701</v>
          </cell>
          <cell r="OJ175">
            <v>0.82734146281162602</v>
          </cell>
          <cell r="OK175">
            <v>58.751023734928502</v>
          </cell>
          <cell r="OL175">
            <v>81.292650403953303</v>
          </cell>
          <cell r="OM175">
            <v>77.2280178837553</v>
          </cell>
          <cell r="ON175">
            <v>-0.41940854050217502</v>
          </cell>
          <cell r="OO175">
            <v>3.68035887757943</v>
          </cell>
          <cell r="OP175">
            <v>-0.264533912726517</v>
          </cell>
          <cell r="OQ175">
            <v>-2.3150952820372401</v>
          </cell>
          <cell r="OR175">
            <v>-18.6390308368333</v>
          </cell>
          <cell r="OS175">
            <v>2.2606602135889702</v>
          </cell>
          <cell r="OT175">
            <v>-1.63632840490661</v>
          </cell>
          <cell r="OU175">
            <v>4.4349895677336502</v>
          </cell>
          <cell r="OV175">
            <v>2.3086975656937798</v>
          </cell>
          <cell r="OW175">
            <v>-2.33169772423267</v>
          </cell>
          <cell r="OX175">
            <v>0.46938487431644699</v>
          </cell>
          <cell r="OY175">
            <v>2.0986897755674598</v>
          </cell>
          <cell r="OZ175">
            <v>0.67581953013175999</v>
          </cell>
          <cell r="PA175">
            <v>-26.056936462581</v>
          </cell>
          <cell r="PB175">
            <v>-2.6994411659067401</v>
          </cell>
          <cell r="PC175">
            <v>7.1217289359120297</v>
          </cell>
          <cell r="PD175">
            <v>1.2590910102466799</v>
          </cell>
          <cell r="PE175">
            <v>0.15794387090857201</v>
          </cell>
          <cell r="PF175">
            <v>2.4665284876504998</v>
          </cell>
          <cell r="PG175">
            <v>-1.02021864293744</v>
          </cell>
          <cell r="PH175">
            <v>-3.8943346164540902</v>
          </cell>
          <cell r="PI175">
            <v>21.9942596128056</v>
          </cell>
          <cell r="PJ175">
            <v>25.888594229259699</v>
          </cell>
          <cell r="PK175">
            <v>4.5013704567091199</v>
          </cell>
          <cell r="PL175">
            <v>0.99783502842472105</v>
          </cell>
          <cell r="PM175">
            <v>-1.47982707296478</v>
          </cell>
          <cell r="PN175">
            <v>-6.8824975555936696E-3</v>
          </cell>
          <cell r="PO175">
            <v>-1.4120657073345</v>
          </cell>
          <cell r="PP175">
            <v>6.4276088125400497</v>
          </cell>
          <cell r="PQ175">
            <v>-1.11888823084934</v>
          </cell>
          <cell r="PR175">
            <v>0.95915163737728304</v>
          </cell>
          <cell r="PS175">
            <v>1.5558181517080001</v>
          </cell>
          <cell r="PT175">
            <v>0.16771000729285401</v>
          </cell>
          <cell r="PU175">
            <v>3.3042423176446101</v>
          </cell>
          <cell r="PV175">
            <v>8.8666456260542095</v>
          </cell>
          <cell r="PW175">
            <v>5.1129635156326199</v>
          </cell>
          <cell r="PX175">
            <v>-9.9729203728673195</v>
          </cell>
          <cell r="PY175">
            <v>-2.0210503613522399</v>
          </cell>
          <cell r="PZ175">
            <v>3.7404211736458599</v>
          </cell>
          <cell r="QA175">
            <v>6.0885263568505099</v>
          </cell>
          <cell r="QB175">
            <v>-3.5140346038295598</v>
          </cell>
          <cell r="QC175">
            <v>-1.60972505996161</v>
          </cell>
          <cell r="QD175">
            <v>1.7689080195837801</v>
          </cell>
          <cell r="QE175">
            <v>2.61097233072709</v>
          </cell>
          <cell r="QF175">
            <v>1.5409019732708999</v>
          </cell>
          <cell r="QG175">
            <v>1.67066870262172</v>
          </cell>
          <cell r="QH175">
            <v>-185430.84</v>
          </cell>
          <cell r="QI175">
            <v>942677.04611173004</v>
          </cell>
          <cell r="QJ175">
            <v>431999.517166226</v>
          </cell>
          <cell r="QK175">
            <v>296253.89311324398</v>
          </cell>
          <cell r="QL175">
            <v>203667.53617073499</v>
          </cell>
          <cell r="QM175">
            <v>43696.707002111601</v>
          </cell>
          <cell r="QN175">
            <v>48889.649940397598</v>
          </cell>
          <cell r="QO175">
            <v>1843.6629403939701</v>
          </cell>
          <cell r="QP175">
            <v>1006966.87652868</v>
          </cell>
          <cell r="QQ175">
            <v>432436.80008841702</v>
          </cell>
          <cell r="QR175">
            <v>908028.32233459002</v>
          </cell>
          <cell r="QS175">
            <v>39403.181912</v>
          </cell>
          <cell r="QT175">
            <v>334523.97635600501</v>
          </cell>
          <cell r="QU175">
            <v>1771712.6735256901</v>
          </cell>
          <cell r="QV175">
            <v>-10625.57</v>
          </cell>
          <cell r="QW175">
            <v>-97117.855805907297</v>
          </cell>
          <cell r="QX175">
            <v>98938.554194092707</v>
          </cell>
          <cell r="QY175">
            <v>5.4322808428860503</v>
          </cell>
          <cell r="QZ175">
            <v>5.2563841632042401</v>
          </cell>
          <cell r="RA175">
            <v>4.8273210441727601</v>
          </cell>
          <cell r="RB175">
            <v>6.3261226218159603</v>
          </cell>
          <cell r="RC175">
            <v>-3.5641297860054699</v>
          </cell>
          <cell r="RD175">
            <v>5.2524756306153702</v>
          </cell>
          <cell r="RE175">
            <v>-2.02816403140339</v>
          </cell>
          <cell r="RF175">
            <v>8.2066385417498093</v>
          </cell>
          <cell r="RG175">
            <v>2.8957349886657799</v>
          </cell>
          <cell r="RH175">
            <v>-1.0593168728376701</v>
          </cell>
          <cell r="RI175">
            <v>-1.31158920124624</v>
          </cell>
          <cell r="RJ175">
            <v>0.84076422130863204</v>
          </cell>
          <cell r="RK175">
            <v>2.29408000300957</v>
          </cell>
          <cell r="RL175">
            <v>-0.19680526657896999</v>
          </cell>
          <cell r="RM175">
            <v>219.55849285606101</v>
          </cell>
          <cell r="RN175">
            <v>159.42768275757601</v>
          </cell>
          <cell r="RO175">
            <v>5.3066666666666702</v>
          </cell>
          <cell r="RP175">
            <v>6.09795774241696</v>
          </cell>
          <cell r="RQ175">
            <v>1.32677142372318</v>
          </cell>
          <cell r="RR175">
            <v>6.3416666666666703</v>
          </cell>
          <cell r="RS175">
            <v>6.1787699660745199</v>
          </cell>
          <cell r="RT175">
            <v>0.59695552681324804</v>
          </cell>
          <cell r="RU175">
            <v>-0.380202739195101</v>
          </cell>
          <cell r="RV175">
            <v>0.79001554747169001</v>
          </cell>
          <cell r="RW175">
            <v>0.71479500412581198</v>
          </cell>
          <cell r="RX175">
            <v>0.211416490486283</v>
          </cell>
          <cell r="RY175">
            <v>0.82187238657587303</v>
          </cell>
          <cell r="RZ175">
            <v>0.37049164518334599</v>
          </cell>
          <cell r="SA175">
            <v>8.82892451936981</v>
          </cell>
          <cell r="SB175">
            <v>7.20507817499767</v>
          </cell>
          <cell r="SC175">
            <v>7.6871950489364496</v>
          </cell>
          <cell r="SD175">
            <v>2.5384333196025102</v>
          </cell>
          <cell r="SE175">
            <v>273482.48710479902</v>
          </cell>
          <cell r="SF175">
            <v>58.219415821648198</v>
          </cell>
          <cell r="SG175">
            <v>80.412450148031795</v>
          </cell>
          <cell r="SH175">
            <v>75.311946491446307</v>
          </cell>
          <cell r="SI175">
            <v>5.6445035539226804</v>
          </cell>
          <cell r="SJ175">
            <v>5.7778609996829404</v>
          </cell>
          <cell r="SK175">
            <v>-13.7490646772641</v>
          </cell>
          <cell r="SL175">
            <v>6.0355736990776796</v>
          </cell>
          <cell r="SM175">
            <v>-3.0735280850426001</v>
          </cell>
          <cell r="SN175">
            <v>0.65467931262326295</v>
          </cell>
          <cell r="SO175">
            <v>3.2373966386790101</v>
          </cell>
          <cell r="SP175">
            <v>2.4010325250895002</v>
          </cell>
          <cell r="SQ175">
            <v>0.77765222910881604</v>
          </cell>
          <cell r="SR175">
            <v>2.39549203560696</v>
          </cell>
          <cell r="SS175">
            <v>0.87109971037702705</v>
          </cell>
          <cell r="ST175">
            <v>-2.5320603050385402</v>
          </cell>
          <cell r="SU175">
            <v>3.2470502426781702</v>
          </cell>
          <cell r="SV175">
            <v>5.1079491613171202</v>
          </cell>
          <cell r="SW175">
            <v>-2.2727275311418502</v>
          </cell>
          <cell r="SX175">
            <v>5.6100958308455997</v>
          </cell>
          <cell r="SY175">
            <v>4.79780808792452</v>
          </cell>
          <cell r="SZ175">
            <v>4.2536945874880097</v>
          </cell>
          <cell r="TA175">
            <v>8.6389343251600295</v>
          </cell>
          <cell r="TB175">
            <v>4.4266615032771703</v>
          </cell>
          <cell r="TC175">
            <v>-5.1051527008788202</v>
          </cell>
          <cell r="TD175">
            <v>-502.00769757439099</v>
          </cell>
          <cell r="TE175">
            <v>11.3438089172655</v>
          </cell>
          <cell r="TF175">
            <v>16.448961618144398</v>
          </cell>
          <cell r="TG175">
            <v>2.0138472210644398</v>
          </cell>
          <cell r="TH175">
            <v>231.92366124701701</v>
          </cell>
          <cell r="TI175">
            <v>218.87578018536601</v>
          </cell>
          <cell r="TJ175">
            <v>2.2981187412709501</v>
          </cell>
          <cell r="TK175">
            <v>-1.95495095641568</v>
          </cell>
          <cell r="TL175">
            <v>19.406203888189101</v>
          </cell>
          <cell r="TM175">
            <v>26.546815382471099</v>
          </cell>
          <cell r="TN175">
            <v>2.5433632602205498</v>
          </cell>
          <cell r="TO175">
            <v>8.5524730284817707</v>
          </cell>
          <cell r="TP175">
            <v>-4.5585392339668998</v>
          </cell>
          <cell r="TQ175">
            <v>3.8091847162252699</v>
          </cell>
          <cell r="TR175">
            <v>3.84934191636273</v>
          </cell>
          <cell r="TS175">
            <v>4.3498415960836896</v>
          </cell>
          <cell r="TT175">
            <v>4.2015276877875696</v>
          </cell>
          <cell r="TU175">
            <v>12.9870625326105</v>
          </cell>
          <cell r="TV175">
            <v>9.2729661172809408</v>
          </cell>
          <cell r="TW175">
            <v>10.4413709086504</v>
          </cell>
          <cell r="TX175">
            <v>-0.277369830579421</v>
          </cell>
          <cell r="TY175">
            <v>3.3839018977113202</v>
          </cell>
          <cell r="TZ175">
            <v>1.61838085368189</v>
          </cell>
          <cell r="UA175">
            <v>1.85416007338963</v>
          </cell>
          <cell r="UB175">
            <v>-2.8558712402382301E-2</v>
          </cell>
          <cell r="UC175">
            <v>-10.521339661908801</v>
          </cell>
          <cell r="UD175">
            <v>1.6104143310105501</v>
          </cell>
          <cell r="UE175">
            <v>7.3939279223810104</v>
          </cell>
          <cell r="UF175">
            <v>1.08858012033421</v>
          </cell>
          <cell r="UG175">
            <v>-11.691878933908599</v>
          </cell>
          <cell r="UH175">
            <v>-2.1000231227840298</v>
          </cell>
          <cell r="UI175">
            <v>2.0376544578811102</v>
          </cell>
          <cell r="UJ175">
            <v>2.7231397225735399</v>
          </cell>
          <cell r="UK175">
            <v>2.3685284810211402</v>
          </cell>
          <cell r="UL175">
            <v>580787.07297406497</v>
          </cell>
          <cell r="UM175">
            <v>109498.17740377301</v>
          </cell>
          <cell r="UN175">
            <v>458651.63014571398</v>
          </cell>
          <cell r="UO175">
            <v>58615.546613840903</v>
          </cell>
          <cell r="UP175">
            <v>110616.852393001</v>
          </cell>
          <cell r="UQ175">
            <v>12187.4645510635</v>
          </cell>
          <cell r="UR175">
            <v>352271.52359086601</v>
          </cell>
          <cell r="US175">
            <v>0.21762263552905101</v>
          </cell>
          <cell r="UT175">
            <v>3.9191691575481098</v>
          </cell>
          <cell r="UU175">
            <v>4.18846278842312</v>
          </cell>
          <cell r="UV175">
            <v>0.85833128050259599</v>
          </cell>
          <cell r="UW175">
            <v>68308.6150631731</v>
          </cell>
          <cell r="UX175">
            <v>107218.962101853</v>
          </cell>
          <cell r="UY175">
            <v>264282.780380913</v>
          </cell>
          <cell r="UZ175">
            <v>29268.276889631201</v>
          </cell>
          <cell r="VA175">
            <v>27298.9176371051</v>
          </cell>
          <cell r="VB175">
            <v>223758.33333333299</v>
          </cell>
          <cell r="VC175">
            <v>2.0108979931267899E-2</v>
          </cell>
          <cell r="VD175">
            <v>2.4174200224176001E-2</v>
          </cell>
          <cell r="VE175">
            <v>1.2587115435738301</v>
          </cell>
          <cell r="VF175">
            <v>7.7998481541674601E-4</v>
          </cell>
          <cell r="VG175">
            <v>0.11331177488480799</v>
          </cell>
          <cell r="VH175">
            <v>6.8399052471313795E-2</v>
          </cell>
          <cell r="VI175">
            <v>3.9094381535493801E-3</v>
          </cell>
          <cell r="VJ175">
            <v>0.395978473186406</v>
          </cell>
          <cell r="VK175">
            <v>1.8096317189760701E-2</v>
          </cell>
          <cell r="VL175">
            <v>4.53756094372533E-2</v>
          </cell>
          <cell r="VM175">
            <v>0.148204212589644</v>
          </cell>
          <cell r="VN175">
            <v>7.8479971768658105E-2</v>
          </cell>
          <cell r="VO175">
            <v>14.2005623287017</v>
          </cell>
          <cell r="VP175">
            <v>8.8447871954782897</v>
          </cell>
          <cell r="VQ175">
            <v>0.49129722281674199</v>
          </cell>
          <cell r="VR175">
            <v>-0.34577359074084901</v>
          </cell>
          <cell r="VS175">
            <v>-9.9593312332849591E-4</v>
          </cell>
          <cell r="VT175">
            <v>1.05457849521789</v>
          </cell>
          <cell r="VU175">
            <v>0.24956593554128501</v>
          </cell>
          <cell r="VV175">
            <v>0.71061579405644604</v>
          </cell>
          <cell r="VW175">
            <v>1.18498451595813</v>
          </cell>
          <cell r="VX175">
            <v>-0.48077528471880798</v>
          </cell>
          <cell r="VY175">
            <v>2.7763098193742399</v>
          </cell>
          <cell r="VZ175">
            <v>2.2009781925855301E-2</v>
          </cell>
          <cell r="WA175">
            <v>-1.8871295354502799</v>
          </cell>
          <cell r="WB175">
            <v>0.69644492018954396</v>
          </cell>
          <cell r="WC175">
            <v>5.6899188545588002E-2</v>
          </cell>
          <cell r="WD175">
            <v>3.56553904210003E-3</v>
          </cell>
          <cell r="WE175">
            <v>1.26308334274519</v>
          </cell>
          <cell r="WF175">
            <v>0.533209615245678</v>
          </cell>
          <cell r="WG175">
            <v>2.2378245245618902</v>
          </cell>
          <cell r="WH175">
            <v>0.83401452130493803</v>
          </cell>
          <cell r="WI175">
            <v>172237.50511767401</v>
          </cell>
          <cell r="WJ175">
            <v>0.96213649248627697</v>
          </cell>
          <cell r="WK175">
            <v>243393.01058633701</v>
          </cell>
          <cell r="WL175">
            <v>-2.2340544364496399E-2</v>
          </cell>
        </row>
        <row r="176">
          <cell r="B176" t="str">
            <v>2012Q4</v>
          </cell>
          <cell r="C176">
            <v>0.21072362171431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3024.3449777760502</v>
          </cell>
          <cell r="S176">
            <v>-20716.6668326404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6074.79795362899</v>
          </cell>
          <cell r="X176">
            <v>572167.23403027398</v>
          </cell>
          <cell r="Y176">
            <v>0</v>
          </cell>
          <cell r="Z176">
            <v>27217.461177148401</v>
          </cell>
          <cell r="AA176">
            <v>19083.796886417502</v>
          </cell>
          <cell r="AB176">
            <v>257483.904384194</v>
          </cell>
          <cell r="AC176">
            <v>889347.98488096602</v>
          </cell>
          <cell r="AD176">
            <v>1.64556054424091</v>
          </cell>
          <cell r="AE176">
            <v>1.64292688256483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.2123086790669097E-2</v>
          </cell>
          <cell r="AW176">
            <v>256054.69225821301</v>
          </cell>
          <cell r="AX176">
            <v>256395.33387362899</v>
          </cell>
          <cell r="AY176">
            <v>968735.11877307203</v>
          </cell>
          <cell r="AZ176">
            <v>82033.158819269695</v>
          </cell>
          <cell r="BA176">
            <v>980193.57105270901</v>
          </cell>
          <cell r="BB176">
            <v>435589.98425998498</v>
          </cell>
          <cell r="BC176">
            <v>441931.38226624898</v>
          </cell>
          <cell r="BD176">
            <v>1571385.6783246</v>
          </cell>
          <cell r="BE176">
            <v>1572911.80883338</v>
          </cell>
          <cell r="BF176">
            <v>1.00289304364305E-2</v>
          </cell>
          <cell r="BG176">
            <v>1.521618827341E-2</v>
          </cell>
          <cell r="BH176">
            <v>7.22958838046899E-3</v>
          </cell>
          <cell r="BI176">
            <v>6.1110688265959704E-3</v>
          </cell>
          <cell r="BJ176">
            <v>1900901.00837063</v>
          </cell>
          <cell r="BK176">
            <v>15425.465571553101</v>
          </cell>
          <cell r="BL176">
            <v>0</v>
          </cell>
          <cell r="BM176">
            <v>2.07068084172613</v>
          </cell>
          <cell r="BN176">
            <v>168400</v>
          </cell>
          <cell r="BO176">
            <v>6533920</v>
          </cell>
          <cell r="BP176">
            <v>6713171.3227176601</v>
          </cell>
          <cell r="BQ176">
            <v>170241.03100721</v>
          </cell>
          <cell r="BR176">
            <v>0.160892304172781</v>
          </cell>
          <cell r="BS176">
            <v>2.0878487590544701</v>
          </cell>
          <cell r="BT176">
            <v>2.00345645254421</v>
          </cell>
          <cell r="BU176">
            <v>109947.87846163999</v>
          </cell>
          <cell r="BV176">
            <v>0</v>
          </cell>
          <cell r="BW176">
            <v>4697.2260072501304</v>
          </cell>
          <cell r="BX176">
            <v>0</v>
          </cell>
          <cell r="BY176">
            <v>7751.0818959999997</v>
          </cell>
          <cell r="BZ176">
            <v>17924.728923887698</v>
          </cell>
          <cell r="CA176">
            <v>67300.594333921894</v>
          </cell>
          <cell r="CB176">
            <v>40054.116934999998</v>
          </cell>
          <cell r="CC176">
            <v>160244.080227</v>
          </cell>
          <cell r="CD176">
            <v>442086.834970642</v>
          </cell>
          <cell r="CE176">
            <v>65189.864736139803</v>
          </cell>
          <cell r="CF176">
            <v>242178.65665635301</v>
          </cell>
          <cell r="CG176">
            <v>149386.016549355</v>
          </cell>
          <cell r="CH176">
            <v>562697.98701476399</v>
          </cell>
          <cell r="CI176">
            <v>27946.463769763101</v>
          </cell>
          <cell r="CJ176">
            <v>103389.08519943</v>
          </cell>
          <cell r="CK176">
            <v>68674.759036000003</v>
          </cell>
          <cell r="CL176">
            <v>251611.46465899999</v>
          </cell>
          <cell r="CM176">
            <v>243370.860188572</v>
          </cell>
          <cell r="CN176">
            <v>962535.85312160803</v>
          </cell>
          <cell r="CO176">
            <v>16687.857145543599</v>
          </cell>
          <cell r="CP176">
            <v>58559.883354040001</v>
          </cell>
          <cell r="CQ176">
            <v>40657.140578354498</v>
          </cell>
          <cell r="CR176">
            <v>143091.36023276401</v>
          </cell>
          <cell r="CS176">
            <v>43241.285677222702</v>
          </cell>
          <cell r="CT176">
            <v>196657.00751812599</v>
          </cell>
          <cell r="CU176">
            <v>5519.333260036</v>
          </cell>
          <cell r="CV176">
            <v>25339.0430710031</v>
          </cell>
          <cell r="CW176">
            <v>12355.3</v>
          </cell>
          <cell r="CX176">
            <v>53060.6</v>
          </cell>
          <cell r="CY176">
            <v>93984.843639217695</v>
          </cell>
          <cell r="CZ176">
            <v>399837.86610684497</v>
          </cell>
          <cell r="DA176">
            <v>37701.347267973797</v>
          </cell>
          <cell r="DB176">
            <v>171216.19856247399</v>
          </cell>
          <cell r="DC176">
            <v>81629.543639217707</v>
          </cell>
          <cell r="DD176">
            <v>346777.266106845</v>
          </cell>
          <cell r="DE176">
            <v>0</v>
          </cell>
          <cell r="DF176">
            <v>0</v>
          </cell>
          <cell r="DG176">
            <v>0</v>
          </cell>
          <cell r="DH176">
            <v>1</v>
          </cell>
          <cell r="DI176">
            <v>1</v>
          </cell>
          <cell r="DJ176">
            <v>1</v>
          </cell>
          <cell r="DK176">
            <v>1</v>
          </cell>
          <cell r="DL176">
            <v>13366228</v>
          </cell>
          <cell r="DM176">
            <v>68649.048546353195</v>
          </cell>
          <cell r="DN176">
            <v>-2.44262569749809E-3</v>
          </cell>
          <cell r="DO176">
            <v>-1.19315388667444E-2</v>
          </cell>
          <cell r="DP176">
            <v>268796.06895526801</v>
          </cell>
          <cell r="DQ176">
            <v>290373.61177052202</v>
          </cell>
          <cell r="DR176">
            <v>1128564.6970667201</v>
          </cell>
          <cell r="DS176">
            <v>454597.07827103202</v>
          </cell>
          <cell r="DT176">
            <v>1708314.8700025999</v>
          </cell>
          <cell r="DU176">
            <v>292133.61899986898</v>
          </cell>
          <cell r="DV176">
            <v>291084.622549708</v>
          </cell>
          <cell r="DW176">
            <v>290636.20651822101</v>
          </cell>
          <cell r="DX176">
            <v>944998.24010667996</v>
          </cell>
          <cell r="DY176">
            <v>114509.628697698</v>
          </cell>
          <cell r="DZ176">
            <v>420425.15706747799</v>
          </cell>
          <cell r="EA176">
            <v>264899.06477540499</v>
          </cell>
          <cell r="EB176">
            <v>1047646.44244148</v>
          </cell>
          <cell r="EC176">
            <v>288668.64995562902</v>
          </cell>
          <cell r="ED176">
            <v>1112387.5486356199</v>
          </cell>
          <cell r="EE176">
            <v>-3.0499999999999999E-2</v>
          </cell>
          <cell r="EF176">
            <v>2520997.2456558999</v>
          </cell>
          <cell r="EG176">
            <v>36965.206448947203</v>
          </cell>
          <cell r="EH176">
            <v>146679.49717361701</v>
          </cell>
          <cell r="EI176">
            <v>2276.4824132481399</v>
          </cell>
          <cell r="EJ176">
            <v>5738.8965257412601</v>
          </cell>
          <cell r="EK176">
            <v>3714.5285484993401</v>
          </cell>
          <cell r="EL176">
            <v>10095.002009710401</v>
          </cell>
          <cell r="EM176">
            <v>6758.4775447227703</v>
          </cell>
          <cell r="EN176">
            <v>33681.112891906698</v>
          </cell>
          <cell r="EO176">
            <v>13397.384595801401</v>
          </cell>
          <cell r="EP176">
            <v>62063.079991114399</v>
          </cell>
          <cell r="EQ176">
            <v>14721.798928025</v>
          </cell>
          <cell r="ER176">
            <v>56886.819536604897</v>
          </cell>
          <cell r="ES176">
            <v>28665.751071386199</v>
          </cell>
          <cell r="ET176">
            <v>103067.227608438</v>
          </cell>
          <cell r="EU176">
            <v>23625.8055268278</v>
          </cell>
          <cell r="EV176">
            <v>95983.039470019998</v>
          </cell>
          <cell r="EW176">
            <v>45777.664215687</v>
          </cell>
          <cell r="EX176">
            <v>175225.30960926201</v>
          </cell>
          <cell r="EY176">
            <v>6953.0924499253897</v>
          </cell>
          <cell r="EZ176">
            <v>26779.098179797398</v>
          </cell>
          <cell r="FA176">
            <v>12825.7395904079</v>
          </cell>
          <cell r="FB176">
            <v>46420.752210288098</v>
          </cell>
          <cell r="FC176">
            <v>3443.7355111114198</v>
          </cell>
          <cell r="FD176">
            <v>6202.1127251889002</v>
          </cell>
          <cell r="FE176">
            <v>23066.954851692499</v>
          </cell>
          <cell r="FF176">
            <v>3.0499999999999999E-2</v>
          </cell>
          <cell r="FG176">
            <v>11334.445378262601</v>
          </cell>
          <cell r="FH176">
            <v>39966.474556606598</v>
          </cell>
          <cell r="FI176">
            <v>-11.080079099966399</v>
          </cell>
          <cell r="FJ176">
            <v>3.3756633379987302</v>
          </cell>
          <cell r="FK176">
            <v>-6341.3980062640103</v>
          </cell>
          <cell r="FL176">
            <v>1526.1305087763801</v>
          </cell>
          <cell r="FM176">
            <v>84257.446291592394</v>
          </cell>
          <cell r="FN176">
            <v>1238.0259152896799</v>
          </cell>
          <cell r="FO176">
            <v>7645.9503578291396</v>
          </cell>
          <cell r="FP176">
            <v>2362.4589369999999</v>
          </cell>
          <cell r="FQ176">
            <v>13754.221358000001</v>
          </cell>
          <cell r="FR176">
            <v>7657.44879062993</v>
          </cell>
          <cell r="FS176">
            <v>30755.198996566302</v>
          </cell>
          <cell r="FT176">
            <v>21901.288809000001</v>
          </cell>
          <cell r="FU176">
            <v>89062.417405</v>
          </cell>
          <cell r="FV176">
            <v>330711.072242519</v>
          </cell>
          <cell r="FW176">
            <v>50796.460418491501</v>
          </cell>
          <cell r="FX176">
            <v>208072.10850353399</v>
          </cell>
          <cell r="FY176">
            <v>136579.25371401501</v>
          </cell>
          <cell r="FZ176">
            <v>526252.16317796998</v>
          </cell>
          <cell r="GA176">
            <v>224363.76617752499</v>
          </cell>
          <cell r="GB176">
            <v>827132.79195238301</v>
          </cell>
          <cell r="GC176">
            <v>40454.891951864003</v>
          </cell>
          <cell r="GD176">
            <v>164598.606934093</v>
          </cell>
          <cell r="GE176">
            <v>112315.505968015</v>
          </cell>
          <cell r="GF176">
            <v>423435.52441497002</v>
          </cell>
          <cell r="GG176">
            <v>33699.709904659801</v>
          </cell>
          <cell r="GH176">
            <v>123261.783741024</v>
          </cell>
          <cell r="GI176">
            <v>87784.512463509498</v>
          </cell>
          <cell r="GJ176">
            <v>300880.62877441302</v>
          </cell>
          <cell r="GK176">
            <v>69937.849184357503</v>
          </cell>
          <cell r="GL176">
            <v>261612.53637615699</v>
          </cell>
          <cell r="GM176">
            <v>4.3022853185595601E-2</v>
          </cell>
          <cell r="GN176">
            <v>3.7445345281230898E-2</v>
          </cell>
          <cell r="GO176">
            <v>9.6363331657449702E-3</v>
          </cell>
          <cell r="GP176">
            <v>0</v>
          </cell>
          <cell r="GQ176">
            <v>4.1437553653046501E-2</v>
          </cell>
          <cell r="GR176">
            <v>9.6268472075395906E-3</v>
          </cell>
          <cell r="GS176">
            <v>5112323</v>
          </cell>
          <cell r="GT176">
            <v>2.5000000000000001E-2</v>
          </cell>
          <cell r="GU176">
            <v>3539921.8175182501</v>
          </cell>
          <cell r="GV176">
            <v>1460849</v>
          </cell>
          <cell r="GW176">
            <v>1376124.8175182601</v>
          </cell>
          <cell r="GX176">
            <v>134494.583749073</v>
          </cell>
          <cell r="GY176">
            <v>1467677.9533333301</v>
          </cell>
          <cell r="GZ176">
            <v>5.7876225279472497E-2</v>
          </cell>
          <cell r="HA176">
            <v>-8253905</v>
          </cell>
          <cell r="HB176">
            <v>-955902.76826394896</v>
          </cell>
          <cell r="HC176">
            <v>0.78714696411916596</v>
          </cell>
          <cell r="HD176">
            <v>0.80465735382692805</v>
          </cell>
          <cell r="HE176">
            <v>1.6497468377994899</v>
          </cell>
          <cell r="HF176">
            <v>1.70153864562186</v>
          </cell>
          <cell r="HG176">
            <v>1.6680439295583001</v>
          </cell>
          <cell r="HH176">
            <v>1.5655591963029101</v>
          </cell>
          <cell r="HI176">
            <v>1.33719263798315</v>
          </cell>
          <cell r="HJ176">
            <v>1.8919913048760899</v>
          </cell>
          <cell r="HK176">
            <v>1.8446093853599701</v>
          </cell>
          <cell r="HL176">
            <v>1.8275136039094499</v>
          </cell>
          <cell r="HM176">
            <v>2.66283605844239</v>
          </cell>
          <cell r="HN176">
            <v>1.42759712309218</v>
          </cell>
          <cell r="HO176">
            <v>2.7763145703529801</v>
          </cell>
          <cell r="HP176">
            <v>2.6049040989332499</v>
          </cell>
          <cell r="HQ176">
            <v>1.9100127122197299</v>
          </cell>
          <cell r="HR176">
            <v>224566.66666666701</v>
          </cell>
          <cell r="HS176">
            <v>2.5499999999999998E-2</v>
          </cell>
          <cell r="HT176">
            <v>5.0000000000000001E-3</v>
          </cell>
          <cell r="HU176">
            <v>4.4440949961205803E-2</v>
          </cell>
          <cell r="HV176">
            <v>4.2865387730550097E-2</v>
          </cell>
          <cell r="HW176">
            <v>23187.316234336398</v>
          </cell>
          <cell r="HX176">
            <v>2.2135111981581499</v>
          </cell>
          <cell r="HY176">
            <v>1.1153589533619701</v>
          </cell>
          <cell r="HZ176">
            <v>1.18674419774519</v>
          </cell>
          <cell r="IA176">
            <v>2.4363308137025701</v>
          </cell>
          <cell r="IB176">
            <v>2.1734979006122401</v>
          </cell>
          <cell r="IC176">
            <v>-0.25</v>
          </cell>
          <cell r="ID176">
            <v>-0.25</v>
          </cell>
          <cell r="IE176">
            <v>-0.25</v>
          </cell>
          <cell r="IF176">
            <v>0.75</v>
          </cell>
          <cell r="IG176">
            <v>6.6355007437053403E-3</v>
          </cell>
          <cell r="IH176">
            <v>2.0896394472516702E-2</v>
          </cell>
          <cell r="II176">
            <v>1.9391716651907E-2</v>
          </cell>
          <cell r="IJ176">
            <v>2.3147242690156802E-2</v>
          </cell>
          <cell r="IK176">
            <v>1.2558282966519601</v>
          </cell>
          <cell r="IL176">
            <v>0.99706407027687605</v>
          </cell>
          <cell r="IM176">
            <v>1.0024721190521599</v>
          </cell>
          <cell r="IN176">
            <v>0.67968281615119797</v>
          </cell>
          <cell r="IO176">
            <v>0.820972531580064</v>
          </cell>
          <cell r="IP176">
            <v>1.7008849392157801</v>
          </cell>
          <cell r="IQ176">
            <v>17.7927918076388</v>
          </cell>
          <cell r="IR176">
            <v>0.92629553257041197</v>
          </cell>
          <cell r="IS176">
            <v>3.4571795974788799E-4</v>
          </cell>
          <cell r="IT176">
            <v>146146.764038225</v>
          </cell>
          <cell r="IU176">
            <v>0.113994101230526</v>
          </cell>
          <cell r="IV176">
            <v>1.00362367264924</v>
          </cell>
          <cell r="IW176">
            <v>6.6903353736750798E-2</v>
          </cell>
          <cell r="IX176">
            <v>1.932253125E-2</v>
          </cell>
          <cell r="IY176">
            <v>4.05705038902693E-3</v>
          </cell>
          <cell r="IZ176">
            <v>0.395978473186406</v>
          </cell>
          <cell r="JA176">
            <v>6.13685293380224E-2</v>
          </cell>
          <cell r="JB176">
            <v>1.7969856144344799E-2</v>
          </cell>
          <cell r="JC176">
            <v>0.03</v>
          </cell>
          <cell r="JD176">
            <v>6.0999999999999999E-2</v>
          </cell>
          <cell r="JE176">
            <v>1.8666247613954301E-2</v>
          </cell>
          <cell r="JF176">
            <v>3.9776514037866598E-2</v>
          </cell>
          <cell r="JG176">
            <v>27.250728335197199</v>
          </cell>
          <cell r="JH176">
            <v>0.15104403052406301</v>
          </cell>
          <cell r="JI176">
            <v>7.8012373330016302E-2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1</v>
          </cell>
          <cell r="LO176">
            <v>1</v>
          </cell>
          <cell r="LP176">
            <v>0</v>
          </cell>
          <cell r="LQ176">
            <v>1.1063579542291799</v>
          </cell>
          <cell r="LR176">
            <v>3006.1947891547502</v>
          </cell>
          <cell r="LS176">
            <v>18082.287065420802</v>
          </cell>
          <cell r="LT176">
            <v>171</v>
          </cell>
          <cell r="LU176">
            <v>158705.766478793</v>
          </cell>
          <cell r="LV176">
            <v>36596.1481635374</v>
          </cell>
          <cell r="LW176">
            <v>8505.7007517729908</v>
          </cell>
          <cell r="LX176">
            <v>10522.6688969758</v>
          </cell>
          <cell r="LY176">
            <v>58708.353443388798</v>
          </cell>
          <cell r="LZ176">
            <v>5.0000000000000001E-3</v>
          </cell>
          <cell r="MA176">
            <v>3226.5615370588198</v>
          </cell>
          <cell r="MB176">
            <v>157.16237440721201</v>
          </cell>
          <cell r="MC176">
            <v>15010.688414284599</v>
          </cell>
          <cell r="MD176">
            <v>63401.264871866697</v>
          </cell>
          <cell r="ME176">
            <v>1844.3232532500001</v>
          </cell>
          <cell r="MF176">
            <v>58330.380081557902</v>
          </cell>
          <cell r="MG176">
            <v>4.1260000000000003E-3</v>
          </cell>
          <cell r="MH176">
            <v>1.18910034041833</v>
          </cell>
          <cell r="MI176">
            <v>0</v>
          </cell>
          <cell r="MJ176">
            <v>4806.2583158430898</v>
          </cell>
          <cell r="MK176">
            <v>38891.406713261102</v>
          </cell>
          <cell r="ML176">
            <v>17410.6161403814</v>
          </cell>
          <cell r="MM176">
            <v>43.2529170726391</v>
          </cell>
          <cell r="MN176">
            <v>44.842723350228397</v>
          </cell>
          <cell r="MO176">
            <v>8366.9699090272898</v>
          </cell>
          <cell r="MP176">
            <v>0.384189823215427</v>
          </cell>
          <cell r="MQ176">
            <v>3214.5046901979899</v>
          </cell>
          <cell r="MR176">
            <v>4.7333333333333297E-2</v>
          </cell>
          <cell r="MS176">
            <v>5.4302125777346298E-2</v>
          </cell>
          <cell r="MT176">
            <v>1.5306238348235399</v>
          </cell>
          <cell r="MU176">
            <v>1.1692150857227701</v>
          </cell>
          <cell r="MV176">
            <v>1565094.4773919601</v>
          </cell>
          <cell r="MW176">
            <v>1.0342683654143401</v>
          </cell>
          <cell r="MX176">
            <v>1.0747880790958</v>
          </cell>
          <cell r="MY176">
            <v>2.0988320957458801E-2</v>
          </cell>
          <cell r="MZ176">
            <v>1.15403502152738</v>
          </cell>
          <cell r="NA176">
            <v>6.5093967143732296E-3</v>
          </cell>
          <cell r="NB176">
            <v>1.1739730846727201</v>
          </cell>
          <cell r="NC176">
            <v>-1443.5952026104201</v>
          </cell>
          <cell r="ND176">
            <v>223177.624230571</v>
          </cell>
          <cell r="NE176">
            <v>25440.9326889281</v>
          </cell>
          <cell r="NF176">
            <v>18330.0637825138</v>
          </cell>
          <cell r="NG176">
            <v>280613.12237339001</v>
          </cell>
          <cell r="NH176">
            <v>4.3022853185593801</v>
          </cell>
          <cell r="NI176">
            <v>4.1437553653051999</v>
          </cell>
          <cell r="NJ176">
            <v>8.6820742889309699</v>
          </cell>
          <cell r="NK176">
            <v>7.3366919794551499</v>
          </cell>
          <cell r="NL176">
            <v>-7.65859440596914</v>
          </cell>
          <cell r="NM176">
            <v>7.81534029780555</v>
          </cell>
          <cell r="NN176">
            <v>6.2193973639954399</v>
          </cell>
          <cell r="NO176">
            <v>3.3801974274601401</v>
          </cell>
          <cell r="NP176">
            <v>-1.19315388667444</v>
          </cell>
          <cell r="NQ176">
            <v>4.5696316760242404</v>
          </cell>
          <cell r="NR176">
            <v>224.985470666667</v>
          </cell>
          <cell r="NS176">
            <v>162.86498066666701</v>
          </cell>
          <cell r="NT176">
            <v>6.1</v>
          </cell>
          <cell r="NU176">
            <v>6.1368529338022402</v>
          </cell>
          <cell r="NV176">
            <v>1.79698561443448</v>
          </cell>
          <cell r="NW176">
            <v>4.7333333333333298</v>
          </cell>
          <cell r="NX176">
            <v>5.43021257773463</v>
          </cell>
          <cell r="NY176">
            <v>0.97964776129990705</v>
          </cell>
          <cell r="NZ176">
            <v>1.83430759927412</v>
          </cell>
          <cell r="OA176">
            <v>-0.68259385665537797</v>
          </cell>
          <cell r="OB176">
            <v>1.28478953972886</v>
          </cell>
          <cell r="OC176">
            <v>1.13919287163415</v>
          </cell>
          <cell r="OD176">
            <v>0.66784795253020901</v>
          </cell>
          <cell r="OE176">
            <v>-0.69070026340485302</v>
          </cell>
          <cell r="OF176">
            <v>0.80240856668145599</v>
          </cell>
          <cell r="OG176">
            <v>4.1576437204577896</v>
          </cell>
          <cell r="OH176">
            <v>3.9276376294589999</v>
          </cell>
          <cell r="OI176">
            <v>2.3882371762253198</v>
          </cell>
          <cell r="OJ176">
            <v>-1.9641739715825099</v>
          </cell>
          <cell r="OK176">
            <v>56.565851411201301</v>
          </cell>
          <cell r="OL176">
            <v>78.714696411916606</v>
          </cell>
          <cell r="OM176">
            <v>74.9888674484191</v>
          </cell>
          <cell r="ON176">
            <v>2.1656385151155302</v>
          </cell>
          <cell r="OO176">
            <v>3.49283713861261</v>
          </cell>
          <cell r="OP176">
            <v>-1.23546631822734</v>
          </cell>
          <cell r="OQ176">
            <v>3.2712226220418699</v>
          </cell>
          <cell r="OR176">
            <v>-2.3446738381146601</v>
          </cell>
          <cell r="OS176">
            <v>-7.52935841604421</v>
          </cell>
          <cell r="OT176">
            <v>-3.5348752563313202</v>
          </cell>
          <cell r="OU176">
            <v>-2.3060945219425699</v>
          </cell>
          <cell r="OV176">
            <v>-2.2999157567495301</v>
          </cell>
          <cell r="OW176">
            <v>3.74940000653026</v>
          </cell>
          <cell r="OX176">
            <v>0.28733536338501098</v>
          </cell>
          <cell r="OY176">
            <v>2.0988320957456601</v>
          </cell>
          <cell r="OZ176">
            <v>0.65093967143732301</v>
          </cell>
          <cell r="PA176">
            <v>-35.483195366780301</v>
          </cell>
          <cell r="PB176">
            <v>-13.7804709198794</v>
          </cell>
          <cell r="PC176">
            <v>-0.77403014486451305</v>
          </cell>
          <cell r="PD176">
            <v>-1.53907982018753E-2</v>
          </cell>
          <cell r="PE176">
            <v>-2.5503538440437801</v>
          </cell>
          <cell r="PF176">
            <v>-11.788625668405</v>
          </cell>
          <cell r="PG176">
            <v>0.30184543873148501</v>
          </cell>
          <cell r="PH176">
            <v>-5.10063028177054</v>
          </cell>
          <cell r="PI176">
            <v>10.9355993615739</v>
          </cell>
          <cell r="PJ176">
            <v>16.036229643344502</v>
          </cell>
          <cell r="PK176">
            <v>-3.6029141717754398</v>
          </cell>
          <cell r="PL176">
            <v>1.77834533139165</v>
          </cell>
          <cell r="PM176">
            <v>-0.60939226478710096</v>
          </cell>
          <cell r="PN176">
            <v>-19.3117509054515</v>
          </cell>
          <cell r="PO176">
            <v>-22.934093353214699</v>
          </cell>
          <cell r="PP176">
            <v>9.0742111105656296</v>
          </cell>
          <cell r="PQ176">
            <v>-23.744914861036101</v>
          </cell>
          <cell r="PR176">
            <v>0.29369600547269997</v>
          </cell>
          <cell r="PS176">
            <v>-2.72984598490287</v>
          </cell>
          <cell r="PT176">
            <v>-2.8779256388194701</v>
          </cell>
          <cell r="PU176">
            <v>-0.59356405496877596</v>
          </cell>
          <cell r="PV176">
            <v>-2.5929533875403599</v>
          </cell>
          <cell r="PW176">
            <v>10.2618904846424</v>
          </cell>
          <cell r="PX176">
            <v>0.11758390961607</v>
          </cell>
          <cell r="PY176">
            <v>-5.9402563048827002</v>
          </cell>
          <cell r="PZ176">
            <v>-6.9936453557313696</v>
          </cell>
          <cell r="QA176">
            <v>1.5268788460949301</v>
          </cell>
          <cell r="QB176">
            <v>-3.7836571463677098</v>
          </cell>
          <cell r="QC176">
            <v>-7.3320799478741598</v>
          </cell>
          <cell r="QD176">
            <v>0.44062420006414399</v>
          </cell>
          <cell r="QE176">
            <v>1.08285090722988</v>
          </cell>
          <cell r="QF176">
            <v>-1.0535120984767199</v>
          </cell>
          <cell r="QG176">
            <v>1.6646031742101099</v>
          </cell>
          <cell r="QH176">
            <v>-166897</v>
          </cell>
          <cell r="QI176">
            <v>958862.00572610705</v>
          </cell>
          <cell r="QJ176">
            <v>436303.11596836802</v>
          </cell>
          <cell r="QK176">
            <v>284506.46278303699</v>
          </cell>
          <cell r="QL176">
            <v>193622.941925366</v>
          </cell>
          <cell r="QM176">
            <v>44880.239203430501</v>
          </cell>
          <cell r="QN176">
            <v>46003.281654240804</v>
          </cell>
          <cell r="QO176">
            <v>1799.77156437505</v>
          </cell>
          <cell r="QP176">
            <v>1013268.74351877</v>
          </cell>
          <cell r="QQ176">
            <v>436929.09239234799</v>
          </cell>
          <cell r="QR176">
            <v>907055.81370155804</v>
          </cell>
          <cell r="QS176">
            <v>32012.829626999999</v>
          </cell>
          <cell r="QT176">
            <v>342751.38815462298</v>
          </cell>
          <cell r="QU176">
            <v>1787684.2858591001</v>
          </cell>
          <cell r="QV176">
            <v>-9651.0499999999993</v>
          </cell>
          <cell r="QW176">
            <v>-70335.120182786704</v>
          </cell>
          <cell r="QX176">
            <v>106212.92981721299</v>
          </cell>
          <cell r="QY176">
            <v>5.18663960465926</v>
          </cell>
          <cell r="QZ176">
            <v>5.0272293473824199</v>
          </cell>
          <cell r="RA176">
            <v>4.8273210441727601</v>
          </cell>
          <cell r="RB176">
            <v>6.3261226218159603</v>
          </cell>
          <cell r="RC176">
            <v>-8.4666636773335195</v>
          </cell>
          <cell r="RD176">
            <v>5.2524756306153702</v>
          </cell>
          <cell r="RE176">
            <v>-2.02816403140339</v>
          </cell>
          <cell r="RF176">
            <v>6.5946030017888004</v>
          </cell>
          <cell r="RG176">
            <v>-0.24426256974980901</v>
          </cell>
          <cell r="RH176">
            <v>-1.19315388667444</v>
          </cell>
          <cell r="RI176">
            <v>-1.21075612860432</v>
          </cell>
          <cell r="RJ176">
            <v>0.91041651596455198</v>
          </cell>
          <cell r="RK176">
            <v>2.37771246541236</v>
          </cell>
          <cell r="RL176">
            <v>-0.32583981823117703</v>
          </cell>
          <cell r="RM176">
            <v>222.016426189394</v>
          </cell>
          <cell r="RN176">
            <v>160.47920225757599</v>
          </cell>
          <cell r="RO176">
            <v>5.6366666666666703</v>
          </cell>
          <cell r="RP176">
            <v>6.1889043730273796</v>
          </cell>
          <cell r="RQ176">
            <v>1.4216386536299499</v>
          </cell>
          <cell r="RR176">
            <v>6.0250000000000004</v>
          </cell>
          <cell r="RS176">
            <v>5.7676945037716498</v>
          </cell>
          <cell r="RT176">
            <v>1.12510578981426</v>
          </cell>
          <cell r="RU176">
            <v>0.189864231413339</v>
          </cell>
          <cell r="RV176">
            <v>0.49105159707767398</v>
          </cell>
          <cell r="RW176">
            <v>0.75574279556220902</v>
          </cell>
          <cell r="RX176">
            <v>-0.60911573198909597</v>
          </cell>
          <cell r="RY176">
            <v>0.82416133461100705</v>
          </cell>
          <cell r="RZ176">
            <v>0.45216258943323601</v>
          </cell>
          <cell r="SA176">
            <v>7.3690990549027502</v>
          </cell>
          <cell r="SB176">
            <v>5.5223657159057398</v>
          </cell>
          <cell r="SC176">
            <v>5.9131406541710998</v>
          </cell>
          <cell r="SD176">
            <v>0.65971794148638196</v>
          </cell>
          <cell r="SE176">
            <v>257146.707814455</v>
          </cell>
          <cell r="SF176">
            <v>58.303601118649198</v>
          </cell>
          <cell r="SG176">
            <v>80.465735382692898</v>
          </cell>
          <cell r="SH176">
            <v>75.611297817332101</v>
          </cell>
          <cell r="SI176">
            <v>4.39396699234356</v>
          </cell>
          <cell r="SJ176">
            <v>0.96068657279178005</v>
          </cell>
          <cell r="SK176">
            <v>-13.0885979704364</v>
          </cell>
          <cell r="SL176">
            <v>1.0311325291676201</v>
          </cell>
          <cell r="SM176">
            <v>-3.0735280850426001</v>
          </cell>
          <cell r="SN176">
            <v>0.56551704151055504</v>
          </cell>
          <cell r="SO176">
            <v>1.5703602595324799</v>
          </cell>
          <cell r="SP176">
            <v>1.56573273360587</v>
          </cell>
          <cell r="SQ176">
            <v>0.58456477515567196</v>
          </cell>
          <cell r="SR176">
            <v>2.2060707183677599</v>
          </cell>
          <cell r="SS176">
            <v>0.75270518437065603</v>
          </cell>
          <cell r="ST176">
            <v>-24.137827571636301</v>
          </cell>
          <cell r="SU176">
            <v>-4.9750943830687699</v>
          </cell>
          <cell r="SV176">
            <v>2.8370139729100301</v>
          </cell>
          <cell r="SW176">
            <v>3.9765553626077899</v>
          </cell>
          <cell r="SX176">
            <v>3.7360799221094898</v>
          </cell>
          <cell r="SY176">
            <v>3.8622963101311698</v>
          </cell>
          <cell r="SZ176">
            <v>1.7058574490706599</v>
          </cell>
          <cell r="TA176">
            <v>2.27857932165485</v>
          </cell>
          <cell r="TB176">
            <v>3.4387010918949001</v>
          </cell>
          <cell r="TC176">
            <v>-4.64629866589123</v>
          </cell>
          <cell r="TD176">
            <v>-461.70932223826401</v>
          </cell>
          <cell r="TE176">
            <v>12.0810545728345</v>
          </cell>
          <cell r="TF176">
            <v>16.727353238725801</v>
          </cell>
          <cell r="TG176">
            <v>1.45576118997306</v>
          </cell>
          <cell r="TH176">
            <v>234.47499999999999</v>
          </cell>
          <cell r="TI176">
            <v>221.982</v>
          </cell>
          <cell r="TJ176">
            <v>1.98314246980222</v>
          </cell>
          <cell r="TK176">
            <v>-1.8356650674683599</v>
          </cell>
          <cell r="TL176">
            <v>5.2718500780063904</v>
          </cell>
          <cell r="TM176">
            <v>7.9211849409922799</v>
          </cell>
          <cell r="TN176">
            <v>6.9156953823165299</v>
          </cell>
          <cell r="TO176">
            <v>-6.1439326898909297</v>
          </cell>
          <cell r="TP176">
            <v>0.132733671930924</v>
          </cell>
          <cell r="TQ176">
            <v>1.65163548659171</v>
          </cell>
          <cell r="TR176">
            <v>1.5089395862173001</v>
          </cell>
          <cell r="TS176">
            <v>3.5984530721396801</v>
          </cell>
          <cell r="TT176">
            <v>3.8232744943344601</v>
          </cell>
          <cell r="TU176">
            <v>3.63563704258936</v>
          </cell>
          <cell r="TV176">
            <v>4.60362065046123</v>
          </cell>
          <cell r="TW176">
            <v>8.6702102270201706</v>
          </cell>
          <cell r="TX176">
            <v>-1.4738767905757899</v>
          </cell>
          <cell r="TY176">
            <v>-0.98481266220474795</v>
          </cell>
          <cell r="TZ176">
            <v>1.31925998908478</v>
          </cell>
          <cell r="UA176">
            <v>1.7221580083475201</v>
          </cell>
          <cell r="UB176">
            <v>-0.107461783205431</v>
          </cell>
          <cell r="UC176">
            <v>1.0590018331895901</v>
          </cell>
          <cell r="UD176">
            <v>0.46313875469108401</v>
          </cell>
          <cell r="UE176">
            <v>12.576225305697699</v>
          </cell>
          <cell r="UF176">
            <v>0.89802641775615899</v>
          </cell>
          <cell r="UG176">
            <v>-10.0943020955979</v>
          </cell>
          <cell r="UH176">
            <v>2.3665982150589802</v>
          </cell>
          <cell r="UI176">
            <v>1.5022667832255601</v>
          </cell>
          <cell r="UJ176">
            <v>1.8562197130335101</v>
          </cell>
          <cell r="UK176">
            <v>1.5551570360133899</v>
          </cell>
          <cell r="UL176">
            <v>583514.12544662203</v>
          </cell>
          <cell r="UM176">
            <v>109137.05444352</v>
          </cell>
          <cell r="UN176">
            <v>457995.122265168</v>
          </cell>
          <cell r="UO176">
            <v>58500.706555602497</v>
          </cell>
          <cell r="UP176">
            <v>103586.033538426</v>
          </cell>
          <cell r="UQ176">
            <v>8698.7231317919195</v>
          </cell>
          <cell r="UR176">
            <v>345935.75545763702</v>
          </cell>
          <cell r="US176">
            <v>0.20807145682398601</v>
          </cell>
          <cell r="UT176">
            <v>3.74453452812309</v>
          </cell>
          <cell r="UU176">
            <v>4.1806481558690702</v>
          </cell>
          <cell r="UV176">
            <v>0.86526701438894305</v>
          </cell>
          <cell r="UW176">
            <v>69976.839726974402</v>
          </cell>
          <cell r="UX176">
            <v>107251.784053219</v>
          </cell>
          <cell r="UY176">
            <v>263861.87341472798</v>
          </cell>
          <cell r="UZ176">
            <v>25551.2239378501</v>
          </cell>
          <cell r="VA176">
            <v>25133.808412670802</v>
          </cell>
          <cell r="VB176">
            <v>223875</v>
          </cell>
          <cell r="VC176">
            <v>1.9927716821619701E-2</v>
          </cell>
          <cell r="VD176">
            <v>2.4313281593490998E-2</v>
          </cell>
          <cell r="VE176">
            <v>1.2558282966519601</v>
          </cell>
          <cell r="VF176">
            <v>5.4945537793235101E-4</v>
          </cell>
          <cell r="VG176">
            <v>0.113930732659507</v>
          </cell>
          <cell r="VH176">
            <v>6.7913406435305995E-2</v>
          </cell>
          <cell r="VI176">
            <v>4.1305751101112101E-3</v>
          </cell>
          <cell r="VJ176">
            <v>0.395978473186406</v>
          </cell>
          <cell r="VK176">
            <v>1.8305062938612799E-2</v>
          </cell>
          <cell r="VL176">
            <v>4.3796198625336798E-2</v>
          </cell>
          <cell r="VM176">
            <v>0.148888824021921</v>
          </cell>
          <cell r="VN176">
            <v>7.7904500445628494E-2</v>
          </cell>
          <cell r="VO176">
            <v>15.3845795600693</v>
          </cell>
          <cell r="VP176">
            <v>10.069942461969401</v>
          </cell>
          <cell r="VQ176">
            <v>0.978312672712359</v>
          </cell>
          <cell r="VR176">
            <v>-0.153111725986286</v>
          </cell>
          <cell r="VS176">
            <v>-3.59642996845922</v>
          </cell>
          <cell r="VT176">
            <v>1.3483352411651099</v>
          </cell>
          <cell r="VU176">
            <v>3.2720543387248702</v>
          </cell>
          <cell r="VV176">
            <v>1.2452125767642299</v>
          </cell>
          <cell r="VW176">
            <v>1.0324231148604199</v>
          </cell>
          <cell r="VX176">
            <v>-0.45176670171611299</v>
          </cell>
          <cell r="VY176">
            <v>0.80733481544885899</v>
          </cell>
          <cell r="VZ176">
            <v>0.13273367193097199</v>
          </cell>
          <cell r="WA176">
            <v>-0.201464911439349</v>
          </cell>
          <cell r="WB176">
            <v>1.34644604791605</v>
          </cell>
          <cell r="WC176">
            <v>5.46594343497665E-2</v>
          </cell>
          <cell r="WD176">
            <v>5.4138246574164696E-3</v>
          </cell>
          <cell r="WE176">
            <v>1.2570308402472901</v>
          </cell>
          <cell r="WF176">
            <v>0.68939402250705095</v>
          </cell>
          <cell r="WG176">
            <v>-7.5230032332340704E-3</v>
          </cell>
          <cell r="WH176">
            <v>0.81124880002987299</v>
          </cell>
          <cell r="WI176">
            <v>172890.36671310599</v>
          </cell>
          <cell r="WJ176">
            <v>0.96051263342722704</v>
          </cell>
          <cell r="WK176">
            <v>261689.05294892899</v>
          </cell>
          <cell r="WL176">
            <v>1.11681929864771E-2</v>
          </cell>
        </row>
        <row r="177">
          <cell r="B177" t="str">
            <v>2013Q1</v>
          </cell>
          <cell r="C177">
            <v>0.2074142638971810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3730.901518713701</v>
          </cell>
          <cell r="M177">
            <v>12222.3632845629</v>
          </cell>
          <cell r="N177">
            <v>17751.878234150801</v>
          </cell>
          <cell r="O177">
            <v>29974.241518713701</v>
          </cell>
          <cell r="P177">
            <v>1.86806583705594</v>
          </cell>
          <cell r="Q177">
            <v>-2517.3200000000002</v>
          </cell>
          <cell r="R177">
            <v>1039.0710849604</v>
          </cell>
          <cell r="S177">
            <v>-16784.2969360973</v>
          </cell>
          <cell r="T177">
            <v>-166897</v>
          </cell>
          <cell r="U177">
            <v>-5.5244811847718301E-3</v>
          </cell>
          <cell r="V177">
            <v>-3726.02</v>
          </cell>
          <cell r="W177">
            <v>139945.531646555</v>
          </cell>
          <cell r="X177">
            <v>583514.12544662203</v>
          </cell>
          <cell r="Y177">
            <v>0</v>
          </cell>
          <cell r="Z177">
            <v>27181.770592541801</v>
          </cell>
          <cell r="AA177">
            <v>19620.295542108801</v>
          </cell>
          <cell r="AB177">
            <v>235783.373084333</v>
          </cell>
          <cell r="AC177">
            <v>958862.00572610798</v>
          </cell>
          <cell r="AD177">
            <v>1.6715092954572599</v>
          </cell>
          <cell r="AE177">
            <v>1.66675439165541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4.2307423284997099E-2</v>
          </cell>
          <cell r="AW177">
            <v>245411.78743494599</v>
          </cell>
          <cell r="AX177">
            <v>235443.76655477899</v>
          </cell>
          <cell r="AY177">
            <v>983352.74646582804</v>
          </cell>
          <cell r="AZ177">
            <v>74983.765939640594</v>
          </cell>
          <cell r="BA177">
            <v>996382.79590950802</v>
          </cell>
          <cell r="BB177">
            <v>426692.36180277902</v>
          </cell>
          <cell r="BC177">
            <v>412742.37694135</v>
          </cell>
          <cell r="BD177">
            <v>1679671.5844775101</v>
          </cell>
          <cell r="BE177">
            <v>1681471.3560418901</v>
          </cell>
          <cell r="BF177">
            <v>1.0031498665469899E-2</v>
          </cell>
          <cell r="BG177">
            <v>1.52287780813622E-2</v>
          </cell>
          <cell r="BH177">
            <v>7.2238460714298498E-3</v>
          </cell>
          <cell r="BI177">
            <v>6.1127478396745096E-3</v>
          </cell>
          <cell r="BJ177">
            <v>1899595.0272577901</v>
          </cell>
          <cell r="BK177">
            <v>15758.764777357101</v>
          </cell>
          <cell r="BL177">
            <v>0</v>
          </cell>
          <cell r="BM177">
            <v>2.1061162462680398</v>
          </cell>
          <cell r="BN177">
            <v>167933.33333333299</v>
          </cell>
          <cell r="BO177">
            <v>6454237.7777777798</v>
          </cell>
          <cell r="BP177">
            <v>6770265.3857074603</v>
          </cell>
          <cell r="BQ177">
            <v>171761.48970082399</v>
          </cell>
          <cell r="BR177">
            <v>0.190631922652201</v>
          </cell>
          <cell r="BS177">
            <v>2.1486467660195201</v>
          </cell>
          <cell r="BT177">
            <v>2.02394426695836</v>
          </cell>
          <cell r="BU177">
            <v>105206.205049333</v>
          </cell>
          <cell r="BV177">
            <v>0</v>
          </cell>
          <cell r="BW177">
            <v>3712.23057388596</v>
          </cell>
          <cell r="BX177">
            <v>0</v>
          </cell>
          <cell r="BY177">
            <v>6301.9638999999997</v>
          </cell>
          <cell r="BZ177">
            <v>17594.385069841301</v>
          </cell>
          <cell r="CA177">
            <v>69976.8397269743</v>
          </cell>
          <cell r="CB177">
            <v>41210.200081000003</v>
          </cell>
          <cell r="CC177">
            <v>156067.52762099999</v>
          </cell>
          <cell r="CD177">
            <v>457995.122265168</v>
          </cell>
          <cell r="CE177">
            <v>61794.433365819197</v>
          </cell>
          <cell r="CF177">
            <v>250506.45676713099</v>
          </cell>
          <cell r="CG177">
            <v>144225.944779246</v>
          </cell>
          <cell r="CH177">
            <v>576339.65112642106</v>
          </cell>
          <cell r="CI177">
            <v>27603.7447229022</v>
          </cell>
          <cell r="CJ177">
            <v>107251.784053219</v>
          </cell>
          <cell r="CK177">
            <v>68525.663576999999</v>
          </cell>
          <cell r="CL177">
            <v>268684.15519800002</v>
          </cell>
          <cell r="CM177">
            <v>238018.705843737</v>
          </cell>
          <cell r="CN177">
            <v>1013268.74351877</v>
          </cell>
          <cell r="CO177">
            <v>14109.709465440101</v>
          </cell>
          <cell r="CP177">
            <v>60688.908165356603</v>
          </cell>
          <cell r="CQ177">
            <v>34490.081121245799</v>
          </cell>
          <cell r="CR177">
            <v>145286.00440742099</v>
          </cell>
          <cell r="CS177">
            <v>42331.504854724903</v>
          </cell>
          <cell r="CT177">
            <v>204175.74472788701</v>
          </cell>
          <cell r="CU177">
            <v>6000.2013340666199</v>
          </cell>
          <cell r="CV177">
            <v>23317.702144022602</v>
          </cell>
          <cell r="CW177">
            <v>13718</v>
          </cell>
          <cell r="CX177">
            <v>51488.7</v>
          </cell>
          <cell r="CY177">
            <v>93792.761064491293</v>
          </cell>
          <cell r="CZ177">
            <v>436929.09239234898</v>
          </cell>
          <cell r="DA177">
            <v>36288.340529103698</v>
          </cell>
          <cell r="DB177">
            <v>180853.73427471501</v>
          </cell>
          <cell r="DC177">
            <v>80074.761064491293</v>
          </cell>
          <cell r="DD177">
            <v>385440.39239234902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0</v>
          </cell>
          <cell r="DJ177">
            <v>0</v>
          </cell>
          <cell r="DK177">
            <v>0</v>
          </cell>
          <cell r="DL177">
            <v>13486730</v>
          </cell>
          <cell r="DM177">
            <v>65029.860554446001</v>
          </cell>
          <cell r="DN177">
            <v>-2.75105423823294E-2</v>
          </cell>
          <cell r="DO177">
            <v>-1.04452934725663E-2</v>
          </cell>
          <cell r="DP177">
            <v>263861.87341472798</v>
          </cell>
          <cell r="DQ177">
            <v>285627.61985975801</v>
          </cell>
          <cell r="DR177">
            <v>1143453.3995660499</v>
          </cell>
          <cell r="DS177">
            <v>456666.60332149302</v>
          </cell>
          <cell r="DT177">
            <v>1787684.2858591001</v>
          </cell>
          <cell r="DU177">
            <v>296542.76144285599</v>
          </cell>
          <cell r="DV177">
            <v>293707.67736594903</v>
          </cell>
          <cell r="DW177">
            <v>292500.95385608502</v>
          </cell>
          <cell r="DX177">
            <v>951462.97186972096</v>
          </cell>
          <cell r="DY177">
            <v>110565.568309877</v>
          </cell>
          <cell r="DZ177">
            <v>436303.11596836802</v>
          </cell>
          <cell r="EA177">
            <v>264534.69498181401</v>
          </cell>
          <cell r="EB177">
            <v>1046520.6228927399</v>
          </cell>
          <cell r="EC177">
            <v>288331.22371163301</v>
          </cell>
          <cell r="ED177">
            <v>1131544.6198883101</v>
          </cell>
          <cell r="EE177">
            <v>-3.0499999999999999E-2</v>
          </cell>
          <cell r="EF177">
            <v>2527658.5497848801</v>
          </cell>
          <cell r="EG177">
            <v>35097.8959825368</v>
          </cell>
          <cell r="EH177">
            <v>154412.22035978301</v>
          </cell>
          <cell r="EI177">
            <v>1778.49597570524</v>
          </cell>
          <cell r="EJ177">
            <v>20483.5476182038</v>
          </cell>
          <cell r="EK177">
            <v>2797.8014997543801</v>
          </cell>
          <cell r="EL177">
            <v>31602.945027449899</v>
          </cell>
          <cell r="EM177">
            <v>4108.1795861884202</v>
          </cell>
          <cell r="EN177">
            <v>25551.2239378501</v>
          </cell>
          <cell r="EO177">
            <v>8210.6234765171794</v>
          </cell>
          <cell r="EP177">
            <v>49887.184290095604</v>
          </cell>
          <cell r="EQ177">
            <v>17098.125584392899</v>
          </cell>
          <cell r="ER177">
            <v>58500.706555602497</v>
          </cell>
          <cell r="ES177">
            <v>33740.901148159901</v>
          </cell>
          <cell r="ET177">
            <v>112132.81260782</v>
          </cell>
          <cell r="EU177">
            <v>23292.436247822101</v>
          </cell>
          <cell r="EV177">
            <v>103586.033538426</v>
          </cell>
          <cell r="EW177">
            <v>44749.326124431398</v>
          </cell>
          <cell r="EX177">
            <v>193622.941925366</v>
          </cell>
          <cell r="EY177">
            <v>5749.2914242256802</v>
          </cell>
          <cell r="EZ177">
            <v>25133.808412670802</v>
          </cell>
          <cell r="FA177">
            <v>10876.475390944001</v>
          </cell>
          <cell r="FB177">
            <v>46003.281654240898</v>
          </cell>
          <cell r="FC177">
            <v>1269.9675529711999</v>
          </cell>
          <cell r="FD177">
            <v>5828.6559971739498</v>
          </cell>
          <cell r="FE177">
            <v>24662.195183211999</v>
          </cell>
          <cell r="FF177">
            <v>3.0499999999999999E-2</v>
          </cell>
          <cell r="FG177">
            <v>10767.634031765499</v>
          </cell>
          <cell r="FH177">
            <v>44880.239203430603</v>
          </cell>
          <cell r="FI177">
            <v>55.891685592328002</v>
          </cell>
          <cell r="FJ177">
            <v>8.3911892984923497</v>
          </cell>
          <cell r="FK177">
            <v>13949.9848614285</v>
          </cell>
          <cell r="FL177">
            <v>1799.7715643751001</v>
          </cell>
          <cell r="FM177">
            <v>76412.664615055706</v>
          </cell>
          <cell r="FN177">
            <v>1669.61834813012</v>
          </cell>
          <cell r="FO177">
            <v>17359.603125928301</v>
          </cell>
          <cell r="FP177">
            <v>3161.0769719999998</v>
          </cell>
          <cell r="FQ177">
            <v>32012.829626999999</v>
          </cell>
          <cell r="FR177">
            <v>7405.1723743030998</v>
          </cell>
          <cell r="FS177">
            <v>30301.905256660601</v>
          </cell>
          <cell r="FT177">
            <v>21464.723430999999</v>
          </cell>
          <cell r="FU177">
            <v>86502.869932000001</v>
          </cell>
          <cell r="FV177">
            <v>345935.75545763702</v>
          </cell>
          <cell r="FW177">
            <v>47957.650079608196</v>
          </cell>
          <cell r="FX177">
            <v>212813.196542027</v>
          </cell>
          <cell r="FY177">
            <v>132003.58149468299</v>
          </cell>
          <cell r="FZ177">
            <v>564304.42554693401</v>
          </cell>
          <cell r="GA177">
            <v>208044.464325023</v>
          </cell>
          <cell r="GB177">
            <v>907055.813701557</v>
          </cell>
          <cell r="GC177">
            <v>37637.167241951698</v>
          </cell>
          <cell r="GD177">
            <v>162977.61901119299</v>
          </cell>
          <cell r="GE177">
            <v>107377.78109168301</v>
          </cell>
          <cell r="GF177">
            <v>445788.72598793398</v>
          </cell>
          <cell r="GG177">
            <v>28603.068324837099</v>
          </cell>
          <cell r="GH177">
            <v>133948.83952094501</v>
          </cell>
          <cell r="GI177">
            <v>76040.882830340503</v>
          </cell>
          <cell r="GJ177">
            <v>342751.38815462298</v>
          </cell>
          <cell r="GK177">
            <v>66393.435547140907</v>
          </cell>
          <cell r="GL177">
            <v>284506.46278303699</v>
          </cell>
          <cell r="GM177">
            <v>4.3215138083873499E-2</v>
          </cell>
          <cell r="GN177">
            <v>3.5330303070094701E-2</v>
          </cell>
          <cell r="GO177">
            <v>1.57689434807868E-2</v>
          </cell>
          <cell r="GP177">
            <v>1.2999999999999999E-3</v>
          </cell>
          <cell r="GQ177">
            <v>4.1940281432330202E-2</v>
          </cell>
          <cell r="GR177">
            <v>1.4503085525875901E-2</v>
          </cell>
          <cell r="GS177">
            <v>5481328</v>
          </cell>
          <cell r="GT177">
            <v>2.5000000000000001E-2</v>
          </cell>
          <cell r="GU177">
            <v>3530217.36248649</v>
          </cell>
          <cell r="GV177">
            <v>1455417.0680043499</v>
          </cell>
          <cell r="GW177">
            <v>1372798.6133928001</v>
          </cell>
          <cell r="GX177">
            <v>131882.808609473</v>
          </cell>
          <cell r="GY177">
            <v>1436683.8106666701</v>
          </cell>
          <cell r="GZ177">
            <v>5.5208557346259603E-2</v>
          </cell>
          <cell r="HA177">
            <v>-8005402</v>
          </cell>
          <cell r="HB177">
            <v>-948132.05538806994</v>
          </cell>
          <cell r="HC177">
            <v>0.78893573227423697</v>
          </cell>
          <cell r="HD177">
            <v>0.80453597395495602</v>
          </cell>
          <cell r="HE177">
            <v>1.6848224470633699</v>
          </cell>
          <cell r="HF177">
            <v>1.74940660801381</v>
          </cell>
          <cell r="HG177">
            <v>1.7002276702916499</v>
          </cell>
          <cell r="HH177">
            <v>1.5988180818987801</v>
          </cell>
          <cell r="HI177">
            <v>1.3439744349384599</v>
          </cell>
          <cell r="HJ177">
            <v>1.8916642632987299</v>
          </cell>
          <cell r="HK177">
            <v>1.89179406441531</v>
          </cell>
          <cell r="HL177">
            <v>1.8473613877686801</v>
          </cell>
          <cell r="HM177">
            <v>2.7226437577211802</v>
          </cell>
          <cell r="HN177">
            <v>1.4321601178669701</v>
          </cell>
          <cell r="HO177">
            <v>2.8529719147405901</v>
          </cell>
          <cell r="HP177">
            <v>2.6584869135983999</v>
          </cell>
          <cell r="HQ177">
            <v>1.9699301294110401</v>
          </cell>
          <cell r="HR177">
            <v>225966.66666666701</v>
          </cell>
          <cell r="HS177">
            <v>2.4E-2</v>
          </cell>
          <cell r="HT177">
            <v>5.0000000000000001E-3</v>
          </cell>
          <cell r="HU177">
            <v>4.4254275980222801E-2</v>
          </cell>
          <cell r="HV177">
            <v>4.2804859697964902E-2</v>
          </cell>
          <cell r="HW177">
            <v>18658.5359110551</v>
          </cell>
          <cell r="HX177">
            <v>2.2624017825956702</v>
          </cell>
          <cell r="HY177">
            <v>1.15726303485989</v>
          </cell>
          <cell r="HZ177">
            <v>1.1786989838203099</v>
          </cell>
          <cell r="IA177">
            <v>2.44442177960679</v>
          </cell>
          <cell r="IB177">
            <v>2.2156727332603299</v>
          </cell>
          <cell r="IC177">
            <v>0.75</v>
          </cell>
          <cell r="ID177">
            <v>-0.25</v>
          </cell>
          <cell r="IE177">
            <v>-0.25</v>
          </cell>
          <cell r="IF177">
            <v>-0.25</v>
          </cell>
          <cell r="IG177">
            <v>6.6355007437053403E-3</v>
          </cell>
          <cell r="IH177">
            <v>2.04817666949593E-2</v>
          </cell>
          <cell r="II177">
            <v>1.9584254117280899E-2</v>
          </cell>
          <cell r="IJ177">
            <v>2.11102488668133E-2</v>
          </cell>
          <cell r="IK177">
            <v>1.2545724683553101</v>
          </cell>
          <cell r="IL177">
            <v>1.03142310110788</v>
          </cell>
          <cell r="IM177">
            <v>1.00085564621616</v>
          </cell>
          <cell r="IN177">
            <v>0.67751129415873401</v>
          </cell>
          <cell r="IO177">
            <v>0.83150355913417795</v>
          </cell>
          <cell r="IP177">
            <v>1.70291028638338</v>
          </cell>
          <cell r="IQ177">
            <v>17.9113686425354</v>
          </cell>
          <cell r="IR177">
            <v>0.92498108308492299</v>
          </cell>
          <cell r="IS177">
            <v>5.2699901236932095E-4</v>
          </cell>
          <cell r="IT177">
            <v>142597.18115326</v>
          </cell>
          <cell r="IU177">
            <v>0.11400958618595999</v>
          </cell>
          <cell r="IV177">
            <v>1.00367067127117</v>
          </cell>
          <cell r="IW177">
            <v>6.7817474184986903E-2</v>
          </cell>
          <cell r="IX177">
            <v>1.6250484374999999E-2</v>
          </cell>
          <cell r="IY177">
            <v>3.6273391923547301E-3</v>
          </cell>
          <cell r="IZ177">
            <v>0.395978473186406</v>
          </cell>
          <cell r="JA177">
            <v>5.9029093923257003E-2</v>
          </cell>
          <cell r="JB177">
            <v>1.78010721179577E-2</v>
          </cell>
          <cell r="JC177">
            <v>0.03</v>
          </cell>
          <cell r="JD177">
            <v>6.1899999999999997E-2</v>
          </cell>
          <cell r="JE177">
            <v>2.0160260248662298E-2</v>
          </cell>
          <cell r="JF177">
            <v>3.3626193547515101E-2</v>
          </cell>
          <cell r="JG177">
            <v>27.453783411571699</v>
          </cell>
          <cell r="JH177">
            <v>0.14895490894881</v>
          </cell>
          <cell r="JI177">
            <v>7.9222834088414198E-2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1</v>
          </cell>
          <cell r="LO177">
            <v>1</v>
          </cell>
          <cell r="LP177">
            <v>0</v>
          </cell>
          <cell r="LQ177">
            <v>1.1129200746033101</v>
          </cell>
          <cell r="LR177">
            <v>2501.43046452826</v>
          </cell>
          <cell r="LS177">
            <v>15355.9595899748</v>
          </cell>
          <cell r="LT177">
            <v>172</v>
          </cell>
          <cell r="LU177">
            <v>154801.73646506199</v>
          </cell>
          <cell r="LV177">
            <v>36187.132547458001</v>
          </cell>
          <cell r="LW177">
            <v>8499.8212531448899</v>
          </cell>
          <cell r="LX177">
            <v>9640.3456452789997</v>
          </cell>
          <cell r="LY177">
            <v>53983.595121799299</v>
          </cell>
          <cell r="LZ177">
            <v>5.0000000000000001E-3</v>
          </cell>
          <cell r="MA177">
            <v>3431.37635127562</v>
          </cell>
          <cell r="MB177">
            <v>240.66284893247899</v>
          </cell>
          <cell r="MC177">
            <v>14109.0500886917</v>
          </cell>
          <cell r="MD177">
            <v>64631.008795804803</v>
          </cell>
          <cell r="ME177">
            <v>1656.4846680675601</v>
          </cell>
          <cell r="MF177">
            <v>59543.147776461599</v>
          </cell>
          <cell r="MG177">
            <v>4.1260000000000003E-3</v>
          </cell>
          <cell r="MH177">
            <v>1.1990570463816399</v>
          </cell>
          <cell r="MI177">
            <v>1</v>
          </cell>
          <cell r="MJ177">
            <v>4753.4541636875902</v>
          </cell>
          <cell r="MK177">
            <v>35121.090869419997</v>
          </cell>
          <cell r="ML177">
            <v>17806.302800101599</v>
          </cell>
          <cell r="MM177">
            <v>44.386289071356302</v>
          </cell>
          <cell r="MN177">
            <v>45.889254167912497</v>
          </cell>
          <cell r="MO177">
            <v>10339.8443029016</v>
          </cell>
          <cell r="MP177">
            <v>0.32188507446494502</v>
          </cell>
          <cell r="MQ177">
            <v>3328.2415533954199</v>
          </cell>
          <cell r="MR177">
            <v>5.8000000000000003E-2</v>
          </cell>
          <cell r="MS177">
            <v>5.4464565260750497E-2</v>
          </cell>
          <cell r="MT177">
            <v>1.5656991810738801</v>
          </cell>
          <cell r="MU177">
            <v>1.1714126740445501</v>
          </cell>
          <cell r="MV177">
            <v>1579526.49439681</v>
          </cell>
          <cell r="MW177">
            <v>1.12123203697102</v>
          </cell>
          <cell r="MX177">
            <v>1.0773972666537099</v>
          </cell>
          <cell r="MY177">
            <v>1.7966954462664799E-2</v>
          </cell>
          <cell r="MZ177">
            <v>1.16132705851684</v>
          </cell>
          <cell r="NA177">
            <v>6.7630677985801597E-3</v>
          </cell>
          <cell r="NB177">
            <v>1.17662406502932</v>
          </cell>
          <cell r="NC177">
            <v>-2325.4591694441801</v>
          </cell>
          <cell r="ND177">
            <v>224762.254531685</v>
          </cell>
          <cell r="NE177">
            <v>25625.0516293808</v>
          </cell>
          <cell r="NF177">
            <v>18519.198462891502</v>
          </cell>
          <cell r="NG177">
            <v>281073.289602087</v>
          </cell>
          <cell r="NH177">
            <v>4.32151380838721</v>
          </cell>
          <cell r="NI177">
            <v>4.1940281432329103</v>
          </cell>
          <cell r="NJ177">
            <v>4.8082439063398503</v>
          </cell>
          <cell r="NK177">
            <v>3.2820706729207001</v>
          </cell>
          <cell r="NL177">
            <v>-1.7378059095693801</v>
          </cell>
          <cell r="NM177">
            <v>3.6681821769563498</v>
          </cell>
          <cell r="NN177">
            <v>0.87736787241230496</v>
          </cell>
          <cell r="NO177">
            <v>4.16047548291185</v>
          </cell>
          <cell r="NP177">
            <v>-1.0445293472566299</v>
          </cell>
          <cell r="NQ177">
            <v>2.17111665764895</v>
          </cell>
          <cell r="NR177">
            <v>228.83563000000001</v>
          </cell>
          <cell r="NS177">
            <v>167.607597288677</v>
          </cell>
          <cell r="NT177">
            <v>6.19</v>
          </cell>
          <cell r="NU177">
            <v>5.9029093923257001</v>
          </cell>
          <cell r="NV177">
            <v>1.7801072117957699</v>
          </cell>
          <cell r="NW177">
            <v>5.8</v>
          </cell>
          <cell r="NX177">
            <v>5.4464565260750497</v>
          </cell>
          <cell r="NY177">
            <v>1.18733164175775</v>
          </cell>
          <cell r="NZ177">
            <v>2.5442703032765999</v>
          </cell>
          <cell r="OA177">
            <v>-0.173160173160258</v>
          </cell>
          <cell r="OB177">
            <v>2.3840294810631302</v>
          </cell>
          <cell r="OC177">
            <v>2.3667044672540198</v>
          </cell>
          <cell r="OD177">
            <v>1.6106713062163001</v>
          </cell>
          <cell r="OE177">
            <v>-0.54411636679229103</v>
          </cell>
          <cell r="OF177">
            <v>0.124940001821905</v>
          </cell>
          <cell r="OG177">
            <v>4.5707225403532199</v>
          </cell>
          <cell r="OH177">
            <v>5.0376790206634796</v>
          </cell>
          <cell r="OI177">
            <v>4.3357946740464097</v>
          </cell>
          <cell r="OJ177">
            <v>-1.6231058049852001</v>
          </cell>
          <cell r="OK177">
            <v>56.840541333449998</v>
          </cell>
          <cell r="OL177">
            <v>78.893573227423701</v>
          </cell>
          <cell r="OM177">
            <v>74.3177459802328</v>
          </cell>
          <cell r="ON177">
            <v>3.7687915298597598</v>
          </cell>
          <cell r="OO177">
            <v>3.9959569348181301</v>
          </cell>
          <cell r="OP177">
            <v>-6.54151939514961</v>
          </cell>
          <cell r="OQ177">
            <v>1.37338747103584</v>
          </cell>
          <cell r="OR177">
            <v>0.52610429632671296</v>
          </cell>
          <cell r="OS177">
            <v>-5.4599940145928096</v>
          </cell>
          <cell r="OT177">
            <v>-2.4050047644941102</v>
          </cell>
          <cell r="OU177">
            <v>0.30256991701576003</v>
          </cell>
          <cell r="OV177">
            <v>1.3532355193616199</v>
          </cell>
          <cell r="OW177">
            <v>0.50533584269098997</v>
          </cell>
          <cell r="OX177">
            <v>0.238086163344819</v>
          </cell>
          <cell r="OY177">
            <v>1.7966954462662601</v>
          </cell>
          <cell r="OZ177">
            <v>0.67630677985801602</v>
          </cell>
          <cell r="PA177">
            <v>-37.184501674796898</v>
          </cell>
          <cell r="PB177">
            <v>6.5848727558172504</v>
          </cell>
          <cell r="PC177">
            <v>23.145820518493899</v>
          </cell>
          <cell r="PD177">
            <v>3.72094646465573</v>
          </cell>
          <cell r="PE177">
            <v>1.05873567798072</v>
          </cell>
          <cell r="PF177">
            <v>-7.1031736487266004</v>
          </cell>
          <cell r="PG177">
            <v>2.5915951697723001</v>
          </cell>
          <cell r="PH177">
            <v>-4.0858113501940299</v>
          </cell>
          <cell r="PI177">
            <v>22.790000663572702</v>
          </cell>
          <cell r="PJ177">
            <v>26.875812013766701</v>
          </cell>
          <cell r="PK177">
            <v>0.97829764168149702</v>
          </cell>
          <cell r="PL177">
            <v>1.29241808804836</v>
          </cell>
          <cell r="PM177">
            <v>1.80472911714828</v>
          </cell>
          <cell r="PN177">
            <v>-12.7488973380151</v>
          </cell>
          <cell r="PO177">
            <v>-19.735127468063499</v>
          </cell>
          <cell r="PP177">
            <v>2.0235379150214299</v>
          </cell>
          <cell r="PQ177">
            <v>12.357044232100201</v>
          </cell>
          <cell r="PR177">
            <v>-1.6988881348870299</v>
          </cell>
          <cell r="PS177">
            <v>-3.1170340764015099</v>
          </cell>
          <cell r="PT177">
            <v>-1.1625247297739201</v>
          </cell>
          <cell r="PU177">
            <v>3.72094646465573</v>
          </cell>
          <cell r="PV177">
            <v>6.3978577657875197</v>
          </cell>
          <cell r="PW177">
            <v>-3.11024622891706</v>
          </cell>
          <cell r="PX177">
            <v>7.0595350253670501</v>
          </cell>
          <cell r="PY177">
            <v>1.50432256221285</v>
          </cell>
          <cell r="PZ177">
            <v>-5.6944309197838301</v>
          </cell>
          <cell r="QA177">
            <v>-3.14324961159996</v>
          </cell>
          <cell r="QB177">
            <v>-7.6275868043719397</v>
          </cell>
          <cell r="QC177">
            <v>2.3055241775803399</v>
          </cell>
          <cell r="QD177">
            <v>1.80971047410201</v>
          </cell>
          <cell r="QE177">
            <v>4.2900046058749002</v>
          </cell>
          <cell r="QF177">
            <v>2.8730151161745301</v>
          </cell>
          <cell r="QG177">
            <v>1.7769284100971201</v>
          </cell>
          <cell r="QH177">
            <v>-118553.67</v>
          </cell>
          <cell r="QI177">
            <v>970271.05900832603</v>
          </cell>
          <cell r="QJ177">
            <v>442378.41209964902</v>
          </cell>
          <cell r="QK177">
            <v>279099.34154888202</v>
          </cell>
          <cell r="QL177">
            <v>186135.386440873</v>
          </cell>
          <cell r="QM177">
            <v>45349.360589566801</v>
          </cell>
          <cell r="QN177">
            <v>47614.5945184425</v>
          </cell>
          <cell r="QO177">
            <v>-3611.4830339068499</v>
          </cell>
          <cell r="QP177">
            <v>1024916.51710712</v>
          </cell>
          <cell r="QQ177">
            <v>445688.17752531602</v>
          </cell>
          <cell r="QR177">
            <v>902715.97649027396</v>
          </cell>
          <cell r="QS177">
            <v>22452.132205999998</v>
          </cell>
          <cell r="QT177">
            <v>343885.37310967699</v>
          </cell>
          <cell r="QU177">
            <v>1810337.8702397901</v>
          </cell>
          <cell r="QV177">
            <v>-10903.37</v>
          </cell>
          <cell r="QW177">
            <v>-7256.4993831566999</v>
          </cell>
          <cell r="QX177">
            <v>122200.54061684301</v>
          </cell>
          <cell r="QY177">
            <v>4.6679844472923104</v>
          </cell>
          <cell r="QZ177">
            <v>4.5166250240244299</v>
          </cell>
          <cell r="RA177">
            <v>-0.33821038836011602</v>
          </cell>
          <cell r="RB177">
            <v>-1.05245124567969</v>
          </cell>
          <cell r="RC177">
            <v>-8.3835250990740704</v>
          </cell>
          <cell r="RD177">
            <v>0.70775931460857999</v>
          </cell>
          <cell r="RE177">
            <v>-5.1190757376989504</v>
          </cell>
          <cell r="RF177">
            <v>5.0128924617017798</v>
          </cell>
          <cell r="RG177">
            <v>-2.7510542382329399</v>
          </cell>
          <cell r="RH177">
            <v>-1.0445293472566299</v>
          </cell>
          <cell r="RI177">
            <v>-1.16261119276334</v>
          </cell>
          <cell r="RJ177">
            <v>0.72103597570607503</v>
          </cell>
          <cell r="RK177">
            <v>1.7973952535253599</v>
          </cell>
          <cell r="RL177">
            <v>-0.25806070143198401</v>
          </cell>
          <cell r="RM177">
            <v>223.232104515152</v>
          </cell>
          <cell r="RN177">
            <v>161.68153098126001</v>
          </cell>
          <cell r="RO177">
            <v>5.9450000000000003</v>
          </cell>
          <cell r="RP177">
            <v>6.1766666252051596</v>
          </cell>
          <cell r="RQ177">
            <v>1.64435199626637</v>
          </cell>
          <cell r="RR177">
            <v>5.68333333333333</v>
          </cell>
          <cell r="RS177">
            <v>5.3258077382618998</v>
          </cell>
          <cell r="RT177">
            <v>1.51492574380345</v>
          </cell>
          <cell r="RU177">
            <v>0.76906510744840795</v>
          </cell>
          <cell r="RV177">
            <v>0.726274939477078</v>
          </cell>
          <cell r="RW177">
            <v>0.74794430657414401</v>
          </cell>
          <cell r="RX177">
            <v>-0.75535039865721698</v>
          </cell>
          <cell r="RY177">
            <v>0.19339617722522501</v>
          </cell>
          <cell r="RZ177">
            <v>0.461431940237511</v>
          </cell>
          <cell r="SA177">
            <v>5.8091004254619003</v>
          </cell>
          <cell r="SB177">
            <v>4.8562473836041997</v>
          </cell>
          <cell r="SC177">
            <v>4.5764860490177002</v>
          </cell>
          <cell r="SD177">
            <v>-0.53363872766251097</v>
          </cell>
          <cell r="SE177">
            <v>259571.76941701601</v>
          </cell>
          <cell r="SF177">
            <v>58.504342175581499</v>
          </cell>
          <cell r="SG177">
            <v>80.453597395495706</v>
          </cell>
          <cell r="SH177">
            <v>75.869582761077694</v>
          </cell>
          <cell r="SI177">
            <v>3.72870989526601</v>
          </cell>
          <cell r="SJ177">
            <v>-3.7639071928674799</v>
          </cell>
          <cell r="SK177">
            <v>-10.349417161769701</v>
          </cell>
          <cell r="SL177">
            <v>-2.2202023495985501</v>
          </cell>
          <cell r="SM177">
            <v>-1.91948512890786</v>
          </cell>
          <cell r="SN177">
            <v>0.81586789328627096</v>
          </cell>
          <cell r="SO177">
            <v>1.5498392524734099</v>
          </cell>
          <cell r="SP177">
            <v>0.80536957586325697</v>
          </cell>
          <cell r="SQ177">
            <v>0.42282353190741301</v>
          </cell>
          <cell r="SR177">
            <v>2.0237620738467799</v>
          </cell>
          <cell r="SS177">
            <v>0.70729933382495103</v>
          </cell>
          <cell r="ST177">
            <v>-29.3480394538255</v>
          </cell>
          <cell r="SU177">
            <v>-3.1624693812445299</v>
          </cell>
          <cell r="SV177">
            <v>8.1562917478235502</v>
          </cell>
          <cell r="SW177">
            <v>1.58468259342632</v>
          </cell>
          <cell r="SX177">
            <v>2.0293277051079501</v>
          </cell>
          <cell r="SY177">
            <v>2.6333608941205799</v>
          </cell>
          <cell r="SZ177">
            <v>1.24607766325686</v>
          </cell>
          <cell r="TA177">
            <v>-1.7027811044316801</v>
          </cell>
          <cell r="TB177">
            <v>2.7880943996713601</v>
          </cell>
          <cell r="TC177">
            <v>-4.3374354643128896</v>
          </cell>
          <cell r="TD177">
            <v>-442.20485753521899</v>
          </cell>
          <cell r="TE177">
            <v>14.816646303504101</v>
          </cell>
          <cell r="TF177">
            <v>19.154081767817001</v>
          </cell>
          <cell r="TG177">
            <v>1.0752124016956099</v>
          </cell>
          <cell r="TH177">
            <v>239.03996367507301</v>
          </cell>
          <cell r="TI177">
            <v>224.02668143044099</v>
          </cell>
          <cell r="TJ177">
            <v>1.7032910193777799</v>
          </cell>
          <cell r="TK177">
            <v>-0.73514988987393204</v>
          </cell>
          <cell r="TL177">
            <v>-4.4875376322210796</v>
          </cell>
          <cell r="TM177">
            <v>-6.74491706918249</v>
          </cell>
          <cell r="TN177">
            <v>6.1310109925882603</v>
          </cell>
          <cell r="TO177">
            <v>-4.3963486849616</v>
          </cell>
          <cell r="TP177">
            <v>8.5476575142600403E-2</v>
          </cell>
          <cell r="TQ177">
            <v>-0.53265338423573705</v>
          </cell>
          <cell r="TR177">
            <v>-2.2317391801496299E-2</v>
          </cell>
          <cell r="TS177">
            <v>3.2033611835028601</v>
          </cell>
          <cell r="TT177">
            <v>4.0540155024886904</v>
          </cell>
          <cell r="TU177">
            <v>2.30469472858241</v>
          </cell>
          <cell r="TV177">
            <v>0.85446946238392196</v>
          </cell>
          <cell r="TW177">
            <v>5.3581763382098497</v>
          </cell>
          <cell r="TX177">
            <v>-4.7682213522975099</v>
          </cell>
          <cell r="TY177">
            <v>-0.63847151964349103</v>
          </cell>
          <cell r="TZ177">
            <v>0.92107570467139199</v>
          </cell>
          <cell r="UA177">
            <v>1.8701390141681</v>
          </cell>
          <cell r="UB177">
            <v>0.14251957273989599</v>
          </cell>
          <cell r="UC177">
            <v>1.0170754511022799</v>
          </cell>
          <cell r="UD177">
            <v>1.4623137391433201</v>
          </cell>
          <cell r="UE177">
            <v>12.1525735749742</v>
          </cell>
          <cell r="UF177">
            <v>0.76938886413935303</v>
          </cell>
          <cell r="UG177">
            <v>-6.3789489836696296</v>
          </cell>
          <cell r="UH177">
            <v>6.5153452833555097</v>
          </cell>
          <cell r="UI177">
            <v>1.04959203607242</v>
          </cell>
          <cell r="UJ177">
            <v>0.99626315993808201</v>
          </cell>
          <cell r="UK177">
            <v>1.4408050380615001</v>
          </cell>
          <cell r="UL177">
            <v>585299.72934329603</v>
          </cell>
          <cell r="UM177">
            <v>108962.45236872201</v>
          </cell>
          <cell r="UN177">
            <v>461769.35177310603</v>
          </cell>
          <cell r="UO177">
            <v>61714.377505316901</v>
          </cell>
          <cell r="UP177">
            <v>97859.005214676901</v>
          </cell>
          <cell r="UQ177">
            <v>9958.8077233368003</v>
          </cell>
          <cell r="UR177">
            <v>341321.747565092</v>
          </cell>
          <cell r="US177">
            <v>0.18696653684744099</v>
          </cell>
          <cell r="UT177">
            <v>3.53303030700947</v>
          </cell>
          <cell r="UU177">
            <v>3.9400291337320001</v>
          </cell>
          <cell r="UV177">
            <v>0.86378143658346795</v>
          </cell>
          <cell r="UW177">
            <v>69412.044506802005</v>
          </cell>
          <cell r="UX177">
            <v>109071.982531164</v>
          </cell>
          <cell r="UY177">
            <v>265014.68118549098</v>
          </cell>
          <cell r="UZ177">
            <v>23119.330300516602</v>
          </cell>
          <cell r="VA177">
            <v>25766.116328190801</v>
          </cell>
          <cell r="VB177">
            <v>224500</v>
          </cell>
          <cell r="VC177">
            <v>1.95477323827444E-2</v>
          </cell>
          <cell r="VD177">
            <v>2.3375437173574799E-2</v>
          </cell>
          <cell r="VE177">
            <v>1.2555143395777999</v>
          </cell>
          <cell r="VF177">
            <v>4.7069779353849702E-4</v>
          </cell>
          <cell r="VG177">
            <v>0.114446408240788</v>
          </cell>
          <cell r="VH177">
            <v>6.7798758114323093E-2</v>
          </cell>
          <cell r="VI177">
            <v>3.9750435892407102E-3</v>
          </cell>
          <cell r="VJ177">
            <v>0.395978473186406</v>
          </cell>
          <cell r="VK177">
            <v>1.8776480132820701E-2</v>
          </cell>
          <cell r="VL177">
            <v>4.0324934408686799E-2</v>
          </cell>
          <cell r="VM177">
            <v>0.14898225786216199</v>
          </cell>
          <cell r="VN177">
            <v>7.8091263621405393E-2</v>
          </cell>
          <cell r="VO177">
            <v>14.538710530666901</v>
          </cell>
          <cell r="VP177">
            <v>9.7991238682562294</v>
          </cell>
          <cell r="VQ177">
            <v>0.66814914933543701</v>
          </cell>
          <cell r="VR177">
            <v>0.43449534559972203</v>
          </cell>
          <cell r="VS177">
            <v>-2.1091024629883801</v>
          </cell>
          <cell r="VT177">
            <v>1.15387203828926</v>
          </cell>
          <cell r="VU177">
            <v>4.7273279005057001</v>
          </cell>
          <cell r="VV177">
            <v>1.4536989709982899</v>
          </cell>
          <cell r="VW177">
            <v>0.89004413652623005</v>
          </cell>
          <cell r="VX177">
            <v>-0.17971958004677499</v>
          </cell>
          <cell r="VY177">
            <v>-0.72206853091180301</v>
          </cell>
          <cell r="VZ177">
            <v>-0.16622381990139801</v>
          </cell>
          <cell r="WA177">
            <v>1.38873684209604</v>
          </cell>
          <cell r="WB177">
            <v>0.88652854708287798</v>
          </cell>
          <cell r="WC177">
            <v>5.2977049545842002E-2</v>
          </cell>
          <cell r="WD177">
            <v>7.1343552345459697E-3</v>
          </cell>
          <cell r="WE177">
            <v>0.795650654607027</v>
          </cell>
          <cell r="WF177">
            <v>0.58287698361225704</v>
          </cell>
          <cell r="WG177">
            <v>0.70233824993208804</v>
          </cell>
          <cell r="WH177">
            <v>0.53288292058803999</v>
          </cell>
          <cell r="WI177">
            <v>173629.48059223799</v>
          </cell>
          <cell r="WJ177">
            <v>0.96010666866246697</v>
          </cell>
          <cell r="WK177">
            <v>240073.28818353801</v>
          </cell>
          <cell r="WL177">
            <v>0.14497602319627501</v>
          </cell>
        </row>
        <row r="178">
          <cell r="B178" t="str">
            <v>2013Q2</v>
          </cell>
          <cell r="C178">
            <v>0.22290569612300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622.18559959472395</v>
          </cell>
          <cell r="M178">
            <v>-16805.2535822434</v>
          </cell>
          <cell r="N178">
            <v>37973.029181838203</v>
          </cell>
          <cell r="O178">
            <v>21167.775599594701</v>
          </cell>
          <cell r="P178">
            <v>1.89418145075516</v>
          </cell>
          <cell r="Q178">
            <v>-17336.689999999999</v>
          </cell>
          <cell r="R178">
            <v>7169.3391465212899</v>
          </cell>
          <cell r="S178">
            <v>-16784.2969360973</v>
          </cell>
          <cell r="T178">
            <v>-166897</v>
          </cell>
          <cell r="U178">
            <v>2.69887606507085E-3</v>
          </cell>
          <cell r="V178">
            <v>-3208.9</v>
          </cell>
          <cell r="W178">
            <v>147041.37940088101</v>
          </cell>
          <cell r="X178">
            <v>583514.12544662203</v>
          </cell>
          <cell r="Y178">
            <v>0</v>
          </cell>
          <cell r="Z178">
            <v>27382.982734198002</v>
          </cell>
          <cell r="AA178">
            <v>20182.5251440879</v>
          </cell>
          <cell r="AB178">
            <v>249706.16076125699</v>
          </cell>
          <cell r="AC178">
            <v>958862.00572610798</v>
          </cell>
          <cell r="AD178">
            <v>1.6884442699352999</v>
          </cell>
          <cell r="AE178">
            <v>1.6835178312306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.2806000257088297E-2</v>
          </cell>
          <cell r="AW178">
            <v>253455.02537640699</v>
          </cell>
          <cell r="AX178">
            <v>252354.96737635901</v>
          </cell>
          <cell r="AY178">
            <v>983352.74646582804</v>
          </cell>
          <cell r="AZ178">
            <v>81341.355908120997</v>
          </cell>
          <cell r="BA178">
            <v>996382.79590950802</v>
          </cell>
          <cell r="BB178">
            <v>439859.77553595998</v>
          </cell>
          <cell r="BC178">
            <v>443539.839161632</v>
          </cell>
          <cell r="BD178">
            <v>1679671.5844775101</v>
          </cell>
          <cell r="BE178">
            <v>1681471.3560418901</v>
          </cell>
          <cell r="BF178">
            <v>1.00313288500472E-2</v>
          </cell>
          <cell r="BG178">
            <v>1.5238376737016101E-2</v>
          </cell>
          <cell r="BH178">
            <v>7.2192722146808604E-3</v>
          </cell>
          <cell r="BI178">
            <v>6.1129703141056804E-3</v>
          </cell>
          <cell r="BJ178">
            <v>1921808.5134800801</v>
          </cell>
          <cell r="BK178">
            <v>16097.8994858405</v>
          </cell>
          <cell r="BL178">
            <v>0</v>
          </cell>
          <cell r="BM178">
            <v>1.96844193799497</v>
          </cell>
          <cell r="BN178">
            <v>175433.33333333299</v>
          </cell>
          <cell r="BO178">
            <v>7064115.5555555597</v>
          </cell>
          <cell r="BP178">
            <v>6805243.9002007302</v>
          </cell>
          <cell r="BQ178">
            <v>172357.38033433701</v>
          </cell>
          <cell r="BR178">
            <v>0.18842352483313701</v>
          </cell>
          <cell r="BS178">
            <v>2.0137009784336</v>
          </cell>
          <cell r="BT178">
            <v>1.91886141681361</v>
          </cell>
          <cell r="BU178">
            <v>117897.78939433</v>
          </cell>
          <cell r="BV178">
            <v>0</v>
          </cell>
          <cell r="BW178">
            <v>3712.23057388596</v>
          </cell>
          <cell r="BX178">
            <v>0</v>
          </cell>
          <cell r="BY178">
            <v>6301.9638999999997</v>
          </cell>
          <cell r="BZ178">
            <v>16650.307089416099</v>
          </cell>
          <cell r="CA178">
            <v>69976.8397269743</v>
          </cell>
          <cell r="CB178">
            <v>34540.428511999999</v>
          </cell>
          <cell r="CC178">
            <v>156067.52762099999</v>
          </cell>
          <cell r="CD178">
            <v>457995.122265168</v>
          </cell>
          <cell r="CE178">
            <v>60034.327087670703</v>
          </cell>
          <cell r="CF178">
            <v>250506.45676713099</v>
          </cell>
          <cell r="CG178">
            <v>126836.055687428</v>
          </cell>
          <cell r="CH178">
            <v>576339.65112642106</v>
          </cell>
          <cell r="CI178">
            <v>27220.0185289119</v>
          </cell>
          <cell r="CJ178">
            <v>107251.784053219</v>
          </cell>
          <cell r="CK178">
            <v>61431.307803999996</v>
          </cell>
          <cell r="CL178">
            <v>268684.15519800002</v>
          </cell>
          <cell r="CM178">
            <v>248527.90333935799</v>
          </cell>
          <cell r="CN178">
            <v>1013268.74351877</v>
          </cell>
          <cell r="CO178">
            <v>13699.249199043001</v>
          </cell>
          <cell r="CP178">
            <v>60688.908165356603</v>
          </cell>
          <cell r="CQ178">
            <v>30864.319371428399</v>
          </cell>
          <cell r="CR178">
            <v>145286.00440742099</v>
          </cell>
          <cell r="CS178">
            <v>57344.989870238402</v>
          </cell>
          <cell r="CT178">
            <v>204175.74472788701</v>
          </cell>
          <cell r="CU178">
            <v>5649.5769152887397</v>
          </cell>
          <cell r="CV178">
            <v>23317.702144022602</v>
          </cell>
          <cell r="CW178">
            <v>12370.9</v>
          </cell>
          <cell r="CX178">
            <v>51488.7</v>
          </cell>
          <cell r="CY178">
            <v>121691.847651929</v>
          </cell>
          <cell r="CZ178">
            <v>436929.09239234898</v>
          </cell>
          <cell r="DA178">
            <v>51726.661931955001</v>
          </cell>
          <cell r="DB178">
            <v>180853.73427471501</v>
          </cell>
          <cell r="DC178">
            <v>109320.947651929</v>
          </cell>
          <cell r="DD178">
            <v>385440.39239234902</v>
          </cell>
          <cell r="DE178">
            <v>0</v>
          </cell>
          <cell r="DF178">
            <v>1</v>
          </cell>
          <cell r="DG178">
            <v>1</v>
          </cell>
          <cell r="DH178">
            <v>1</v>
          </cell>
          <cell r="DI178">
            <v>1</v>
          </cell>
          <cell r="DJ178">
            <v>0</v>
          </cell>
          <cell r="DK178">
            <v>0</v>
          </cell>
          <cell r="DL178">
            <v>13290335</v>
          </cell>
          <cell r="DM178">
            <v>67541.544145283202</v>
          </cell>
          <cell r="DN178">
            <v>-2.8611007186026799E-2</v>
          </cell>
          <cell r="DO178">
            <v>-7.4017063447991199E-3</v>
          </cell>
          <cell r="DP178">
            <v>263861.87341472798</v>
          </cell>
          <cell r="DQ178">
            <v>289902.42110858002</v>
          </cell>
          <cell r="DR178">
            <v>1143453.3995660499</v>
          </cell>
          <cell r="DS178">
            <v>461027.55113555503</v>
          </cell>
          <cell r="DT178">
            <v>1787684.2858591001</v>
          </cell>
          <cell r="DU178">
            <v>308090.16148088599</v>
          </cell>
          <cell r="DV178">
            <v>298441.12220046303</v>
          </cell>
          <cell r="DW178">
            <v>294398.88773967698</v>
          </cell>
          <cell r="DX178">
            <v>951107.33348153497</v>
          </cell>
          <cell r="DY178">
            <v>116144.30616355001</v>
          </cell>
          <cell r="DZ178">
            <v>436303.11596836802</v>
          </cell>
          <cell r="EA178">
            <v>274620.48387847497</v>
          </cell>
          <cell r="EB178">
            <v>1046520.6228927399</v>
          </cell>
          <cell r="EC178">
            <v>299283.25295454799</v>
          </cell>
          <cell r="ED178">
            <v>1131544.6198883101</v>
          </cell>
          <cell r="EE178">
            <v>-3.0499999999999999E-2</v>
          </cell>
          <cell r="EF178">
            <v>2576100.2535965098</v>
          </cell>
          <cell r="EG178">
            <v>42192.944757851597</v>
          </cell>
          <cell r="EH178">
            <v>154412.22035978301</v>
          </cell>
          <cell r="EI178">
            <v>3395.9088081997502</v>
          </cell>
          <cell r="EJ178">
            <v>20483.5476182038</v>
          </cell>
          <cell r="EK178">
            <v>5006.6474242941003</v>
          </cell>
          <cell r="EL178">
            <v>31602.945027449899</v>
          </cell>
          <cell r="EM178">
            <v>5229.2745969704301</v>
          </cell>
          <cell r="EN178">
            <v>25551.2239378501</v>
          </cell>
          <cell r="EO178">
            <v>10056.751231885701</v>
          </cell>
          <cell r="EP178">
            <v>49887.184290095604</v>
          </cell>
          <cell r="EQ178">
            <v>20385.424720801799</v>
          </cell>
          <cell r="ER178">
            <v>58500.706555602497</v>
          </cell>
          <cell r="ES178">
            <v>38836.811453058799</v>
          </cell>
          <cell r="ET178">
            <v>112132.81260782</v>
          </cell>
          <cell r="EU178">
            <v>29169.4478639648</v>
          </cell>
          <cell r="EV178">
            <v>103586.033538426</v>
          </cell>
          <cell r="EW178">
            <v>53900.2101092386</v>
          </cell>
          <cell r="EX178">
            <v>193622.941925366</v>
          </cell>
          <cell r="EY178">
            <v>6442.8604601697498</v>
          </cell>
          <cell r="EZ178">
            <v>25133.808412670802</v>
          </cell>
          <cell r="FA178">
            <v>12123.221545901801</v>
          </cell>
          <cell r="FB178">
            <v>46003.281654240898</v>
          </cell>
          <cell r="FC178">
            <v>2587.1195762545999</v>
          </cell>
          <cell r="FD178">
            <v>6278.1272289496001</v>
          </cell>
          <cell r="FE178">
            <v>24662.195183211999</v>
          </cell>
          <cell r="FF178">
            <v>3.0499999999999999E-2</v>
          </cell>
          <cell r="FG178">
            <v>11665.940581684001</v>
          </cell>
          <cell r="FH178">
            <v>44880.239203430603</v>
          </cell>
          <cell r="FI178">
            <v>-15.501062498268301</v>
          </cell>
          <cell r="FJ178">
            <v>8.3911892984923497</v>
          </cell>
          <cell r="FK178">
            <v>-3680.0636256714301</v>
          </cell>
          <cell r="FL178">
            <v>1799.7715643751001</v>
          </cell>
          <cell r="FM178">
            <v>89749.320410461703</v>
          </cell>
          <cell r="FN178">
            <v>722.07976592996999</v>
          </cell>
          <cell r="FO178">
            <v>17359.603125928301</v>
          </cell>
          <cell r="FP178">
            <v>1330.701828</v>
          </cell>
          <cell r="FQ178">
            <v>32012.829626999999</v>
          </cell>
          <cell r="FR178">
            <v>7370.7264447709003</v>
          </cell>
          <cell r="FS178">
            <v>30301.905256660601</v>
          </cell>
          <cell r="FT178">
            <v>19759.916322000001</v>
          </cell>
          <cell r="FU178">
            <v>86502.869932000001</v>
          </cell>
          <cell r="FV178">
            <v>345935.75545763702</v>
          </cell>
          <cell r="FW178">
            <v>56388.2916036147</v>
          </cell>
          <cell r="FX178">
            <v>212813.196542027</v>
          </cell>
          <cell r="FY178">
            <v>143641.309269672</v>
          </cell>
          <cell r="FZ178">
            <v>564304.42554693401</v>
          </cell>
          <cell r="GA178">
            <v>227360.127739763</v>
          </cell>
          <cell r="GB178">
            <v>907055.813701557</v>
          </cell>
          <cell r="GC178">
            <v>46484.806043374003</v>
          </cell>
          <cell r="GD178">
            <v>162977.61901119299</v>
          </cell>
          <cell r="GE178">
            <v>122550.691119672</v>
          </cell>
          <cell r="GF178">
            <v>445788.72598793398</v>
          </cell>
          <cell r="GG178">
            <v>33532.733205449702</v>
          </cell>
          <cell r="GH178">
            <v>133948.83952094501</v>
          </cell>
          <cell r="GI178">
            <v>83718.818470090904</v>
          </cell>
          <cell r="GJ178">
            <v>342751.38815462298</v>
          </cell>
          <cell r="GK178">
            <v>77689.372236824405</v>
          </cell>
          <cell r="GL178">
            <v>284506.46278303699</v>
          </cell>
          <cell r="GM178">
            <v>3.3350050150451303E-2</v>
          </cell>
          <cell r="GN178">
            <v>2.6995980676553399E-2</v>
          </cell>
          <cell r="GO178">
            <v>1.01315466949912E-2</v>
          </cell>
          <cell r="GP178">
            <v>0</v>
          </cell>
          <cell r="GQ178">
            <v>3.1994615212025602E-2</v>
          </cell>
          <cell r="GR178">
            <v>1.00575343669023E-2</v>
          </cell>
          <cell r="GS178">
            <v>5467277</v>
          </cell>
          <cell r="GT178">
            <v>2.5000000000000001E-2</v>
          </cell>
          <cell r="GU178">
            <v>3527015.6113810702</v>
          </cell>
          <cell r="GV178">
            <v>1455570.1573152901</v>
          </cell>
          <cell r="GW178">
            <v>1370112.8288404001</v>
          </cell>
          <cell r="GX178">
            <v>142182.09381767601</v>
          </cell>
          <cell r="GY178">
            <v>1474036.03166667</v>
          </cell>
          <cell r="GZ178">
            <v>5.3883899085145397E-2</v>
          </cell>
          <cell r="HA178">
            <v>-7823058</v>
          </cell>
          <cell r="HB178">
            <v>-970701.179998548</v>
          </cell>
          <cell r="HC178">
            <v>0.83245153259341198</v>
          </cell>
          <cell r="HD178">
            <v>0.80536518325658701</v>
          </cell>
          <cell r="HE178">
            <v>1.69820333418173</v>
          </cell>
          <cell r="HF178">
            <v>1.6989724173858101</v>
          </cell>
          <cell r="HG178">
            <v>1.7195980286403001</v>
          </cell>
          <cell r="HH178">
            <v>1.5902852738262701</v>
          </cell>
          <cell r="HI178">
            <v>1.3724162777178299</v>
          </cell>
          <cell r="HJ178">
            <v>1.84128822206389</v>
          </cell>
          <cell r="HK178">
            <v>1.88165204272984</v>
          </cell>
          <cell r="HL178">
            <v>1.85818798445023</v>
          </cell>
          <cell r="HM178">
            <v>2.53327965827427</v>
          </cell>
          <cell r="HN178">
            <v>1.39711191829506</v>
          </cell>
          <cell r="HO178">
            <v>2.6363601690694898</v>
          </cell>
          <cell r="HP178">
            <v>2.49662972466811</v>
          </cell>
          <cell r="HQ178">
            <v>1.8614159920855999</v>
          </cell>
          <cell r="HR178">
            <v>226200</v>
          </cell>
          <cell r="HS178">
            <v>2.2499999999999999E-2</v>
          </cell>
          <cell r="HT178">
            <v>5.0000000000000001E-3</v>
          </cell>
          <cell r="HU178">
            <v>4.1038742759606603E-2</v>
          </cell>
          <cell r="HV178">
            <v>4.3096705603078003E-2</v>
          </cell>
          <cell r="HW178">
            <v>12416.817383519599</v>
          </cell>
          <cell r="HX178">
            <v>2.1079945995264802</v>
          </cell>
          <cell r="HY178">
            <v>1.08109003171067</v>
          </cell>
          <cell r="HZ178">
            <v>1.1465123451533299</v>
          </cell>
          <cell r="IA178">
            <v>2.2529934978907198</v>
          </cell>
          <cell r="IB178">
            <v>2.12210077859105</v>
          </cell>
          <cell r="IC178">
            <v>-0.25</v>
          </cell>
          <cell r="ID178">
            <v>0.75</v>
          </cell>
          <cell r="IE178">
            <v>-0.25</v>
          </cell>
          <cell r="IF178">
            <v>-0.25</v>
          </cell>
          <cell r="IG178">
            <v>6.6355007437053403E-3</v>
          </cell>
          <cell r="IH178">
            <v>2.1573861839469102E-2</v>
          </cell>
          <cell r="II178">
            <v>2.1092847580924799E-2</v>
          </cell>
          <cell r="IJ178">
            <v>2.1614712747522299E-2</v>
          </cell>
          <cell r="IK178">
            <v>1.2545724683553101</v>
          </cell>
          <cell r="IL178">
            <v>0.99803061510361102</v>
          </cell>
          <cell r="IM178">
            <v>0.99673155960605098</v>
          </cell>
          <cell r="IN178">
            <v>0.72694812187588498</v>
          </cell>
          <cell r="IO178">
            <v>0.84203458668829201</v>
          </cell>
          <cell r="IP178">
            <v>1.59297183968706</v>
          </cell>
          <cell r="IQ178">
            <v>20.925607115873198</v>
          </cell>
          <cell r="IR178">
            <v>0.92642754265951999</v>
          </cell>
          <cell r="IS178">
            <v>5.2543119362424005E-4</v>
          </cell>
          <cell r="IT178">
            <v>153519.484194152</v>
          </cell>
          <cell r="IU178">
            <v>0.11644011930664699</v>
          </cell>
          <cell r="IV178">
            <v>1.0061513580680199</v>
          </cell>
          <cell r="IW178">
            <v>6.7645813470506397E-2</v>
          </cell>
          <cell r="IX178">
            <v>1.47223692307692E-2</v>
          </cell>
          <cell r="IY178">
            <v>3.59302749691961E-3</v>
          </cell>
          <cell r="IZ178">
            <v>0.395978473186406</v>
          </cell>
          <cell r="JA178">
            <v>5.6561636614478002E-2</v>
          </cell>
          <cell r="JB178">
            <v>2.36701319576877E-2</v>
          </cell>
          <cell r="JC178">
            <v>0.03</v>
          </cell>
          <cell r="JD178">
            <v>6.1899999999999997E-2</v>
          </cell>
          <cell r="JE178">
            <v>2.0040449458705201E-2</v>
          </cell>
          <cell r="JF178">
            <v>3.0737455143064502E-2</v>
          </cell>
          <cell r="JG178">
            <v>27.459811962185199</v>
          </cell>
          <cell r="JH178">
            <v>0.15033506079756701</v>
          </cell>
          <cell r="JI178">
            <v>7.9547308394194993E-2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1</v>
          </cell>
          <cell r="LO178">
            <v>1</v>
          </cell>
          <cell r="LP178">
            <v>0</v>
          </cell>
          <cell r="LQ178">
            <v>1.1226483378541099</v>
          </cell>
          <cell r="LR178">
            <v>2296.2458387859501</v>
          </cell>
          <cell r="LS178">
            <v>14170.813672746001</v>
          </cell>
          <cell r="LT178">
            <v>173</v>
          </cell>
          <cell r="LU178">
            <v>168108.064954095</v>
          </cell>
          <cell r="LV178">
            <v>38963.044418167803</v>
          </cell>
          <cell r="LW178">
            <v>9145.4409524356906</v>
          </cell>
          <cell r="LX178">
            <v>9964.9780864886598</v>
          </cell>
          <cell r="LY178">
            <v>57923.7753455485</v>
          </cell>
          <cell r="LZ178">
            <v>5.0000000000000001E-3</v>
          </cell>
          <cell r="MA178">
            <v>3624.1448468520898</v>
          </cell>
          <cell r="MB178">
            <v>242.238256486815</v>
          </cell>
          <cell r="MC178">
            <v>15379.9607917145</v>
          </cell>
          <cell r="MD178">
            <v>71221.2451903787</v>
          </cell>
          <cell r="ME178">
            <v>1656.4846680675601</v>
          </cell>
          <cell r="MF178">
            <v>65940.615675459107</v>
          </cell>
          <cell r="MG178">
            <v>4.1260000000000003E-3</v>
          </cell>
          <cell r="MH178">
            <v>1.2155759584197401</v>
          </cell>
          <cell r="MI178">
            <v>2</v>
          </cell>
          <cell r="MJ178">
            <v>5004.2236942632799</v>
          </cell>
          <cell r="MK178">
            <v>37539.590859570701</v>
          </cell>
          <cell r="ML178">
            <v>19610.387122756601</v>
          </cell>
          <cell r="MM178">
            <v>48.689387933591803</v>
          </cell>
          <cell r="MN178">
            <v>46.364362161052398</v>
          </cell>
          <cell r="MO178">
            <v>12867.2033392964</v>
          </cell>
          <cell r="MP178">
            <v>0.32188507446494502</v>
          </cell>
          <cell r="MQ178">
            <v>4141.7607050249899</v>
          </cell>
          <cell r="MR178">
            <v>6.8333333333333302E-2</v>
          </cell>
          <cell r="MS178">
            <v>4.3581878276827898E-2</v>
          </cell>
          <cell r="MT178">
            <v>1.59269497532403</v>
          </cell>
          <cell r="MU178">
            <v>1.1799421152485401</v>
          </cell>
          <cell r="MV178">
            <v>1605399.0735979599</v>
          </cell>
          <cell r="MW178">
            <v>1.1814822761777199</v>
          </cell>
          <cell r="MX178">
            <v>1.0827753602194401</v>
          </cell>
          <cell r="MY178">
            <v>1.5756581156604301E-2</v>
          </cell>
          <cell r="MZ178">
            <v>1.1559403575768701</v>
          </cell>
          <cell r="NA178">
            <v>6.06341161168356E-3</v>
          </cell>
          <cell r="NB178">
            <v>1.18204398916981</v>
          </cell>
          <cell r="NC178">
            <v>-2958.5195655626599</v>
          </cell>
          <cell r="ND178">
            <v>246524.83558057999</v>
          </cell>
          <cell r="NE178">
            <v>28705.381267054301</v>
          </cell>
          <cell r="NF178">
            <v>20713.748865105099</v>
          </cell>
          <cell r="NG178">
            <v>306092.68656008103</v>
          </cell>
          <cell r="NH178">
            <v>3.3350050150451098</v>
          </cell>
          <cell r="NI178">
            <v>3.1994615212025401</v>
          </cell>
          <cell r="NJ178">
            <v>-4.2409134204815002</v>
          </cell>
          <cell r="NK178">
            <v>-5.2395061710939999</v>
          </cell>
          <cell r="NL178">
            <v>-3.4848324187433901</v>
          </cell>
          <cell r="NM178">
            <v>-2.3197080181639098</v>
          </cell>
          <cell r="NN178">
            <v>-8.0476254749186094</v>
          </cell>
          <cell r="NO178">
            <v>3.52461404019799</v>
          </cell>
          <cell r="NP178">
            <v>-0.74017063447991205</v>
          </cell>
          <cell r="NQ178">
            <v>-4.8258247516858903</v>
          </cell>
          <cell r="NR178">
            <v>213.876917666667</v>
          </cell>
          <cell r="NS178">
            <v>157.08099999999999</v>
          </cell>
          <cell r="NT178">
            <v>6.19</v>
          </cell>
          <cell r="NU178">
            <v>5.6561636614477999</v>
          </cell>
          <cell r="NV178">
            <v>2.3670131957687701</v>
          </cell>
          <cell r="NW178">
            <v>6.8333333333333304</v>
          </cell>
          <cell r="NX178">
            <v>4.3581878276827899</v>
          </cell>
          <cell r="NY178">
            <v>4.2366117966136798</v>
          </cell>
          <cell r="NZ178">
            <v>1.877661633759</v>
          </cell>
          <cell r="OA178">
            <v>0.66666666666674901</v>
          </cell>
          <cell r="OB178">
            <v>2.36142775587926</v>
          </cell>
          <cell r="OC178">
            <v>2.55684604465098</v>
          </cell>
          <cell r="OD178">
            <v>2.03838516881039</v>
          </cell>
          <cell r="OE178">
            <v>2.9278751606594202</v>
          </cell>
          <cell r="OF178">
            <v>0.93262419447308598</v>
          </cell>
          <cell r="OG178">
            <v>4.8896832859287596</v>
          </cell>
          <cell r="OH178">
            <v>1.8040967416114599</v>
          </cell>
          <cell r="OI178">
            <v>3.8165751053369701</v>
          </cell>
          <cell r="OJ178">
            <v>0.12930484919417801</v>
          </cell>
          <cell r="OK178">
            <v>62.685587024848502</v>
          </cell>
          <cell r="OL178">
            <v>83.245153259341194</v>
          </cell>
          <cell r="OM178">
            <v>77.556734453285998</v>
          </cell>
          <cell r="ON178">
            <v>6.6046022299731204</v>
          </cell>
          <cell r="OO178">
            <v>5.7207802658742999</v>
          </cell>
          <cell r="OP178">
            <v>-3.4649963097391101</v>
          </cell>
          <cell r="OQ178">
            <v>-6.5839582668107903</v>
          </cell>
          <cell r="OR178">
            <v>-5.51475329770971</v>
          </cell>
          <cell r="OS178">
            <v>-6.4795667141735001</v>
          </cell>
          <cell r="OT178">
            <v>-1.4320783832248101</v>
          </cell>
          <cell r="OU178">
            <v>6.8903989542833202</v>
          </cell>
          <cell r="OV178">
            <v>5.39488633199967</v>
          </cell>
          <cell r="OW178">
            <v>-5.91376679280273</v>
          </cell>
          <cell r="OX178">
            <v>0.70052355340957095</v>
          </cell>
          <cell r="OY178">
            <v>1.5756581156609399</v>
          </cell>
          <cell r="OZ178">
            <v>0.60634116116835601</v>
          </cell>
          <cell r="PA178">
            <v>-12.297039705702201</v>
          </cell>
          <cell r="PB178">
            <v>17.76011335886</v>
          </cell>
          <cell r="PC178">
            <v>37.117165500891801</v>
          </cell>
          <cell r="PD178">
            <v>3.3721354653126498</v>
          </cell>
          <cell r="PE178">
            <v>4.1656731363880501</v>
          </cell>
          <cell r="PF178">
            <v>-0.117377862102996</v>
          </cell>
          <cell r="PG178">
            <v>-1.47061867050162</v>
          </cell>
          <cell r="PH178">
            <v>-2.6932918331964699</v>
          </cell>
          <cell r="PI178">
            <v>16.188076835521699</v>
          </cell>
          <cell r="PJ178">
            <v>18.881368668718199</v>
          </cell>
          <cell r="PK178">
            <v>2.3862216329619499</v>
          </cell>
          <cell r="PL178">
            <v>6.6025945262282396E-3</v>
          </cell>
          <cell r="PM178">
            <v>1.81360731926612</v>
          </cell>
          <cell r="PN178">
            <v>2.7272890611472098</v>
          </cell>
          <cell r="PO178">
            <v>1.9773082135943001</v>
          </cell>
          <cell r="PP178">
            <v>4.4679798898150699E-2</v>
          </cell>
          <cell r="PQ178">
            <v>9.8789453149453106</v>
          </cell>
          <cell r="PR178">
            <v>1.8052844505911501</v>
          </cell>
          <cell r="PS178">
            <v>3.0348769182719599</v>
          </cell>
          <cell r="PT178">
            <v>0.93458230919545304</v>
          </cell>
          <cell r="PU178">
            <v>2.8234489935631699</v>
          </cell>
          <cell r="PV178">
            <v>7.8816687388388003</v>
          </cell>
          <cell r="PW178">
            <v>-5.2276356546088198E-2</v>
          </cell>
          <cell r="PX178">
            <v>4.5049794984798597</v>
          </cell>
          <cell r="PY178">
            <v>-10.766330093431399</v>
          </cell>
          <cell r="PZ178">
            <v>-1.83609732635448</v>
          </cell>
          <cell r="QA178">
            <v>-4.6939699650089404</v>
          </cell>
          <cell r="QB178">
            <v>8.39985674074053</v>
          </cell>
          <cell r="QC178">
            <v>6.41963596408113</v>
          </cell>
          <cell r="QD178">
            <v>5.5595824655479298</v>
          </cell>
          <cell r="QE178">
            <v>11.1977704018596</v>
          </cell>
          <cell r="QF178">
            <v>10.496964955248201</v>
          </cell>
          <cell r="QG178">
            <v>1.71311398352306</v>
          </cell>
          <cell r="QH178">
            <v>-70627.62</v>
          </cell>
          <cell r="QI178">
            <v>976328.21492364095</v>
          </cell>
          <cell r="QJ178">
            <v>448457.35322733101</v>
          </cell>
          <cell r="QK178">
            <v>280123.42177225201</v>
          </cell>
          <cell r="QL178">
            <v>185599.15365728099</v>
          </cell>
          <cell r="QM178">
            <v>45568.105105150302</v>
          </cell>
          <cell r="QN178">
            <v>48956.163009821503</v>
          </cell>
          <cell r="QO178">
            <v>3860.53114927773</v>
          </cell>
          <cell r="QP178">
            <v>1014705.6395694</v>
          </cell>
          <cell r="QQ178">
            <v>451899.99722026999</v>
          </cell>
          <cell r="QR178">
            <v>885689.93356456503</v>
          </cell>
          <cell r="QS178">
            <v>12560.48414</v>
          </cell>
          <cell r="QT178">
            <v>335871.80000080197</v>
          </cell>
          <cell r="QU178">
            <v>1837785.22707734</v>
          </cell>
          <cell r="QV178">
            <v>-11571.35</v>
          </cell>
          <cell r="QW178">
            <v>46816.7360048357</v>
          </cell>
          <cell r="QX178">
            <v>129015.706004836</v>
          </cell>
          <cell r="QY178">
            <v>4.0609137055836602</v>
          </cell>
          <cell r="QZ178">
            <v>3.9163980857504801</v>
          </cell>
          <cell r="RA178">
            <v>-0.33821038836011602</v>
          </cell>
          <cell r="RB178">
            <v>-1.05245124567969</v>
          </cell>
          <cell r="RC178">
            <v>-6.88063022937214</v>
          </cell>
          <cell r="RD178">
            <v>0.70775931460857999</v>
          </cell>
          <cell r="RE178">
            <v>-5.1190757376989504</v>
          </cell>
          <cell r="RF178">
            <v>3.8281424217645199</v>
          </cell>
          <cell r="RG178">
            <v>-2.86110071860268</v>
          </cell>
          <cell r="RH178">
            <v>-0.74017063447991205</v>
          </cell>
          <cell r="RI178">
            <v>-1.00929268531216</v>
          </cell>
          <cell r="RJ178">
            <v>1.74752375933735</v>
          </cell>
          <cell r="RK178">
            <v>-0.103483946339022</v>
          </cell>
          <cell r="RL178">
            <v>-0.95606226036501996</v>
          </cell>
          <cell r="RM178">
            <v>220.52093701515199</v>
          </cell>
          <cell r="RN178">
            <v>160.26848539792701</v>
          </cell>
          <cell r="RO178">
            <v>6.1</v>
          </cell>
          <cell r="RP178">
            <v>5.9763708125830304</v>
          </cell>
          <cell r="RQ178">
            <v>1.9099094045756</v>
          </cell>
          <cell r="RR178">
            <v>5.5916666666666597</v>
          </cell>
          <cell r="RS178">
            <v>5.00770501700653</v>
          </cell>
          <cell r="RT178">
            <v>1.6785502079616801</v>
          </cell>
          <cell r="RU178">
            <v>1.4072893654943699</v>
          </cell>
          <cell r="RV178">
            <v>1.3476007156071601</v>
          </cell>
          <cell r="RW178">
            <v>1.0347627159443999</v>
          </cell>
          <cell r="RX178">
            <v>-0.315590153587264</v>
          </cell>
          <cell r="RY178">
            <v>0.99582721340456504</v>
          </cell>
          <cell r="RZ178">
            <v>0.65852282764995396</v>
          </cell>
          <cell r="SA178">
            <v>4.7000629040451702</v>
          </cell>
          <cell r="SB178">
            <v>3.14227060801759</v>
          </cell>
          <cell r="SC178">
            <v>3.4878979752336101</v>
          </cell>
          <cell r="SD178">
            <v>-0.63392727871972598</v>
          </cell>
          <cell r="SE178">
            <v>288997.82677560602</v>
          </cell>
          <cell r="SF178">
            <v>58.722791717514497</v>
          </cell>
          <cell r="SG178">
            <v>80.536518325658704</v>
          </cell>
          <cell r="SH178">
            <v>76.022841441423296</v>
          </cell>
          <cell r="SI178">
            <v>4.2264474616832999</v>
          </cell>
          <cell r="SJ178">
            <v>-2.9576521561929101</v>
          </cell>
          <cell r="SK178">
            <v>-6.9212138223228603</v>
          </cell>
          <cell r="SL178">
            <v>-4.3503779369128397</v>
          </cell>
          <cell r="SM178">
            <v>-1.91948512890786</v>
          </cell>
          <cell r="SN178">
            <v>2.30812413945785</v>
          </cell>
          <cell r="SO178">
            <v>1.7797401764913601</v>
          </cell>
          <cell r="SP178">
            <v>-1.0287326749979699</v>
          </cell>
          <cell r="SQ178">
            <v>0.42391868481295197</v>
          </cell>
          <cell r="SR178">
            <v>1.8908706877488699</v>
          </cell>
          <cell r="SS178">
            <v>0.65235178564886398</v>
          </cell>
          <cell r="ST178">
            <v>-28.898839329941399</v>
          </cell>
          <cell r="SU178">
            <v>0.99218117339072698</v>
          </cell>
          <cell r="SV178">
            <v>16.689928757906799</v>
          </cell>
          <cell r="SW178">
            <v>2.8649969612541999</v>
          </cell>
          <cell r="SX178">
            <v>-1.55958622264696E-2</v>
          </cell>
          <cell r="SY178">
            <v>2.0334693915655899</v>
          </cell>
          <cell r="SZ178">
            <v>0.69762435993194805</v>
          </cell>
          <cell r="TA178">
            <v>-4.2250228038772004</v>
          </cell>
          <cell r="TB178">
            <v>7.9645963287733296E-2</v>
          </cell>
          <cell r="TC178">
            <v>-3.9390110564493499</v>
          </cell>
          <cell r="TD178">
            <v>-425.67857684007703</v>
          </cell>
          <cell r="TE178">
            <v>17.999964525367499</v>
          </cell>
          <cell r="TF178">
            <v>21.938975581816901</v>
          </cell>
          <cell r="TG178">
            <v>1.0906369284248101</v>
          </cell>
          <cell r="TH178">
            <v>244.938827393351</v>
          </cell>
          <cell r="TI178">
            <v>224.65800913551899</v>
          </cell>
          <cell r="TJ178">
            <v>1.02311457722013</v>
          </cell>
          <cell r="TK178">
            <v>0.36142911327869998</v>
          </cell>
          <cell r="TL178">
            <v>-7.8756276729744403</v>
          </cell>
          <cell r="TM178">
            <v>-11.278666848659199</v>
          </cell>
          <cell r="TN178">
            <v>4.3158053805413301</v>
          </cell>
          <cell r="TO178">
            <v>-3.7801236963866902</v>
          </cell>
          <cell r="TP178">
            <v>0.50849031522402899</v>
          </cell>
          <cell r="TQ178">
            <v>-0.392419684129242</v>
          </cell>
          <cell r="TR178">
            <v>-0.77032708774417102</v>
          </cell>
          <cell r="TS178">
            <v>2.3272505751176</v>
          </cell>
          <cell r="TT178">
            <v>5.5666721000665396</v>
          </cell>
          <cell r="TU178">
            <v>-4.51572727784942</v>
          </cell>
          <cell r="TV178">
            <v>-2.6962764121359299</v>
          </cell>
          <cell r="TW178">
            <v>-2.5616713688592099E-2</v>
          </cell>
          <cell r="TX178">
            <v>-2.0284594504607401</v>
          </cell>
          <cell r="TY178">
            <v>-0.141772603347745</v>
          </cell>
          <cell r="TZ178">
            <v>2.35684770366578</v>
          </cell>
          <cell r="UA178">
            <v>4.6976223608546004</v>
          </cell>
          <cell r="UB178">
            <v>3.3337896116182999</v>
          </cell>
          <cell r="UC178">
            <v>-0.21554905293224</v>
          </cell>
          <cell r="UD178">
            <v>2.3503356810831799</v>
          </cell>
          <cell r="UE178">
            <v>20.868631373236202</v>
          </cell>
          <cell r="UF178">
            <v>5.9163001224238301E-2</v>
          </cell>
          <cell r="UG178">
            <v>-2.4133928570263801</v>
          </cell>
          <cell r="UH178">
            <v>13.3086836536686</v>
          </cell>
          <cell r="UI178">
            <v>0.70206833902661803</v>
          </cell>
          <cell r="UJ178">
            <v>-1.1192585365413299</v>
          </cell>
          <cell r="UK178">
            <v>1.47196773328366</v>
          </cell>
          <cell r="UL178">
            <v>585309.43724839005</v>
          </cell>
          <cell r="UM178">
            <v>109040.67288837201</v>
          </cell>
          <cell r="UN178">
            <v>465006.72999827698</v>
          </cell>
          <cell r="UO178">
            <v>67232.6448965944</v>
          </cell>
          <cell r="UP178">
            <v>98424.591714828697</v>
          </cell>
          <cell r="UQ178">
            <v>11145.319677773001</v>
          </cell>
          <cell r="UR178">
            <v>339643.03998766799</v>
          </cell>
          <cell r="US178">
            <v>0.16267868035008401</v>
          </cell>
          <cell r="UT178">
            <v>2.6995980676553399</v>
          </cell>
          <cell r="UU178">
            <v>3.4740830150840001</v>
          </cell>
          <cell r="UV178">
            <v>0.86313391734801503</v>
          </cell>
          <cell r="UW178">
            <v>69403.335780296999</v>
          </cell>
          <cell r="UX178">
            <v>110245.377579031</v>
          </cell>
          <cell r="UY178">
            <v>266217.79972771398</v>
          </cell>
          <cell r="UZ178">
            <v>22386.121328605299</v>
          </cell>
          <cell r="VA178">
            <v>26345.378041846801</v>
          </cell>
          <cell r="VB178">
            <v>225100</v>
          </cell>
          <cell r="VC178">
            <v>1.97431831658289E-2</v>
          </cell>
          <cell r="VD178">
            <v>2.23802812941808E-2</v>
          </cell>
          <cell r="VE178">
            <v>1.25520038250364</v>
          </cell>
          <cell r="VF178">
            <v>4.5200867229783502E-4</v>
          </cell>
          <cell r="VG178">
            <v>0.114906965314749</v>
          </cell>
          <cell r="VH178">
            <v>6.7541145743051395E-2</v>
          </cell>
          <cell r="VI178">
            <v>3.8098736294589499E-3</v>
          </cell>
          <cell r="VJ178">
            <v>0.395978473186406</v>
          </cell>
          <cell r="VK178">
            <v>1.93321931872068E-2</v>
          </cell>
          <cell r="VL178">
            <v>3.6396905267577197E-2</v>
          </cell>
          <cell r="VM178">
            <v>0.14945559149273599</v>
          </cell>
          <cell r="VN178">
            <v>7.8572536536277202E-2</v>
          </cell>
          <cell r="VO178">
            <v>16.851351301124598</v>
          </cell>
          <cell r="VP178">
            <v>11.691320828110401</v>
          </cell>
          <cell r="VQ178">
            <v>3.71030689794623E-3</v>
          </cell>
          <cell r="VR178">
            <v>0.46038853769585802</v>
          </cell>
          <cell r="VS178">
            <v>0.48223700027736599</v>
          </cell>
          <cell r="VT178">
            <v>0.90565892991448604</v>
          </cell>
          <cell r="VU178">
            <v>2.7198026121310499</v>
          </cell>
          <cell r="VV178">
            <v>-0.236002997356313</v>
          </cell>
          <cell r="VW178">
            <v>0.54230651147415898</v>
          </cell>
          <cell r="VX178">
            <v>8.8475221486237196E-2</v>
          </cell>
          <cell r="VY178">
            <v>-1.3241253420271299</v>
          </cell>
          <cell r="VZ178">
            <v>0.176354365232229</v>
          </cell>
          <cell r="WA178">
            <v>2.7151013647708799</v>
          </cell>
          <cell r="WB178">
            <v>0.81494737013938701</v>
          </cell>
          <cell r="WC178">
            <v>5.1401534261272003E-2</v>
          </cell>
          <cell r="WD178">
            <v>8.8037174984878508E-3</v>
          </cell>
          <cell r="WE178">
            <v>1.8613030911552899</v>
          </cell>
          <cell r="WF178">
            <v>1.4429245952397101</v>
          </cell>
          <cell r="WG178">
            <v>4.3035952063797103</v>
          </cell>
          <cell r="WH178">
            <v>3.31004445043332</v>
          </cell>
          <cell r="WI178">
            <v>174450.037414989</v>
          </cell>
          <cell r="WJ178">
            <v>0.96173052772151402</v>
          </cell>
          <cell r="WK178">
            <v>256775.86830401601</v>
          </cell>
          <cell r="WL178">
            <v>0.42755697661456299</v>
          </cell>
        </row>
        <row r="179">
          <cell r="B179" t="str">
            <v>2013Q3</v>
          </cell>
          <cell r="C179">
            <v>0.226169950100798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257.153480665198</v>
          </cell>
          <cell r="M179">
            <v>3181.8330732150898</v>
          </cell>
          <cell r="N179">
            <v>68589.940407450107</v>
          </cell>
          <cell r="O179">
            <v>71771.773480665201</v>
          </cell>
          <cell r="P179">
            <v>1.89737928100404</v>
          </cell>
          <cell r="Q179">
            <v>-2854.64</v>
          </cell>
          <cell r="R179">
            <v>1175.86956023124</v>
          </cell>
          <cell r="S179">
            <v>-16784.2969360973</v>
          </cell>
          <cell r="T179">
            <v>-166897</v>
          </cell>
          <cell r="U179">
            <v>-4.0810487046909301E-3</v>
          </cell>
          <cell r="V179">
            <v>-3659.98</v>
          </cell>
          <cell r="W179">
            <v>143775.112418356</v>
          </cell>
          <cell r="X179">
            <v>583514.12544662203</v>
          </cell>
          <cell r="Y179">
            <v>0</v>
          </cell>
          <cell r="Z179">
            <v>27821.097602117101</v>
          </cell>
          <cell r="AA179">
            <v>20770.485692354701</v>
          </cell>
          <cell r="AB179">
            <v>243426.208451004</v>
          </cell>
          <cell r="AC179">
            <v>958862.00572610798</v>
          </cell>
          <cell r="AD179">
            <v>1.69540946105127</v>
          </cell>
          <cell r="AE179">
            <v>1.69061850214248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3.9433398891570798E-2</v>
          </cell>
          <cell r="AW179">
            <v>243958.650705318</v>
          </cell>
          <cell r="AX179">
            <v>244024.89048909899</v>
          </cell>
          <cell r="AY179">
            <v>983352.74646582804</v>
          </cell>
          <cell r="AZ179">
            <v>78562.802101452704</v>
          </cell>
          <cell r="BA179">
            <v>996382.79590950802</v>
          </cell>
          <cell r="BB179">
            <v>425044.79769225902</v>
          </cell>
          <cell r="BC179">
            <v>430523.863015701</v>
          </cell>
          <cell r="BD179">
            <v>1679671.5844775101</v>
          </cell>
          <cell r="BE179">
            <v>1681471.3560418901</v>
          </cell>
          <cell r="BF179">
            <v>1.0035887857449801E-2</v>
          </cell>
          <cell r="BG179">
            <v>1.52564113650011E-2</v>
          </cell>
          <cell r="BH179">
            <v>7.2142774542595699E-3</v>
          </cell>
          <cell r="BI179">
            <v>6.1117301426080201E-3</v>
          </cell>
          <cell r="BJ179">
            <v>1937800.0804789499</v>
          </cell>
          <cell r="BK179">
            <v>16496.527147161902</v>
          </cell>
          <cell r="BL179">
            <v>0</v>
          </cell>
          <cell r="BM179">
            <v>1.98253523005458</v>
          </cell>
          <cell r="BN179">
            <v>180200</v>
          </cell>
          <cell r="BO179">
            <v>7370180</v>
          </cell>
          <cell r="BP179">
            <v>6918707.9192602802</v>
          </cell>
          <cell r="BQ179">
            <v>174714.84644596701</v>
          </cell>
          <cell r="BR179">
            <v>0.189980491811228</v>
          </cell>
          <cell r="BS179">
            <v>2.0505019958323101</v>
          </cell>
          <cell r="BT179">
            <v>1.9262868267584401</v>
          </cell>
          <cell r="BU179">
            <v>143214.013422291</v>
          </cell>
          <cell r="BV179">
            <v>977.95095530907395</v>
          </cell>
          <cell r="BW179">
            <v>3712.23057388596</v>
          </cell>
          <cell r="BX179">
            <v>1696.2783300000001</v>
          </cell>
          <cell r="BY179">
            <v>6301.9638999999997</v>
          </cell>
          <cell r="BZ179">
            <v>20852.317850816598</v>
          </cell>
          <cell r="CA179">
            <v>69976.8397269743</v>
          </cell>
          <cell r="CB179">
            <v>40963.490895000003</v>
          </cell>
          <cell r="CC179">
            <v>156067.52762099999</v>
          </cell>
          <cell r="CD179">
            <v>457995.122265168</v>
          </cell>
          <cell r="CE179">
            <v>69373.962471853694</v>
          </cell>
          <cell r="CF179">
            <v>250506.45676713099</v>
          </cell>
          <cell r="CG179">
            <v>145458.71064097001</v>
          </cell>
          <cell r="CH179">
            <v>576339.65112642106</v>
          </cell>
          <cell r="CI179">
            <v>30842.6149026731</v>
          </cell>
          <cell r="CJ179">
            <v>107251.784053219</v>
          </cell>
          <cell r="CK179">
            <v>71244.991733000003</v>
          </cell>
          <cell r="CL179">
            <v>268684.15519800002</v>
          </cell>
          <cell r="CM179">
            <v>303349.73742190201</v>
          </cell>
          <cell r="CN179">
            <v>1013268.74351877</v>
          </cell>
          <cell r="CO179">
            <v>14275.9644329371</v>
          </cell>
          <cell r="CP179">
            <v>60688.908165356603</v>
          </cell>
          <cell r="CQ179">
            <v>31553.949682969898</v>
          </cell>
          <cell r="CR179">
            <v>145286.00440742099</v>
          </cell>
          <cell r="CS179">
            <v>73477.002608826297</v>
          </cell>
          <cell r="CT179">
            <v>204175.74472788701</v>
          </cell>
          <cell r="CU179">
            <v>5506.2346793036004</v>
          </cell>
          <cell r="CV179">
            <v>23317.702144022602</v>
          </cell>
          <cell r="CW179">
            <v>12209</v>
          </cell>
          <cell r="CX179">
            <v>51488.7</v>
          </cell>
          <cell r="CY179">
            <v>157891.02678093201</v>
          </cell>
          <cell r="CZ179">
            <v>436929.09239234898</v>
          </cell>
          <cell r="DA179">
            <v>68073.334954499005</v>
          </cell>
          <cell r="DB179">
            <v>180853.73427471501</v>
          </cell>
          <cell r="DC179">
            <v>145682.02678093201</v>
          </cell>
          <cell r="DD179">
            <v>385440.39239234902</v>
          </cell>
          <cell r="DE179">
            <v>0</v>
          </cell>
          <cell r="DF179">
            <v>0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0</v>
          </cell>
          <cell r="DL179">
            <v>13208889</v>
          </cell>
          <cell r="DM179">
            <v>65127.690959974498</v>
          </cell>
          <cell r="DN179">
            <v>4.3754491542707101E-2</v>
          </cell>
          <cell r="DO179">
            <v>-3.7024209307868002E-3</v>
          </cell>
          <cell r="DP179">
            <v>263861.87341472798</v>
          </cell>
          <cell r="DQ179">
            <v>314040.17716893199</v>
          </cell>
          <cell r="DR179">
            <v>1143453.3995660499</v>
          </cell>
          <cell r="DS179">
            <v>496816.57117292401</v>
          </cell>
          <cell r="DT179">
            <v>1787684.2858591001</v>
          </cell>
          <cell r="DU179">
            <v>308595.63909570198</v>
          </cell>
          <cell r="DV179">
            <v>300875.521699331</v>
          </cell>
          <cell r="DW179">
            <v>297626.30704602902</v>
          </cell>
          <cell r="DX179">
            <v>949215.66168902896</v>
          </cell>
          <cell r="DY179">
            <v>112642.612243148</v>
          </cell>
          <cell r="DZ179">
            <v>436303.11596836802</v>
          </cell>
          <cell r="EA179">
            <v>289829.44421573897</v>
          </cell>
          <cell r="EB179">
            <v>1046520.6228927399</v>
          </cell>
          <cell r="EC179">
            <v>317049.01220826502</v>
          </cell>
          <cell r="ED179">
            <v>1131544.6198883101</v>
          </cell>
          <cell r="EE179">
            <v>-3.0499999999999999E-2</v>
          </cell>
          <cell r="EF179">
            <v>2632847.2041155798</v>
          </cell>
          <cell r="EG179">
            <v>39549.825860463097</v>
          </cell>
          <cell r="EH179">
            <v>154412.22035978301</v>
          </cell>
          <cell r="EI179">
            <v>-939.30922477440197</v>
          </cell>
          <cell r="EJ179">
            <v>20483.5476182038</v>
          </cell>
          <cell r="EK179">
            <v>-1542.1397229976001</v>
          </cell>
          <cell r="EL179">
            <v>31602.945027449899</v>
          </cell>
          <cell r="EM179">
            <v>5500.6511202024303</v>
          </cell>
          <cell r="EN179">
            <v>25551.2239378501</v>
          </cell>
          <cell r="EO179">
            <v>10885.5597954682</v>
          </cell>
          <cell r="EP179">
            <v>49887.184290095604</v>
          </cell>
          <cell r="EQ179">
            <v>18088.377932270399</v>
          </cell>
          <cell r="ER179">
            <v>58500.706555602497</v>
          </cell>
          <cell r="ES179">
            <v>35371.568839635802</v>
          </cell>
          <cell r="ET179">
            <v>112132.81260782</v>
          </cell>
          <cell r="EU179">
            <v>23519.086539640899</v>
          </cell>
          <cell r="EV179">
            <v>103586.033538426</v>
          </cell>
          <cell r="EW179">
            <v>44714.988912106397</v>
          </cell>
          <cell r="EX179">
            <v>193622.941925366</v>
          </cell>
          <cell r="EY179">
            <v>8164.0577468256097</v>
          </cell>
          <cell r="EZ179">
            <v>25133.808412670802</v>
          </cell>
          <cell r="FA179">
            <v>15449.937486222199</v>
          </cell>
          <cell r="FB179">
            <v>46003.281654240898</v>
          </cell>
          <cell r="FC179">
            <v>5874.9648456351497</v>
          </cell>
          <cell r="FD179">
            <v>7674.6025495304802</v>
          </cell>
          <cell r="FE179">
            <v>24662.195183211999</v>
          </cell>
          <cell r="FF179">
            <v>3.0499999999999999E-2</v>
          </cell>
          <cell r="FG179">
            <v>14290.115923220499</v>
          </cell>
          <cell r="FH179">
            <v>44880.239203430603</v>
          </cell>
          <cell r="FI179">
            <v>-23.880211818409599</v>
          </cell>
          <cell r="FJ179">
            <v>8.3911892984923497</v>
          </cell>
          <cell r="FK179">
            <v>-5479.0653234421798</v>
          </cell>
          <cell r="FL179">
            <v>1799.7715643751001</v>
          </cell>
          <cell r="FM179">
            <v>90606.142881473905</v>
          </cell>
          <cell r="FN179">
            <v>201.255717764758</v>
          </cell>
          <cell r="FO179">
            <v>17359.603125928301</v>
          </cell>
          <cell r="FP179">
            <v>379.20283000000001</v>
          </cell>
          <cell r="FQ179">
            <v>32012.829626999999</v>
          </cell>
          <cell r="FR179">
            <v>8784.0063559565406</v>
          </cell>
          <cell r="FS179">
            <v>30301.905256660601</v>
          </cell>
          <cell r="FT179">
            <v>23247.417458</v>
          </cell>
          <cell r="FU179">
            <v>86502.869932000001</v>
          </cell>
          <cell r="FV179">
            <v>345935.75545763702</v>
          </cell>
          <cell r="FW179">
            <v>55390.831610617497</v>
          </cell>
          <cell r="FX179">
            <v>212813.196542027</v>
          </cell>
          <cell r="FY179">
            <v>142276.877567755</v>
          </cell>
          <cell r="FZ179">
            <v>564304.42554693401</v>
          </cell>
          <cell r="GA179">
            <v>231577.963941236</v>
          </cell>
          <cell r="GB179">
            <v>907055.813701557</v>
          </cell>
          <cell r="GC179">
            <v>44393.994222241003</v>
          </cell>
          <cell r="GD179">
            <v>162977.61901119299</v>
          </cell>
          <cell r="GE179">
            <v>118650.25727975499</v>
          </cell>
          <cell r="GF179">
            <v>445788.72598793398</v>
          </cell>
          <cell r="GG179">
            <v>35444.364270162703</v>
          </cell>
          <cell r="GH179">
            <v>133948.83952094501</v>
          </cell>
          <cell r="GI179">
            <v>89301.086373481594</v>
          </cell>
          <cell r="GJ179">
            <v>342751.38815462298</v>
          </cell>
          <cell r="GK179">
            <v>74455.042321549103</v>
          </cell>
          <cell r="GL179">
            <v>284506.46278303699</v>
          </cell>
          <cell r="GM179">
            <v>4.0221216691804798E-2</v>
          </cell>
          <cell r="GN179">
            <v>3.2372890116322897E-2</v>
          </cell>
          <cell r="GO179">
            <v>4.1252123271051698E-3</v>
          </cell>
          <cell r="GP179">
            <v>0</v>
          </cell>
          <cell r="GQ179">
            <v>3.8934748869746703E-2</v>
          </cell>
          <cell r="GR179">
            <v>4.2177580659203996E-3</v>
          </cell>
          <cell r="GS179">
            <v>5519105</v>
          </cell>
          <cell r="GT179">
            <v>2.5000000000000001E-2</v>
          </cell>
          <cell r="GU179">
            <v>3520798.0812871</v>
          </cell>
          <cell r="GV179">
            <v>1450422.79791638</v>
          </cell>
          <cell r="GW179">
            <v>1369375.7327983601</v>
          </cell>
          <cell r="GX179">
            <v>146967.659034337</v>
          </cell>
          <cell r="GY179">
            <v>1511316.0483333301</v>
          </cell>
          <cell r="GZ179">
            <v>5.1954187185729299E-2</v>
          </cell>
          <cell r="HA179">
            <v>-7689784</v>
          </cell>
          <cell r="HB179">
            <v>-988584.41878992296</v>
          </cell>
          <cell r="HC179">
            <v>0.82745269468556804</v>
          </cell>
          <cell r="HD179">
            <v>0.80899673091809499</v>
          </cell>
          <cell r="HE179">
            <v>1.69310393402917</v>
          </cell>
          <cell r="HF179">
            <v>1.6628935878955799</v>
          </cell>
          <cell r="HG179">
            <v>1.7295655746858101</v>
          </cell>
          <cell r="HH179">
            <v>1.5820159562120999</v>
          </cell>
          <cell r="HI179">
            <v>1.4034031963229701</v>
          </cell>
          <cell r="HJ179">
            <v>1.8825630885009701</v>
          </cell>
          <cell r="HK179">
            <v>1.8924336359856699</v>
          </cell>
          <cell r="HL179">
            <v>1.86200077867156</v>
          </cell>
          <cell r="HM179">
            <v>2.5558748731217298</v>
          </cell>
          <cell r="HN179">
            <v>1.3739189649683701</v>
          </cell>
          <cell r="HO179">
            <v>2.6726646105727601</v>
          </cell>
          <cell r="HP179">
            <v>2.51947208568376</v>
          </cell>
          <cell r="HQ179">
            <v>2.0120035044775699</v>
          </cell>
          <cell r="HR179">
            <v>227800</v>
          </cell>
          <cell r="HS179">
            <v>0.02</v>
          </cell>
          <cell r="HT179">
            <v>5.0000000000000001E-3</v>
          </cell>
          <cell r="HU179">
            <v>4.2609566817761797E-2</v>
          </cell>
          <cell r="HV179">
            <v>4.3085883879699201E-2</v>
          </cell>
          <cell r="HW179">
            <v>6158.3456651638598</v>
          </cell>
          <cell r="HX179">
            <v>2.1181568072352102</v>
          </cell>
          <cell r="HY179">
            <v>1.0198156424037801</v>
          </cell>
          <cell r="HZ179">
            <v>1.1651510623922501</v>
          </cell>
          <cell r="IA179">
            <v>2.2102849745247002</v>
          </cell>
          <cell r="IB179">
            <v>2.1488495879657101</v>
          </cell>
          <cell r="IC179">
            <v>-0.25</v>
          </cell>
          <cell r="ID179">
            <v>-0.25</v>
          </cell>
          <cell r="IE179">
            <v>0.75</v>
          </cell>
          <cell r="IF179">
            <v>-0.25</v>
          </cell>
          <cell r="IG179">
            <v>6.6355007437053403E-3</v>
          </cell>
          <cell r="IH179">
            <v>1.98893236688862E-2</v>
          </cell>
          <cell r="II179">
            <v>2.24332858778204E-2</v>
          </cell>
          <cell r="IJ179">
            <v>2.31404644846342E-2</v>
          </cell>
          <cell r="IK179">
            <v>1.2545724683553101</v>
          </cell>
          <cell r="IL179">
            <v>1.0014047311051499</v>
          </cell>
          <cell r="IM179">
            <v>1.0003579808931</v>
          </cell>
          <cell r="IN179">
            <v>0.72440801724732995</v>
          </cell>
          <cell r="IO179">
            <v>0.85256561424240596</v>
          </cell>
          <cell r="IP179">
            <v>1.6155809700184001</v>
          </cell>
          <cell r="IQ179">
            <v>20.018338546172</v>
          </cell>
          <cell r="IR179">
            <v>0.92018739526424898</v>
          </cell>
          <cell r="IS179">
            <v>3.9465322029559201E-4</v>
          </cell>
          <cell r="IT179">
            <v>158448.10202689201</v>
          </cell>
          <cell r="IU179">
            <v>0.118028991754313</v>
          </cell>
          <cell r="IV179">
            <v>1.00467235496174</v>
          </cell>
          <cell r="IW179">
            <v>6.7887195094021996E-2</v>
          </cell>
          <cell r="IX179">
            <v>1.50155303030303E-2</v>
          </cell>
          <cell r="IY179">
            <v>3.3341976982708102E-3</v>
          </cell>
          <cell r="IZ179">
            <v>0.395978473186406</v>
          </cell>
          <cell r="JA179">
            <v>5.76771879006042E-2</v>
          </cell>
          <cell r="JB179">
            <v>1.9413743245745799E-2</v>
          </cell>
          <cell r="JC179">
            <v>0.03</v>
          </cell>
          <cell r="JD179">
            <v>6.1899999999999997E-2</v>
          </cell>
          <cell r="JE179">
            <v>2.0101449358290599E-2</v>
          </cell>
          <cell r="JF179">
            <v>2.84344088538456E-2</v>
          </cell>
          <cell r="JG179">
            <v>27.381078640067201</v>
          </cell>
          <cell r="JH179">
            <v>0.14897824072386801</v>
          </cell>
          <cell r="JI179">
            <v>7.89671392851823E-2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1</v>
          </cell>
          <cell r="LO179">
            <v>1</v>
          </cell>
          <cell r="LP179">
            <v>0</v>
          </cell>
          <cell r="LQ179">
            <v>1.1274642376592801</v>
          </cell>
          <cell r="LR179">
            <v>1797.5393988035801</v>
          </cell>
          <cell r="LS179">
            <v>14126.6855100966</v>
          </cell>
          <cell r="LT179">
            <v>174</v>
          </cell>
          <cell r="LU179">
            <v>173473.167601842</v>
          </cell>
          <cell r="LV179">
            <v>42401.301162171403</v>
          </cell>
          <cell r="LW179">
            <v>10442.5598496454</v>
          </cell>
          <cell r="LX179">
            <v>11496.5662206048</v>
          </cell>
          <cell r="LY179">
            <v>56879.606300325897</v>
          </cell>
          <cell r="LZ179">
            <v>5.0000000000000001E-3</v>
          </cell>
          <cell r="MA179">
            <v>3804.8670237882402</v>
          </cell>
          <cell r="MB179">
            <v>196.07025970960899</v>
          </cell>
          <cell r="MC179">
            <v>15721.1784175551</v>
          </cell>
          <cell r="MD179">
            <v>74192.260139344304</v>
          </cell>
          <cell r="ME179">
            <v>1656.4846680675601</v>
          </cell>
          <cell r="MF179">
            <v>68730.908447488502</v>
          </cell>
          <cell r="MG179">
            <v>4.1260000000000003E-3</v>
          </cell>
          <cell r="MH179">
            <v>1.2283439100207501</v>
          </cell>
          <cell r="MI179">
            <v>3</v>
          </cell>
          <cell r="MJ179">
            <v>4893.2196016585503</v>
          </cell>
          <cell r="MK179">
            <v>36265.208281112296</v>
          </cell>
          <cell r="ML179">
            <v>20266.1048322116</v>
          </cell>
          <cell r="MM179">
            <v>46.9410762275416</v>
          </cell>
          <cell r="MN179">
            <v>46.422139780158702</v>
          </cell>
          <cell r="MO179">
            <v>8293.7238493723908</v>
          </cell>
          <cell r="MP179">
            <v>0.32188507446494502</v>
          </cell>
          <cell r="MQ179">
            <v>2669.6259188469198</v>
          </cell>
          <cell r="MR179">
            <v>4.3999999999999997E-2</v>
          </cell>
          <cell r="MS179">
            <v>3.8675640984561999E-2</v>
          </cell>
          <cell r="MT179">
            <v>1.5942793058715701</v>
          </cell>
          <cell r="MU179">
            <v>1.18051209401505</v>
          </cell>
          <cell r="MV179">
            <v>1644262.7853256599</v>
          </cell>
          <cell r="MW179">
            <v>1.2207656754301599</v>
          </cell>
          <cell r="MX179">
            <v>1.08947483121142</v>
          </cell>
          <cell r="MY179">
            <v>1.6537289631997298E-2</v>
          </cell>
          <cell r="MZ179">
            <v>1.1610767115840199</v>
          </cell>
          <cell r="NA179">
            <v>5.5531915912103696E-3</v>
          </cell>
          <cell r="NB179">
            <v>1.1827803458853301</v>
          </cell>
          <cell r="NC179">
            <v>-3342.7763909658702</v>
          </cell>
          <cell r="ND179">
            <v>256639.72401257299</v>
          </cell>
          <cell r="NE179">
            <v>30290.9278693091</v>
          </cell>
          <cell r="NF179">
            <v>21806.868499018299</v>
          </cell>
          <cell r="NG179">
            <v>315876.13841068401</v>
          </cell>
          <cell r="NH179">
            <v>4.0221216691808799</v>
          </cell>
          <cell r="NI179">
            <v>3.8934748869749098</v>
          </cell>
          <cell r="NJ179">
            <v>1.35653115927776</v>
          </cell>
          <cell r="NK179">
            <v>1.87487057226401</v>
          </cell>
          <cell r="NL179">
            <v>-2.4138114567967102</v>
          </cell>
          <cell r="NM179">
            <v>2.5809706115336</v>
          </cell>
          <cell r="NN179">
            <v>-2.1964505643010899</v>
          </cell>
          <cell r="NO179">
            <v>3.0987547060526799</v>
          </cell>
          <cell r="NP179">
            <v>-0.37024209307868</v>
          </cell>
          <cell r="NQ179">
            <v>0.47692770442038201</v>
          </cell>
          <cell r="NR179">
            <v>215.40819466666699</v>
          </cell>
          <cell r="NS179">
            <v>159.951704576259</v>
          </cell>
          <cell r="NT179">
            <v>6.19</v>
          </cell>
          <cell r="NU179">
            <v>5.7677187900604201</v>
          </cell>
          <cell r="NV179">
            <v>1.94137432457458</v>
          </cell>
          <cell r="NW179">
            <v>4.4000000000000004</v>
          </cell>
          <cell r="NX179">
            <v>3.8675640984561999</v>
          </cell>
          <cell r="NY179">
            <v>3.9250965788793399</v>
          </cell>
          <cell r="NZ179">
            <v>4.3226553454266803</v>
          </cell>
          <cell r="OA179">
            <v>1.15416323165713</v>
          </cell>
          <cell r="OB179">
            <v>3.4750155681472199</v>
          </cell>
          <cell r="OC179">
            <v>5.5267090757116204</v>
          </cell>
          <cell r="OD179">
            <v>3.73697763287635</v>
          </cell>
          <cell r="OE179">
            <v>-0.10148651203555301</v>
          </cell>
          <cell r="OF179">
            <v>0.33352379872431098</v>
          </cell>
          <cell r="OG179">
            <v>4.6861605664501704</v>
          </cell>
          <cell r="OH179">
            <v>4.6877183197357803</v>
          </cell>
          <cell r="OI179">
            <v>4.2338297772547504</v>
          </cell>
          <cell r="OJ179">
            <v>2.21101851181706</v>
          </cell>
          <cell r="OK179">
            <v>60.750604324416798</v>
          </cell>
          <cell r="OL179">
            <v>82.745269468556799</v>
          </cell>
          <cell r="OM179">
            <v>79.104477611940297</v>
          </cell>
          <cell r="ON179">
            <v>6.4292881143385596</v>
          </cell>
          <cell r="OO179">
            <v>6.4899242128219301</v>
          </cell>
          <cell r="OP179">
            <v>4.4422957962370502</v>
          </cell>
          <cell r="OQ179">
            <v>-1.8564996554559501</v>
          </cell>
          <cell r="OR179">
            <v>-4.68569459727075</v>
          </cell>
          <cell r="OS179">
            <v>-6.7004537619530504</v>
          </cell>
          <cell r="OT179">
            <v>-2.7700912645376601</v>
          </cell>
          <cell r="OU179">
            <v>1.84414016555703</v>
          </cell>
          <cell r="OV179">
            <v>2.9054549932106699</v>
          </cell>
          <cell r="OW179">
            <v>-0.29863719152721802</v>
          </cell>
          <cell r="OX179">
            <v>1.2379412170628401</v>
          </cell>
          <cell r="OY179">
            <v>1.6537289631994601</v>
          </cell>
          <cell r="OZ179">
            <v>0.55531915912103702</v>
          </cell>
          <cell r="PA179">
            <v>-12.5519027348617</v>
          </cell>
          <cell r="PB179">
            <v>15.5735507569304</v>
          </cell>
          <cell r="PC179">
            <v>20.3701473469796</v>
          </cell>
          <cell r="PD179">
            <v>10.3878191416254</v>
          </cell>
          <cell r="PE179">
            <v>4.9635882907447204</v>
          </cell>
          <cell r="PF179">
            <v>2.69439418782496</v>
          </cell>
          <cell r="PG179">
            <v>8.1386613242032197</v>
          </cell>
          <cell r="PH179">
            <v>-1.2395612430206899</v>
          </cell>
          <cell r="PI179">
            <v>27.0186499942753</v>
          </cell>
          <cell r="PJ179">
            <v>28.258211237295999</v>
          </cell>
          <cell r="PK179">
            <v>5.0004162243483696</v>
          </cell>
          <cell r="PL179">
            <v>1.0737494298505501</v>
          </cell>
          <cell r="PM179">
            <v>0.20053815332219399</v>
          </cell>
          <cell r="PN179">
            <v>9.4110214660794398</v>
          </cell>
          <cell r="PO179">
            <v>5.2925175541051397</v>
          </cell>
          <cell r="PP179">
            <v>18.586957788842899</v>
          </cell>
          <cell r="PQ179">
            <v>13.3875852651476</v>
          </cell>
          <cell r="PR179">
            <v>-1.0857109112658101</v>
          </cell>
          <cell r="PS179">
            <v>1.21459849910786</v>
          </cell>
          <cell r="PT179">
            <v>2.2196450507363101</v>
          </cell>
          <cell r="PU179">
            <v>8.53258195822524</v>
          </cell>
          <cell r="PV179">
            <v>8.0656100126455392</v>
          </cell>
          <cell r="PW179">
            <v>20.995828384033299</v>
          </cell>
          <cell r="PX179">
            <v>12.256399971959199</v>
          </cell>
          <cell r="PY179">
            <v>-3.2029303692026101</v>
          </cell>
          <cell r="PZ179">
            <v>1.5495161331351901</v>
          </cell>
          <cell r="QA179">
            <v>-0.25097921434348303</v>
          </cell>
          <cell r="QB179">
            <v>12.2092816813357</v>
          </cell>
          <cell r="QC179">
            <v>5.5665888980771996</v>
          </cell>
          <cell r="QD179">
            <v>5.4196136994050903</v>
          </cell>
          <cell r="QE179">
            <v>6.6570186484021399</v>
          </cell>
          <cell r="QF179">
            <v>5.0325197949823597</v>
          </cell>
          <cell r="QG179">
            <v>1.7109324076099801</v>
          </cell>
          <cell r="QH179">
            <v>-53028.800000000003</v>
          </cell>
          <cell r="QI179">
            <v>986399.64668078802</v>
          </cell>
          <cell r="QJ179">
            <v>453862.11541427299</v>
          </cell>
          <cell r="QK179">
            <v>288475.69928987202</v>
          </cell>
          <cell r="QL179">
            <v>189142.18936146301</v>
          </cell>
          <cell r="QM179">
            <v>48058.135914932602</v>
          </cell>
          <cell r="QN179">
            <v>51275.374013475899</v>
          </cell>
          <cell r="QO179">
            <v>-1550.54209394912</v>
          </cell>
          <cell r="QP179">
            <v>1033267.20679357</v>
          </cell>
          <cell r="QQ179">
            <v>467360.47913657001</v>
          </cell>
          <cell r="QR179">
            <v>891346.32218354696</v>
          </cell>
          <cell r="QS179">
            <v>7233.4405669999996</v>
          </cell>
          <cell r="QT179">
            <v>336845.30013742298</v>
          </cell>
          <cell r="QU179">
            <v>1869107.8039009999</v>
          </cell>
          <cell r="QV179">
            <v>-13165.38</v>
          </cell>
          <cell r="QW179">
            <v>75726.704610020795</v>
          </cell>
          <cell r="QX179">
            <v>141920.88461002099</v>
          </cell>
          <cell r="QY179">
            <v>3.99092874401259</v>
          </cell>
          <cell r="QZ179">
            <v>3.8536127619645</v>
          </cell>
          <cell r="RA179">
            <v>-0.33821038836011602</v>
          </cell>
          <cell r="RB179">
            <v>-1.05245124567969</v>
          </cell>
          <cell r="RC179">
            <v>-3.8942006380531198</v>
          </cell>
          <cell r="RD179">
            <v>0.70775931460857999</v>
          </cell>
          <cell r="RE179">
            <v>-5.1190757376989504</v>
          </cell>
          <cell r="RF179">
            <v>3.53832573194037</v>
          </cell>
          <cell r="RG179">
            <v>4.3754491542707097</v>
          </cell>
          <cell r="RH179">
            <v>-0.37024209307868</v>
          </cell>
          <cell r="RI179">
            <v>-0.83702399037241604</v>
          </cell>
          <cell r="RJ179">
            <v>2.57841611189271</v>
          </cell>
          <cell r="RK179">
            <v>0.55477717035432605</v>
          </cell>
          <cell r="RL179">
            <v>1.5358925331983899</v>
          </cell>
          <cell r="RM179">
            <v>220.77655325000001</v>
          </cell>
          <cell r="RN179">
            <v>161.87632063290101</v>
          </cell>
          <cell r="RO179">
            <v>6.1675000000000004</v>
          </cell>
          <cell r="RP179">
            <v>5.8659111944090396</v>
          </cell>
          <cell r="RQ179">
            <v>1.9713700866434001</v>
          </cell>
          <cell r="RR179">
            <v>5.44166666666667</v>
          </cell>
          <cell r="RS179">
            <v>4.7756052574871699</v>
          </cell>
          <cell r="RT179">
            <v>2.6555236870733401</v>
          </cell>
          <cell r="RU179">
            <v>2.3775554222680499</v>
          </cell>
          <cell r="RV179">
            <v>2.9466992951005002</v>
          </cell>
          <cell r="RW179">
            <v>2.0136110793580899</v>
          </cell>
          <cell r="RX179">
            <v>0.25316455696200402</v>
          </cell>
          <cell r="RY179">
            <v>0.34934093040173098</v>
          </cell>
          <cell r="RZ179">
            <v>0.54767691832902099</v>
          </cell>
          <cell r="SA179">
            <v>4.5795600619114296</v>
          </cell>
          <cell r="SB179">
            <v>3.8987906037354598</v>
          </cell>
          <cell r="SC179">
            <v>3.69384435425044</v>
          </cell>
          <cell r="SD179">
            <v>-0.27474866447221302</v>
          </cell>
          <cell r="SE179">
            <v>301819.06937139801</v>
          </cell>
          <cell r="SF179">
            <v>59.254761606952002</v>
          </cell>
          <cell r="SG179">
            <v>80.899673091809603</v>
          </cell>
          <cell r="SH179">
            <v>76.491956373469506</v>
          </cell>
          <cell r="SI179">
            <v>4.9335260121720497</v>
          </cell>
          <cell r="SJ179">
            <v>-1.81110074760896</v>
          </cell>
          <cell r="SK179">
            <v>-2.9718724977157098</v>
          </cell>
          <cell r="SL179">
            <v>-6.54988746569901</v>
          </cell>
          <cell r="SM179">
            <v>-1.91948512890786</v>
          </cell>
          <cell r="SN179">
            <v>1.6643028109020901</v>
          </cell>
          <cell r="SO179">
            <v>1.9372181854208299</v>
          </cell>
          <cell r="SP179">
            <v>-0.52554692794080105</v>
          </cell>
          <cell r="SQ179">
            <v>0.616409055187495</v>
          </cell>
          <cell r="SR179">
            <v>1.7800695441137999</v>
          </cell>
          <cell r="SS179">
            <v>0.62222669289618304</v>
          </cell>
          <cell r="ST179">
            <v>-26.211635452529698</v>
          </cell>
          <cell r="SU179">
            <v>5.6077689926391896</v>
          </cell>
          <cell r="SV179">
            <v>19.923350077386502</v>
          </cell>
          <cell r="SW179">
            <v>6.89975029713281</v>
          </cell>
          <cell r="SX179">
            <v>5.9633852977645203</v>
          </cell>
          <cell r="SY179">
            <v>4.6198828337321602</v>
          </cell>
          <cell r="SZ179">
            <v>1.94883263649075</v>
          </cell>
          <cell r="TA179">
            <v>-4.1294927424309202</v>
          </cell>
          <cell r="TB179">
            <v>2.4299087739342502</v>
          </cell>
          <cell r="TC179">
            <v>-3.2326126437421401</v>
          </cell>
          <cell r="TD179">
            <v>-411.41468587048303</v>
          </cell>
          <cell r="TE179">
            <v>19.402404775639699</v>
          </cell>
          <cell r="TF179">
            <v>22.635017419381899</v>
          </cell>
          <cell r="TG179">
            <v>1.2804425508513</v>
          </cell>
          <cell r="TH179">
            <v>252.545051980967</v>
          </cell>
          <cell r="TI179">
            <v>227.495330211062</v>
          </cell>
          <cell r="TJ179">
            <v>1.0416465391312399</v>
          </cell>
          <cell r="TK179">
            <v>0.78149769052939799</v>
          </cell>
          <cell r="TL179">
            <v>-5.7904906124895703</v>
          </cell>
          <cell r="TM179">
            <v>-9.9533443381927196</v>
          </cell>
          <cell r="TN179">
            <v>7.6089569436339302</v>
          </cell>
          <cell r="TO179">
            <v>3.8039764724007198E-2</v>
          </cell>
          <cell r="TP179">
            <v>-3.8321470218354199E-2</v>
          </cell>
          <cell r="TQ179">
            <v>-0.467203359137913</v>
          </cell>
          <cell r="TR179">
            <v>-0.27562494686028699</v>
          </cell>
          <cell r="TS179">
            <v>3.84044338320217</v>
          </cell>
          <cell r="TT179">
            <v>5.3904137918715298</v>
          </cell>
          <cell r="TU179">
            <v>-4.8103316456194101</v>
          </cell>
          <cell r="TV179">
            <v>-3.1924094453185901</v>
          </cell>
          <cell r="TW179">
            <v>-1.62029056581215</v>
          </cell>
          <cell r="TX179">
            <v>2.0073945262396999</v>
          </cell>
          <cell r="TY179">
            <v>1.6803405630944299</v>
          </cell>
          <cell r="TZ179">
            <v>3.3063342522358798</v>
          </cell>
          <cell r="UA179">
            <v>5.7494576373358797</v>
          </cell>
          <cell r="UB179">
            <v>4.2448168884997601</v>
          </cell>
          <cell r="UC179">
            <v>-2.9717184719269101</v>
          </cell>
          <cell r="UD179">
            <v>3.1375360506545</v>
          </cell>
          <cell r="UE179">
            <v>20.901569396926298</v>
          </cell>
          <cell r="UF179">
            <v>0.66447266906219904</v>
          </cell>
          <cell r="UG179">
            <v>-0.28038631442909301</v>
          </cell>
          <cell r="UH179">
            <v>16.6954811988419</v>
          </cell>
          <cell r="UI179">
            <v>0.59688237093748997</v>
          </cell>
          <cell r="UJ179">
            <v>-0.99969930358783099</v>
          </cell>
          <cell r="UK179">
            <v>1.8558983590446501</v>
          </cell>
          <cell r="UL179">
            <v>586836.821419421</v>
          </cell>
          <cell r="UM179">
            <v>109603.312106005</v>
          </cell>
          <cell r="UN179">
            <v>476265.88632759399</v>
          </cell>
          <cell r="UO179">
            <v>70293.727165490098</v>
          </cell>
          <cell r="UP179">
            <v>99606.776178255604</v>
          </cell>
          <cell r="UQ179">
            <v>13175.7874859724</v>
          </cell>
          <cell r="UR179">
            <v>341025.57419858401</v>
          </cell>
          <cell r="US179">
            <v>0.159809258111725</v>
          </cell>
          <cell r="UT179">
            <v>3.2372890116322899</v>
          </cell>
          <cell r="UU179">
            <v>3.3036129786050501</v>
          </cell>
          <cell r="UV179">
            <v>0.86721353183530003</v>
          </cell>
          <cell r="UW179">
            <v>73021.738933961693</v>
          </cell>
          <cell r="UX179">
            <v>113612.84192424999</v>
          </cell>
          <cell r="UY179">
            <v>266348.14420605701</v>
          </cell>
          <cell r="UZ179">
            <v>21596.582848084101</v>
          </cell>
          <cell r="VA179">
            <v>27309.302081146401</v>
          </cell>
          <cell r="VB179">
            <v>226133.33333333299</v>
          </cell>
          <cell r="VC179">
            <v>2.0625526056983302E-2</v>
          </cell>
          <cell r="VD179">
            <v>2.2253167197281699E-2</v>
          </cell>
          <cell r="VE179">
            <v>1.25488642542947</v>
          </cell>
          <cell r="VF179">
            <v>4.4820034650925998E-4</v>
          </cell>
          <cell r="VG179">
            <v>0.115618199619362</v>
          </cell>
          <cell r="VH179">
            <v>6.7563459121566499E-2</v>
          </cell>
          <cell r="VI179">
            <v>3.6529036941430199E-3</v>
          </cell>
          <cell r="VJ179">
            <v>0.395978473186406</v>
          </cell>
          <cell r="VK179">
            <v>1.97421016699031E-2</v>
          </cell>
          <cell r="VL179">
            <v>3.3143642895572999E-2</v>
          </cell>
          <cell r="VM179">
            <v>0.14982806024857701</v>
          </cell>
          <cell r="VN179">
            <v>7.8937413774451903E-2</v>
          </cell>
          <cell r="VO179">
            <v>14.9864248983825</v>
          </cell>
          <cell r="VP179">
            <v>9.0003014204094907</v>
          </cell>
          <cell r="VQ179">
            <v>0.53827667267374701</v>
          </cell>
          <cell r="VR179">
            <v>4.6198835382564703E-2</v>
          </cell>
          <cell r="VS179">
            <v>1.3364179690581099</v>
          </cell>
          <cell r="VT179">
            <v>-0.331077875095383</v>
          </cell>
          <cell r="VU179">
            <v>4.4681763941286601</v>
          </cell>
          <cell r="VV179">
            <v>3.88989748278876</v>
          </cell>
          <cell r="VW179">
            <v>0.55422998168585502</v>
          </cell>
          <cell r="VX179">
            <v>0.19055382400318199</v>
          </cell>
          <cell r="VY179">
            <v>-0.96824694693411595</v>
          </cell>
          <cell r="VZ179">
            <v>-0.107537646650447</v>
          </cell>
          <cell r="WA179">
            <v>3.8189022249537898</v>
          </cell>
          <cell r="WB179">
            <v>1.65105383466318</v>
          </cell>
          <cell r="WC179">
            <v>5.0934155491384497E-2</v>
          </cell>
          <cell r="WD179">
            <v>1.04498626976846E-2</v>
          </cell>
          <cell r="WE179">
            <v>1.8273381095899901</v>
          </cell>
          <cell r="WF179">
            <v>1.66372352880875</v>
          </cell>
          <cell r="WG179">
            <v>2.3785276441351502</v>
          </cell>
          <cell r="WH179">
            <v>1.9682998183409199</v>
          </cell>
          <cell r="WI179">
            <v>175343.58150328501</v>
          </cell>
          <cell r="WJ179">
            <v>0.96457228107484905</v>
          </cell>
          <cell r="WK179">
            <v>248452.629238794</v>
          </cell>
          <cell r="WL179">
            <v>1.0614129827567</v>
          </cell>
        </row>
        <row r="180">
          <cell r="B180" t="str">
            <v>2013Q4</v>
          </cell>
          <cell r="C180">
            <v>0.217618938125476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396.4643173521</v>
          </cell>
          <cell r="M180">
            <v>9216.0643480123799</v>
          </cell>
          <cell r="N180">
            <v>18313.8899693397</v>
          </cell>
          <cell r="O180">
            <v>27529.954317352101</v>
          </cell>
          <cell r="P180">
            <v>1.90247362263348</v>
          </cell>
          <cell r="Q180">
            <v>-832.11</v>
          </cell>
          <cell r="R180">
            <v>338.77344422936397</v>
          </cell>
          <cell r="S180">
            <v>-16784.2969360973</v>
          </cell>
          <cell r="T180">
            <v>-166897</v>
          </cell>
          <cell r="U180">
            <v>-4.4984150494385101E-3</v>
          </cell>
          <cell r="V180">
            <v>-3301.38</v>
          </cell>
          <cell r="W180">
            <v>157684.14249753699</v>
          </cell>
          <cell r="X180">
            <v>583514.12544662203</v>
          </cell>
          <cell r="Y180">
            <v>0</v>
          </cell>
          <cell r="Z180">
            <v>28496.115196299099</v>
          </cell>
          <cell r="AA180">
            <v>21384.177186909201</v>
          </cell>
          <cell r="AB180">
            <v>269203.23544198403</v>
          </cell>
          <cell r="AC180">
            <v>958862.00572610798</v>
          </cell>
          <cell r="AD180">
            <v>1.70824726428462</v>
          </cell>
          <cell r="AE180">
            <v>1.703319186711510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3.7386770654455302E-2</v>
          </cell>
          <cell r="AW180">
            <v>259612.69350817901</v>
          </cell>
          <cell r="AX180">
            <v>262643.50214302301</v>
          </cell>
          <cell r="AY180">
            <v>983352.74646582804</v>
          </cell>
          <cell r="AZ180">
            <v>84662.771021613997</v>
          </cell>
          <cell r="BA180">
            <v>996382.79590950802</v>
          </cell>
          <cell r="BB180">
            <v>457639.59024680499</v>
          </cell>
          <cell r="BC180">
            <v>467383.29499500099</v>
          </cell>
          <cell r="BD180">
            <v>1679671.5844775101</v>
          </cell>
          <cell r="BE180">
            <v>1681471.3560418901</v>
          </cell>
          <cell r="BF180">
            <v>1.00357474262393E-2</v>
          </cell>
          <cell r="BG180">
            <v>1.52652620450203E-2</v>
          </cell>
          <cell r="BH180">
            <v>7.2079034691707403E-3</v>
          </cell>
          <cell r="BI180">
            <v>6.1088688727545803E-3</v>
          </cell>
          <cell r="BJ180">
            <v>1953817.8779342701</v>
          </cell>
          <cell r="BK180">
            <v>16972.808589640601</v>
          </cell>
          <cell r="BL180">
            <v>0</v>
          </cell>
          <cell r="BM180">
            <v>2.0006171809377</v>
          </cell>
          <cell r="BN180">
            <v>176200</v>
          </cell>
          <cell r="BO180">
            <v>6813066.6666666698</v>
          </cell>
          <cell r="BP180">
            <v>7005122.6685343003</v>
          </cell>
          <cell r="BQ180">
            <v>177046.06575908099</v>
          </cell>
          <cell r="BR180">
            <v>0.204587359859396</v>
          </cell>
          <cell r="BS180">
            <v>2.0864488988026899</v>
          </cell>
          <cell r="BT180">
            <v>1.90799593432826</v>
          </cell>
          <cell r="BU180">
            <v>122417.48249363</v>
          </cell>
          <cell r="BV180">
            <v>980.72554340000602</v>
          </cell>
          <cell r="BW180">
            <v>3712.23057388596</v>
          </cell>
          <cell r="BX180">
            <v>1724.32098</v>
          </cell>
          <cell r="BY180">
            <v>6301.9638999999997</v>
          </cell>
          <cell r="BZ180">
            <v>18827.304294387501</v>
          </cell>
          <cell r="CA180">
            <v>69976.8397269743</v>
          </cell>
          <cell r="CB180">
            <v>36198.169558000001</v>
          </cell>
          <cell r="CC180">
            <v>156067.52762099999</v>
          </cell>
          <cell r="CD180">
            <v>457995.122265168</v>
          </cell>
          <cell r="CE180">
            <v>68644.103473651398</v>
          </cell>
          <cell r="CF180">
            <v>250506.45676713099</v>
          </cell>
          <cell r="CG180">
            <v>144515.68189097199</v>
          </cell>
          <cell r="CH180">
            <v>576339.65112642106</v>
          </cell>
          <cell r="CI180">
            <v>30209.919074595298</v>
          </cell>
          <cell r="CJ180">
            <v>107251.784053219</v>
          </cell>
          <cell r="CK180">
            <v>71292.178885000001</v>
          </cell>
          <cell r="CL180">
            <v>268684.15519800002</v>
          </cell>
          <cell r="CM180">
            <v>258011.444435727</v>
          </cell>
          <cell r="CN180">
            <v>1013268.74351877</v>
          </cell>
          <cell r="CO180">
            <v>16121.2235443228</v>
          </cell>
          <cell r="CP180">
            <v>60688.908165356603</v>
          </cell>
          <cell r="CQ180">
            <v>35301.012467972403</v>
          </cell>
          <cell r="CR180">
            <v>145286.00440742099</v>
          </cell>
          <cell r="CS180">
            <v>52761.214938582103</v>
          </cell>
          <cell r="CT180">
            <v>204175.74472788701</v>
          </cell>
          <cell r="CU180">
            <v>5489.1571054238902</v>
          </cell>
          <cell r="CV180">
            <v>23317.702144022602</v>
          </cell>
          <cell r="CW180">
            <v>12184</v>
          </cell>
          <cell r="CX180">
            <v>51488.7</v>
          </cell>
          <cell r="CY180">
            <v>113495.76254475499</v>
          </cell>
          <cell r="CZ180">
            <v>436929.09239234898</v>
          </cell>
          <cell r="DA180">
            <v>47290.301341299899</v>
          </cell>
          <cell r="DB180">
            <v>180853.73427471501</v>
          </cell>
          <cell r="DC180">
            <v>101311.76254475499</v>
          </cell>
          <cell r="DD180">
            <v>385440.39239234902</v>
          </cell>
          <cell r="DE180">
            <v>0</v>
          </cell>
          <cell r="DF180">
            <v>0</v>
          </cell>
          <cell r="DG180">
            <v>0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3024747</v>
          </cell>
          <cell r="DM180">
            <v>68880.228504571904</v>
          </cell>
          <cell r="DN180">
            <v>-2.0301866761013301E-3</v>
          </cell>
          <cell r="DO180">
            <v>-3.5993111754376102E-3</v>
          </cell>
          <cell r="DP180">
            <v>263861.87341472798</v>
          </cell>
          <cell r="DQ180">
            <v>303144.73034262902</v>
          </cell>
          <cell r="DR180">
            <v>1143453.3995660499</v>
          </cell>
          <cell r="DS180">
            <v>485169.54456415703</v>
          </cell>
          <cell r="DT180">
            <v>1787684.2858591001</v>
          </cell>
          <cell r="DU180">
            <v>311469.92409165198</v>
          </cell>
          <cell r="DV180">
            <v>303761.422735781</v>
          </cell>
          <cell r="DW180">
            <v>300516.45813658898</v>
          </cell>
          <cell r="DX180">
            <v>949196.32761062996</v>
          </cell>
          <cell r="DY180">
            <v>119868.834936927</v>
          </cell>
          <cell r="DZ180">
            <v>436303.11596836802</v>
          </cell>
          <cell r="EA180">
            <v>277609.56697809201</v>
          </cell>
          <cell r="EB180">
            <v>1046520.6228927399</v>
          </cell>
          <cell r="EC180">
            <v>305184.89093017898</v>
          </cell>
          <cell r="ED180">
            <v>1131544.6198883101</v>
          </cell>
          <cell r="EE180">
            <v>-3.0499999999999999E-2</v>
          </cell>
          <cell r="EF180">
            <v>2681931.8169725798</v>
          </cell>
          <cell r="EG180">
            <v>41037.782883763597</v>
          </cell>
          <cell r="EH180">
            <v>154412.22035978301</v>
          </cell>
          <cell r="EI180">
            <v>2048.6825268684502</v>
          </cell>
          <cell r="EJ180">
            <v>20483.5476182038</v>
          </cell>
          <cell r="EK180">
            <v>3288.1440864606798</v>
          </cell>
          <cell r="EL180">
            <v>31602.945027449899</v>
          </cell>
          <cell r="EM180">
            <v>4779.4782348323997</v>
          </cell>
          <cell r="EN180">
            <v>25551.2239378501</v>
          </cell>
          <cell r="EO180">
            <v>9658.1421324726907</v>
          </cell>
          <cell r="EP180">
            <v>49887.184290095604</v>
          </cell>
          <cell r="EQ180">
            <v>18298.106612699899</v>
          </cell>
          <cell r="ER180">
            <v>58500.706555602497</v>
          </cell>
          <cell r="ES180">
            <v>36384.361131741898</v>
          </cell>
          <cell r="ET180">
            <v>112132.81260782</v>
          </cell>
          <cell r="EU180">
            <v>25447.1670139048</v>
          </cell>
          <cell r="EV180">
            <v>103586.033538426</v>
          </cell>
          <cell r="EW180">
            <v>49330.647350675201</v>
          </cell>
          <cell r="EX180">
            <v>193622.941925366</v>
          </cell>
          <cell r="EY180">
            <v>7823.0963569322303</v>
          </cell>
          <cell r="EZ180">
            <v>25133.808412670802</v>
          </cell>
          <cell r="FA180">
            <v>14878.332746317999</v>
          </cell>
          <cell r="FB180">
            <v>46003.281654240898</v>
          </cell>
          <cell r="FC180">
            <v>5268.7996009628696</v>
          </cell>
          <cell r="FD180">
            <v>7543.6465267170597</v>
          </cell>
          <cell r="FE180">
            <v>24662.195183211999</v>
          </cell>
          <cell r="FF180">
            <v>3.0499999999999999E-2</v>
          </cell>
          <cell r="FG180">
            <v>14102.244519096301</v>
          </cell>
          <cell r="FH180">
            <v>44880.239203430603</v>
          </cell>
          <cell r="FI180">
            <v>-48.987957360547597</v>
          </cell>
          <cell r="FJ180">
            <v>8.3911892984923497</v>
          </cell>
          <cell r="FK180">
            <v>-9743.7047481958107</v>
          </cell>
          <cell r="FL180">
            <v>1799.7715643751001</v>
          </cell>
          <cell r="FM180">
            <v>89630.241133448493</v>
          </cell>
          <cell r="FN180">
            <v>2035.8972608532099</v>
          </cell>
          <cell r="FO180">
            <v>17359.603125928301</v>
          </cell>
          <cell r="FP180">
            <v>3888.3897259999999</v>
          </cell>
          <cell r="FQ180">
            <v>32012.829626999999</v>
          </cell>
          <cell r="FR180">
            <v>7483.3444089366303</v>
          </cell>
          <cell r="FS180">
            <v>30301.905256660601</v>
          </cell>
          <cell r="FT180">
            <v>19188.570302</v>
          </cell>
          <cell r="FU180">
            <v>86502.869932000001</v>
          </cell>
          <cell r="FV180">
            <v>345935.75545763702</v>
          </cell>
          <cell r="FW180">
            <v>52530.912841328398</v>
          </cell>
          <cell r="FX180">
            <v>212813.196542027</v>
          </cell>
          <cell r="FY180">
            <v>135299.61754296001</v>
          </cell>
          <cell r="FZ180">
            <v>564304.42554693401</v>
          </cell>
          <cell r="GA180">
            <v>230481.49011837499</v>
          </cell>
          <cell r="GB180">
            <v>907055.813701557</v>
          </cell>
          <cell r="GC180">
            <v>41742.0709713424</v>
          </cell>
          <cell r="GD180">
            <v>162977.61901119299</v>
          </cell>
          <cell r="GE180">
            <v>112222.65751496</v>
          </cell>
          <cell r="GF180">
            <v>445788.72598793398</v>
          </cell>
          <cell r="GG180">
            <v>37408.013850238698</v>
          </cell>
          <cell r="GH180">
            <v>133948.83952094501</v>
          </cell>
          <cell r="GI180">
            <v>95181.872575415196</v>
          </cell>
          <cell r="GJ180">
            <v>342751.38815462298</v>
          </cell>
          <cell r="GK180">
            <v>78311.224616089501</v>
          </cell>
          <cell r="GL180">
            <v>284506.46278303699</v>
          </cell>
          <cell r="GM180">
            <v>3.8094447672005802E-2</v>
          </cell>
          <cell r="GN180">
            <v>3.1918676523645398E-2</v>
          </cell>
          <cell r="GO180">
            <v>7.5720960206218102E-3</v>
          </cell>
          <cell r="GP180">
            <v>0</v>
          </cell>
          <cell r="GQ180">
            <v>3.6758972531024003E-2</v>
          </cell>
          <cell r="GR180">
            <v>7.5124485819442199E-3</v>
          </cell>
          <cell r="GS180">
            <v>5434531</v>
          </cell>
          <cell r="GT180">
            <v>2.5000000000000001E-2</v>
          </cell>
          <cell r="GU180">
            <v>3516944.3941605799</v>
          </cell>
          <cell r="GV180">
            <v>1447778</v>
          </cell>
          <cell r="GW180">
            <v>1368458.3941605799</v>
          </cell>
          <cell r="GX180">
            <v>139111.96027191301</v>
          </cell>
          <cell r="GY180">
            <v>1527966.402</v>
          </cell>
          <cell r="GZ180">
            <v>4.9240500167545498E-2</v>
          </cell>
          <cell r="HA180">
            <v>-7590216</v>
          </cell>
          <cell r="HB180">
            <v>-1004621.55032364</v>
          </cell>
          <cell r="HC180">
            <v>0.80667412196741795</v>
          </cell>
          <cell r="HD180">
            <v>0.81387852038015895</v>
          </cell>
          <cell r="HE180">
            <v>1.7072308678482999</v>
          </cell>
          <cell r="HF180">
            <v>1.64503816508935</v>
          </cell>
          <cell r="HG180">
            <v>1.7402502508970501</v>
          </cell>
          <cell r="HH180">
            <v>1.6004551489837699</v>
          </cell>
          <cell r="HI180">
            <v>1.4305253804550599</v>
          </cell>
          <cell r="HJ180">
            <v>1.9082713322476501</v>
          </cell>
          <cell r="HK180">
            <v>1.90184705230352</v>
          </cell>
          <cell r="HL180">
            <v>1.86942010990982</v>
          </cell>
          <cell r="HM180">
            <v>2.5714701556499899</v>
          </cell>
          <cell r="HN180">
            <v>1.34390769077036</v>
          </cell>
          <cell r="HO180">
            <v>2.68847843203576</v>
          </cell>
          <cell r="HP180">
            <v>2.5444246507304999</v>
          </cell>
          <cell r="HQ180">
            <v>1.9588076535152199</v>
          </cell>
          <cell r="HR180">
            <v>228800</v>
          </cell>
          <cell r="HS180">
            <v>0.02</v>
          </cell>
          <cell r="HT180">
            <v>5.0000000000000001E-3</v>
          </cell>
          <cell r="HU180">
            <v>4.44946079605801E-2</v>
          </cell>
          <cell r="HV180">
            <v>4.3099298379542801E-2</v>
          </cell>
          <cell r="HW180">
            <v>11202.3274525877</v>
          </cell>
          <cell r="HX180">
            <v>2.1076356022037399</v>
          </cell>
          <cell r="HY180">
            <v>1.00767625092015</v>
          </cell>
          <cell r="HZ180">
            <v>1.1795825306422201</v>
          </cell>
          <cell r="IA180">
            <v>2.1897229060137802</v>
          </cell>
          <cell r="IB180">
            <v>2.15112109675397</v>
          </cell>
          <cell r="IC180">
            <v>-0.25</v>
          </cell>
          <cell r="ID180">
            <v>-0.25</v>
          </cell>
          <cell r="IE180">
            <v>-0.25</v>
          </cell>
          <cell r="IF180">
            <v>0.75</v>
          </cell>
          <cell r="IG180">
            <v>6.6355007437053403E-3</v>
          </cell>
          <cell r="IH180">
            <v>2.0398458962273099E-2</v>
          </cell>
          <cell r="II180">
            <v>2.7257495784841702E-2</v>
          </cell>
          <cell r="IJ180">
            <v>2.9340485624288998E-2</v>
          </cell>
          <cell r="IK180">
            <v>1.2545724683553101</v>
          </cell>
          <cell r="IL180">
            <v>1.01307064501473</v>
          </cell>
          <cell r="IM180">
            <v>1.00045603101042</v>
          </cell>
          <cell r="IN180">
            <v>0.72111244624139703</v>
          </cell>
          <cell r="IO180">
            <v>0.86309664179652001</v>
          </cell>
          <cell r="IP180">
            <v>1.60671178900751</v>
          </cell>
          <cell r="IQ180">
            <v>19.025687673164501</v>
          </cell>
          <cell r="IR180">
            <v>0.90759710010440398</v>
          </cell>
          <cell r="IS180">
            <v>2.1056321392273999E-4</v>
          </cell>
          <cell r="IT180">
            <v>149569.31458958299</v>
          </cell>
          <cell r="IU180">
            <v>0.11807246211690001</v>
          </cell>
          <cell r="IV180">
            <v>1.0040628818352599</v>
          </cell>
          <cell r="IW180">
            <v>6.8447191546428907E-2</v>
          </cell>
          <cell r="IX180">
            <v>1.6418507936507901E-2</v>
          </cell>
          <cell r="IY180">
            <v>3.4142387679252E-3</v>
          </cell>
          <cell r="IZ180">
            <v>0.395978473186406</v>
          </cell>
          <cell r="JA180">
            <v>5.9324476313448803E-2</v>
          </cell>
          <cell r="JB180">
            <v>2.1450846144135099E-2</v>
          </cell>
          <cell r="JC180">
            <v>0.03</v>
          </cell>
          <cell r="JD180">
            <v>6.1899999999999997E-2</v>
          </cell>
          <cell r="JE180">
            <v>1.9041756804944899E-2</v>
          </cell>
          <cell r="JF180">
            <v>3.1377845688361203E-2</v>
          </cell>
          <cell r="JG180">
            <v>27.262573689753602</v>
          </cell>
          <cell r="JH180">
            <v>0.15193766123480301</v>
          </cell>
          <cell r="JI180">
            <v>7.7524765200251297E-2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1</v>
          </cell>
          <cell r="LO180">
            <v>1</v>
          </cell>
          <cell r="LP180">
            <v>0</v>
          </cell>
          <cell r="LQ180">
            <v>1.1287879873856701</v>
          </cell>
          <cell r="LR180">
            <v>1953.75440788221</v>
          </cell>
          <cell r="LS180">
            <v>15223.5751020266</v>
          </cell>
          <cell r="LT180">
            <v>175</v>
          </cell>
          <cell r="LU180">
            <v>177321.03097900099</v>
          </cell>
          <cell r="LV180">
            <v>45478.652095932601</v>
          </cell>
          <cell r="LW180">
            <v>12391.177944773999</v>
          </cell>
          <cell r="LX180">
            <v>14235.110047627501</v>
          </cell>
          <cell r="LY180">
            <v>61804.023232326501</v>
          </cell>
          <cell r="LZ180">
            <v>5.0000000000000001E-3</v>
          </cell>
          <cell r="MA180">
            <v>3973.5428820840498</v>
          </cell>
          <cell r="MB180">
            <v>102.158858600861</v>
          </cell>
          <cell r="MC180">
            <v>15775.8107020388</v>
          </cell>
          <cell r="MD180">
            <v>70038.355650742305</v>
          </cell>
          <cell r="ME180">
            <v>1656.4846680675601</v>
          </cell>
          <cell r="MF180">
            <v>64408.328100590697</v>
          </cell>
          <cell r="MG180">
            <v>4.1260000000000003E-3</v>
          </cell>
          <cell r="MH180">
            <v>1.2346267517740901</v>
          </cell>
          <cell r="MI180">
            <v>4</v>
          </cell>
          <cell r="MJ180">
            <v>5126.1025403905796</v>
          </cell>
          <cell r="MK180">
            <v>40902.109989897101</v>
          </cell>
          <cell r="ML180">
            <v>18750.205244930199</v>
          </cell>
          <cell r="MM180">
            <v>45.110786813446197</v>
          </cell>
          <cell r="MN180">
            <v>46.571216922879401</v>
          </cell>
          <cell r="MO180">
            <v>8367.0391061452501</v>
          </cell>
          <cell r="MP180">
            <v>0.32188507446494502</v>
          </cell>
          <cell r="MQ180">
            <v>2693.2250057326701</v>
          </cell>
          <cell r="MR180">
            <v>4.5333333333333302E-2</v>
          </cell>
          <cell r="MS180">
            <v>4.0693139365646003E-2</v>
          </cell>
          <cell r="MT180">
            <v>1.5998970363895599</v>
          </cell>
          <cell r="MU180">
            <v>1.18408736874836</v>
          </cell>
          <cell r="MV180">
            <v>1677310.26664894</v>
          </cell>
          <cell r="MW180">
            <v>1.28471256619366</v>
          </cell>
          <cell r="MX180">
            <v>1.0937631916455299</v>
          </cell>
          <cell r="MY180">
            <v>1.2719886364106E-2</v>
          </cell>
          <cell r="MZ180">
            <v>1.1607493051415001</v>
          </cell>
          <cell r="NA180">
            <v>4.9340747353023903E-3</v>
          </cell>
          <cell r="NB180">
            <v>1.1851574335652</v>
          </cell>
          <cell r="NC180">
            <v>-3478.2296456537902</v>
          </cell>
          <cell r="ND180">
            <v>241860.84532468099</v>
          </cell>
          <cell r="NE180">
            <v>28557.105497159799</v>
          </cell>
          <cell r="NF180">
            <v>20506.355249985001</v>
          </cell>
          <cell r="NG180">
            <v>300082.81578610098</v>
          </cell>
          <cell r="NH180">
            <v>3.8094447672010201</v>
          </cell>
          <cell r="NI180">
            <v>3.6758972531023102</v>
          </cell>
          <cell r="NJ180">
            <v>-2.3217533508244199</v>
          </cell>
          <cell r="NK180">
            <v>-3.1637675087387702</v>
          </cell>
          <cell r="NL180">
            <v>-5.86225840386596</v>
          </cell>
          <cell r="NM180">
            <v>-1.0295295823364501</v>
          </cell>
          <cell r="NN180">
            <v>-10.122102725204501</v>
          </cell>
          <cell r="NO180">
            <v>3.28583251106827</v>
          </cell>
          <cell r="NP180">
            <v>-0.359931117543761</v>
          </cell>
          <cell r="NQ180">
            <v>-3.3836050141857998</v>
          </cell>
          <cell r="NR180">
            <v>217.37285100000099</v>
          </cell>
          <cell r="NS180">
            <v>162.75578300000001</v>
          </cell>
          <cell r="NT180">
            <v>6.19</v>
          </cell>
          <cell r="NU180">
            <v>5.9324476313448802</v>
          </cell>
          <cell r="NV180">
            <v>2.1450846144135101</v>
          </cell>
          <cell r="NW180">
            <v>4.5333333333333297</v>
          </cell>
          <cell r="NX180">
            <v>4.0693139365646003</v>
          </cell>
          <cell r="NY180">
            <v>4.3550222870011499</v>
          </cell>
          <cell r="NZ180">
            <v>4.6318289786223303</v>
          </cell>
          <cell r="OA180">
            <v>-0.34364261168375898</v>
          </cell>
          <cell r="OB180">
            <v>3.99729413738266</v>
          </cell>
          <cell r="OC180">
            <v>4.2722694288676699</v>
          </cell>
          <cell r="OD180">
            <v>4.3489333398756704</v>
          </cell>
          <cell r="OE180">
            <v>0.120739991879426</v>
          </cell>
          <cell r="OF180">
            <v>0.54568653493363195</v>
          </cell>
          <cell r="OG180">
            <v>4.5258148991261598</v>
          </cell>
          <cell r="OH180">
            <v>4.2953628715653602</v>
          </cell>
          <cell r="OI180">
            <v>3.8545686869889901</v>
          </cell>
          <cell r="OJ180">
            <v>2.3418585925466102</v>
          </cell>
          <cell r="OK180">
            <v>57.709234490657998</v>
          </cell>
          <cell r="OL180">
            <v>80.667412196741793</v>
          </cell>
          <cell r="OM180">
            <v>77.010489510489506</v>
          </cell>
          <cell r="ON180">
            <v>7.1699051321153497</v>
          </cell>
          <cell r="OO180">
            <v>6.9797529406593997</v>
          </cell>
          <cell r="OP180">
            <v>2.5546919653106799</v>
          </cell>
          <cell r="OQ180">
            <v>-4.7831515847992296</v>
          </cell>
          <cell r="OR180">
            <v>-9.6545333784462493</v>
          </cell>
          <cell r="OS180">
            <v>-0.60347184478146698</v>
          </cell>
          <cell r="OT180">
            <v>-1.40003889442351</v>
          </cell>
          <cell r="OU180">
            <v>6.09543585709587</v>
          </cell>
          <cell r="OV180">
            <v>6.9291872734462903</v>
          </cell>
          <cell r="OW180">
            <v>-5.5367149203925603</v>
          </cell>
          <cell r="OX180">
            <v>1.76547478696389</v>
          </cell>
          <cell r="OY180">
            <v>1.2719886364104001</v>
          </cell>
          <cell r="OZ180">
            <v>0.493407473530239</v>
          </cell>
          <cell r="PA180">
            <v>-29.2817324137688</v>
          </cell>
          <cell r="PB180">
            <v>12.3970438254531</v>
          </cell>
          <cell r="PC180">
            <v>24.292599716648098</v>
          </cell>
          <cell r="PD180">
            <v>10.449386244954599</v>
          </cell>
          <cell r="PE180">
            <v>5.5106666314409098</v>
          </cell>
          <cell r="PF180">
            <v>3.4145143353443199</v>
          </cell>
          <cell r="PG180">
            <v>5.2987358563986202</v>
          </cell>
          <cell r="PH180">
            <v>-2.3089510827913</v>
          </cell>
          <cell r="PI180">
            <v>18.955019995712998</v>
          </cell>
          <cell r="PJ180">
            <v>21.263971078504301</v>
          </cell>
          <cell r="PK180">
            <v>-2.85547286447673</v>
          </cell>
          <cell r="PL180">
            <v>1.03113671458102</v>
          </cell>
          <cell r="PM180">
            <v>0.33675624515410202</v>
          </cell>
          <cell r="PN180">
            <v>11.0173236566149</v>
          </cell>
          <cell r="PO180">
            <v>7.7092037560742197</v>
          </cell>
          <cell r="PP180">
            <v>21.630271182910501</v>
          </cell>
          <cell r="PQ180">
            <v>12.5124743166068</v>
          </cell>
          <cell r="PR180">
            <v>-0.91635213820676098</v>
          </cell>
          <cell r="PS180">
            <v>1.3895473730971599</v>
          </cell>
          <cell r="PT180">
            <v>2.4369274491062201</v>
          </cell>
          <cell r="PU180">
            <v>11.3413775749575</v>
          </cell>
          <cell r="PV180">
            <v>22.015833045348199</v>
          </cell>
          <cell r="PW180">
            <v>5.0353641292559104</v>
          </cell>
          <cell r="PX180">
            <v>8.0992547875812395</v>
          </cell>
          <cell r="PY180">
            <v>-3.39548449078206</v>
          </cell>
          <cell r="PZ180">
            <v>6.3766409716030203</v>
          </cell>
          <cell r="QA180">
            <v>11.003963998711299</v>
          </cell>
          <cell r="QB180">
            <v>-2.2736604116287902</v>
          </cell>
          <cell r="QC180">
            <v>3.1817635825352601</v>
          </cell>
          <cell r="QD180">
            <v>4.3981677585082304</v>
          </cell>
          <cell r="QE180">
            <v>5.7215222287174701</v>
          </cell>
          <cell r="QF180">
            <v>4.7982435171916</v>
          </cell>
          <cell r="QG180">
            <v>1.71046225021715</v>
          </cell>
          <cell r="QH180">
            <v>-23540.76</v>
          </cell>
          <cell r="QI180">
            <v>998118.97773857799</v>
          </cell>
          <cell r="QJ180">
            <v>459221.321653502</v>
          </cell>
          <cell r="QK180">
            <v>296849.074721604</v>
          </cell>
          <cell r="QL180">
            <v>192695.172496452</v>
          </cell>
          <cell r="QM180">
            <v>50825.935055766298</v>
          </cell>
          <cell r="QN180">
            <v>53327.967169386</v>
          </cell>
          <cell r="QO180">
            <v>-4952.84883588092</v>
          </cell>
          <cell r="QP180">
            <v>1047907.79104072</v>
          </cell>
          <cell r="QQ180">
            <v>486871.398042107</v>
          </cell>
          <cell r="QR180">
            <v>897464.04612439696</v>
          </cell>
          <cell r="QS180">
            <v>8759.3713559999997</v>
          </cell>
          <cell r="QT180">
            <v>344242.66024932801</v>
          </cell>
          <cell r="QU180">
            <v>1899680.27019413</v>
          </cell>
          <cell r="QV180">
            <v>-13896.28</v>
          </cell>
          <cell r="QW180">
            <v>113006.70491632599</v>
          </cell>
          <cell r="QX180">
            <v>150443.74491632599</v>
          </cell>
          <cell r="QY180">
            <v>3.8696281381742201</v>
          </cell>
          <cell r="QZ180">
            <v>3.7382967104115701</v>
          </cell>
          <cell r="RA180">
            <v>-0.33821038836011602</v>
          </cell>
          <cell r="RB180">
            <v>-1.05245124567969</v>
          </cell>
          <cell r="RC180">
            <v>-3.3698332145314698</v>
          </cell>
          <cell r="RD180">
            <v>0.70775931460857999</v>
          </cell>
          <cell r="RE180">
            <v>-5.1190757376989504</v>
          </cell>
          <cell r="RF180">
            <v>3.5132295293098399</v>
          </cell>
          <cell r="RG180">
            <v>-0.20301866761013301</v>
          </cell>
          <cell r="RH180">
            <v>-0.359931117543761</v>
          </cell>
          <cell r="RI180">
            <v>-0.628718298089746</v>
          </cell>
          <cell r="RJ180">
            <v>3.4235863006271998</v>
          </cell>
          <cell r="RK180">
            <v>-1.4156735652431101</v>
          </cell>
          <cell r="RL180">
            <v>0.85358036392748604</v>
          </cell>
          <cell r="RM180">
            <v>218.87339833333399</v>
          </cell>
          <cell r="RN180">
            <v>161.84902121623401</v>
          </cell>
          <cell r="RO180">
            <v>6.19</v>
          </cell>
          <cell r="RP180">
            <v>5.8148098687946996</v>
          </cell>
          <cell r="RQ180">
            <v>2.0583948366381599</v>
          </cell>
          <cell r="RR180">
            <v>5.3916666666666604</v>
          </cell>
          <cell r="RS180">
            <v>4.4353805971946603</v>
          </cell>
          <cell r="RT180">
            <v>3.34760990498686</v>
          </cell>
          <cell r="RU180">
            <v>3.05794385759215</v>
          </cell>
          <cell r="RV180">
            <v>3.7081142523698798</v>
          </cell>
          <cell r="RW180">
            <v>2.9363857415702701</v>
          </cell>
          <cell r="RX180">
            <v>0.33812341504655402</v>
          </cell>
          <cell r="RY180">
            <v>0.57856959440796296</v>
          </cell>
          <cell r="RZ180">
            <v>0.48392765343496802</v>
          </cell>
          <cell r="SA180">
            <v>4.6681630437086099</v>
          </cell>
          <cell r="SB180">
            <v>3.96200234535713</v>
          </cell>
          <cell r="SC180">
            <v>4.0599201509124603</v>
          </cell>
          <cell r="SD180">
            <v>0.78334083318385395</v>
          </cell>
          <cell r="SE180">
            <v>279987.630149787</v>
          </cell>
          <cell r="SF180">
            <v>59.503502428768897</v>
          </cell>
          <cell r="SG180">
            <v>81.387852038015893</v>
          </cell>
          <cell r="SH180">
            <v>76.9973618889872</v>
          </cell>
          <cell r="SI180">
            <v>5.8100134315326004</v>
          </cell>
          <cell r="SJ180">
            <v>-0.89328371724339795</v>
          </cell>
          <cell r="SK180">
            <v>-4.7952269539985899</v>
          </cell>
          <cell r="SL180">
            <v>-4.8560397720138804</v>
          </cell>
          <cell r="SM180">
            <v>-1.91948512890786</v>
          </cell>
          <cell r="SN180">
            <v>3.76662115527333</v>
          </cell>
          <cell r="SO180">
            <v>4.1570978607174096</v>
          </cell>
          <cell r="SP180">
            <v>-2.8407080592867802</v>
          </cell>
          <cell r="SQ180">
            <v>0.98554766285221496</v>
          </cell>
          <cell r="SR180">
            <v>1.5734968001813301</v>
          </cell>
          <cell r="SS180">
            <v>0.58284364341941197</v>
          </cell>
          <cell r="ST180">
            <v>-23.222529042401899</v>
          </cell>
          <cell r="SU180">
            <v>13.190602352286099</v>
          </cell>
          <cell r="SV180">
            <v>26.2720387487194</v>
          </cell>
          <cell r="SW180">
            <v>5.6411158218758999</v>
          </cell>
          <cell r="SX180">
            <v>8.0413703622719694</v>
          </cell>
          <cell r="SY180">
            <v>7.1527946052775597</v>
          </cell>
          <cell r="SZ180">
            <v>4.01531441719907</v>
          </cell>
          <cell r="TA180">
            <v>-0.25633297921448001</v>
          </cell>
          <cell r="TB180">
            <v>3.7285943653525999</v>
          </cell>
          <cell r="TC180">
            <v>-2.5496936075130501</v>
          </cell>
          <cell r="TD180">
            <v>-399.55228882933801</v>
          </cell>
          <cell r="TE180">
            <v>21.314267308817801</v>
          </cell>
          <cell r="TF180">
            <v>23.8639609163308</v>
          </cell>
          <cell r="TG180">
            <v>1.3927453963342999</v>
          </cell>
          <cell r="TH180">
            <v>258.62299999999999</v>
          </cell>
          <cell r="TI180">
            <v>230.59100000000001</v>
          </cell>
          <cell r="TJ180">
            <v>0.84523069821693697</v>
          </cell>
          <cell r="TK180">
            <v>1.0298762433466699</v>
          </cell>
          <cell r="TL180">
            <v>2.2447893805005901</v>
          </cell>
          <cell r="TM180">
            <v>-2.08319191244339</v>
          </cell>
          <cell r="TN180">
            <v>10.797242903063699</v>
          </cell>
          <cell r="TO180">
            <v>12.117135316218601</v>
          </cell>
          <cell r="TP180">
            <v>-0.490336524093339</v>
          </cell>
          <cell r="TQ180">
            <v>0.60773441093144898</v>
          </cell>
          <cell r="TR180">
            <v>1.1302536284539999</v>
          </cell>
          <cell r="TS180">
            <v>6.7119422456682898</v>
          </cell>
          <cell r="TT180">
            <v>10.6471841566962</v>
          </cell>
          <cell r="TU180">
            <v>-4.0909642283379304</v>
          </cell>
          <cell r="TV180">
            <v>0.13372817799386399</v>
          </cell>
          <cell r="TW180">
            <v>0.775923205800089</v>
          </cell>
          <cell r="TX180">
            <v>2.4465271111744999</v>
          </cell>
          <cell r="TY180">
            <v>4.4671283774345003</v>
          </cell>
          <cell r="TZ180">
            <v>4.3081378683679699</v>
          </cell>
          <cell r="UA180">
            <v>6.9200770822497102</v>
          </cell>
          <cell r="UB180">
            <v>5.74031374511548</v>
          </cell>
          <cell r="UC180">
            <v>-3.3205522941185301</v>
          </cell>
          <cell r="UD180">
            <v>3.8286433708145902</v>
          </cell>
          <cell r="UE180">
            <v>24.214624477950601</v>
          </cell>
          <cell r="UF180">
            <v>0.58180934623921499</v>
          </cell>
          <cell r="UG180">
            <v>-1.3648123086575099</v>
          </cell>
          <cell r="UH180">
            <v>19.570551459878502</v>
          </cell>
          <cell r="UI180">
            <v>0.51848160711136504</v>
          </cell>
          <cell r="UJ180">
            <v>-2.9781289534823299</v>
          </cell>
          <cell r="UK180">
            <v>2.69688700243618</v>
          </cell>
          <cell r="UL180">
            <v>588446.16596332903</v>
          </cell>
          <cell r="UM180">
            <v>110881.966125156</v>
          </cell>
          <cell r="UN180">
            <v>488735.49035958399</v>
          </cell>
          <cell r="UO180">
            <v>73870.034850165001</v>
          </cell>
          <cell r="UP180">
            <v>101428.13766533299</v>
          </cell>
          <cell r="UQ180">
            <v>15000.851575823801</v>
          </cell>
          <cell r="UR180">
            <v>346398.36904044001</v>
          </cell>
          <cell r="US180">
            <v>0.154880852598135</v>
          </cell>
          <cell r="UT180">
            <v>3.19186765236454</v>
          </cell>
          <cell r="UU180">
            <v>3.1654462596654098</v>
          </cell>
          <cell r="UV180">
            <v>0.87410884824646295</v>
          </cell>
          <cell r="UW180">
            <v>73924.314304461499</v>
          </cell>
          <cell r="UX180">
            <v>115876.29722908299</v>
          </cell>
          <cell r="UY180">
            <v>266579.32416427601</v>
          </cell>
          <cell r="UZ180">
            <v>19617.583538193699</v>
          </cell>
          <cell r="VA180">
            <v>28179.305988153301</v>
          </cell>
          <cell r="VB180">
            <v>227191.66666666701</v>
          </cell>
          <cell r="VC180">
            <v>2.2591970840217E-2</v>
          </cell>
          <cell r="VD180">
            <v>2.3801477930814701E-2</v>
          </cell>
          <cell r="VE180">
            <v>1.2545724683553101</v>
          </cell>
          <cell r="VF180">
            <v>4.14411660052973E-4</v>
          </cell>
          <cell r="VG180">
            <v>0.11663778984095501</v>
          </cell>
          <cell r="VH180">
            <v>6.7949418573986106E-2</v>
          </cell>
          <cell r="VI180">
            <v>3.4922007888675902E-3</v>
          </cell>
          <cell r="VJ180">
            <v>0.395978473186406</v>
          </cell>
          <cell r="VK180">
            <v>1.98359789676507E-2</v>
          </cell>
          <cell r="VL180">
            <v>3.1043975808196601E-2</v>
          </cell>
          <cell r="VM180">
            <v>0.15005146792626201</v>
          </cell>
          <cell r="VN180">
            <v>7.8815511742010694E-2</v>
          </cell>
          <cell r="VO180">
            <v>16.141001737122401</v>
          </cell>
          <cell r="VP180">
            <v>10.167713102229101</v>
          </cell>
          <cell r="VQ180">
            <v>0.58403610563004504</v>
          </cell>
          <cell r="VR180">
            <v>8.4826397787001406E-2</v>
          </cell>
          <cell r="VS180">
            <v>1.69496892334226</v>
          </cell>
          <cell r="VT180">
            <v>-4.7724895708829997</v>
          </cell>
          <cell r="VU180">
            <v>2.92450984781164</v>
          </cell>
          <cell r="VV180">
            <v>2.9030123289613399</v>
          </cell>
          <cell r="VW180">
            <v>0.45335723371539899</v>
          </cell>
          <cell r="VX180">
            <v>0.25135210819287002</v>
          </cell>
          <cell r="VY180">
            <v>0.35725384587817799</v>
          </cell>
          <cell r="VZ180">
            <v>-0.49033652409332801</v>
          </cell>
          <cell r="WA180">
            <v>3.7365112046749198</v>
          </cell>
          <cell r="WB180">
            <v>2.0635935934037399</v>
          </cell>
          <cell r="WC180">
            <v>4.9689561014819701E-2</v>
          </cell>
          <cell r="WD180">
            <v>1.1919691908317201E-2</v>
          </cell>
          <cell r="WE180">
            <v>2.3203029387385699</v>
          </cell>
          <cell r="WF180">
            <v>1.9082893204935201</v>
          </cell>
          <cell r="WG180">
            <v>2.0758132196484702</v>
          </cell>
          <cell r="WH180">
            <v>1.9886431849753801</v>
          </cell>
          <cell r="WI180">
            <v>176302.181068017</v>
          </cell>
          <cell r="WJ180">
            <v>0.96376035154532602</v>
          </cell>
          <cell r="WK180">
            <v>267602.15388587298</v>
          </cell>
          <cell r="WL180">
            <v>1.4814814814814199</v>
          </cell>
        </row>
        <row r="181">
          <cell r="B181" t="str">
            <v>2014Q1</v>
          </cell>
          <cell r="C181">
            <v>0.21296775885470901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789.20750923991</v>
          </cell>
          <cell r="M181">
            <v>-2260.25253452064</v>
          </cell>
          <cell r="N181">
            <v>14114.215025280701</v>
          </cell>
          <cell r="O181">
            <v>11853.962490760099</v>
          </cell>
          <cell r="P181">
            <v>1.9015103169538401</v>
          </cell>
          <cell r="Q181">
            <v>-11883.45</v>
          </cell>
          <cell r="R181">
            <v>797.84784313026603</v>
          </cell>
          <cell r="S181">
            <v>9723.0532359422996</v>
          </cell>
          <cell r="T181">
            <v>-23540.76</v>
          </cell>
          <cell r="U181">
            <v>1.9054984750527899E-3</v>
          </cell>
          <cell r="V181">
            <v>-3759.72</v>
          </cell>
          <cell r="W181">
            <v>142891.85561296999</v>
          </cell>
          <cell r="X181">
            <v>588446.16596332798</v>
          </cell>
          <cell r="Y181">
            <v>0</v>
          </cell>
          <cell r="Z181">
            <v>29408.035516743901</v>
          </cell>
          <cell r="AA181">
            <v>22023.599627751399</v>
          </cell>
          <cell r="AB181">
            <v>246461.00403258999</v>
          </cell>
          <cell r="AC181">
            <v>998118.97773857799</v>
          </cell>
          <cell r="AD181">
            <v>1.71302729740342</v>
          </cell>
          <cell r="AE181">
            <v>1.70662409882377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.45351666423359E-2</v>
          </cell>
          <cell r="AW181">
            <v>249965.204290822</v>
          </cell>
          <cell r="AX181">
            <v>247097.17770666501</v>
          </cell>
          <cell r="AY181">
            <v>994467.12656325998</v>
          </cell>
          <cell r="AZ181">
            <v>79810.438036520805</v>
          </cell>
          <cell r="BA181">
            <v>1002438.15702485</v>
          </cell>
          <cell r="BB181">
            <v>442783.86750561401</v>
          </cell>
          <cell r="BC181">
            <v>442496.59479286801</v>
          </cell>
          <cell r="BD181">
            <v>1754189.3741136801</v>
          </cell>
          <cell r="BE181">
            <v>1749236.5252777999</v>
          </cell>
          <cell r="BF181">
            <v>1.0037542114002301E-2</v>
          </cell>
          <cell r="BG181">
            <v>1.52784482445477E-2</v>
          </cell>
          <cell r="BH181">
            <v>7.2012466988189304E-3</v>
          </cell>
          <cell r="BI181">
            <v>6.1040886543965002E-3</v>
          </cell>
          <cell r="BJ181">
            <v>1944758.9767764199</v>
          </cell>
          <cell r="BK181">
            <v>17210.099839434901</v>
          </cell>
          <cell r="BL181">
            <v>0</v>
          </cell>
          <cell r="BM181">
            <v>1.9107122281484199</v>
          </cell>
          <cell r="BN181">
            <v>171466.66666666701</v>
          </cell>
          <cell r="BO181">
            <v>6647191.1111111101</v>
          </cell>
          <cell r="BP181">
            <v>7051424.82549001</v>
          </cell>
          <cell r="BQ181">
            <v>177841.73582572499</v>
          </cell>
          <cell r="BR181">
            <v>0.21657308212220799</v>
          </cell>
          <cell r="BS181">
            <v>2.0013324830595902</v>
          </cell>
          <cell r="BT181">
            <v>1.8180374686951599</v>
          </cell>
          <cell r="BU181">
            <v>108977.337054395</v>
          </cell>
          <cell r="BV181">
            <v>1678.8467992716301</v>
          </cell>
          <cell r="BW181">
            <v>1958.6764987090801</v>
          </cell>
          <cell r="BX181">
            <v>2953.312692</v>
          </cell>
          <cell r="BY181">
            <v>3420.5993100000001</v>
          </cell>
          <cell r="BZ181">
            <v>20944.123518567601</v>
          </cell>
          <cell r="CA181">
            <v>73924.314304461499</v>
          </cell>
          <cell r="CB181">
            <v>37697.648752000001</v>
          </cell>
          <cell r="CC181">
            <v>152912.28904599999</v>
          </cell>
          <cell r="CD181">
            <v>488735.49035958399</v>
          </cell>
          <cell r="CE181">
            <v>63875.711491718699</v>
          </cell>
          <cell r="CF181">
            <v>259846.82639899501</v>
          </cell>
          <cell r="CG181">
            <v>128468.562261491</v>
          </cell>
          <cell r="CH181">
            <v>561036.39299861703</v>
          </cell>
          <cell r="CI181">
            <v>25106.9595417132</v>
          </cell>
          <cell r="CJ181">
            <v>115876.297229082</v>
          </cell>
          <cell r="CK181">
            <v>56392.859735999999</v>
          </cell>
          <cell r="CL181">
            <v>272494.14199899998</v>
          </cell>
          <cell r="CM181">
            <v>221534.79265580699</v>
          </cell>
          <cell r="CN181">
            <v>1047907.79104072</v>
          </cell>
          <cell r="CO181">
            <v>14360.372874606101</v>
          </cell>
          <cell r="CP181">
            <v>58206.1466417431</v>
          </cell>
          <cell r="CQ181">
            <v>31424.741081491298</v>
          </cell>
          <cell r="CR181">
            <v>132209.362643617</v>
          </cell>
          <cell r="CS181">
            <v>44427.502573270802</v>
          </cell>
          <cell r="CT181">
            <v>225914.71227237201</v>
          </cell>
          <cell r="CU181">
            <v>2497.6248594050198</v>
          </cell>
          <cell r="CV181">
            <v>22645.170034082901</v>
          </cell>
          <cell r="CW181">
            <v>5412</v>
          </cell>
          <cell r="CX181">
            <v>50481.9</v>
          </cell>
          <cell r="CY181">
            <v>93066.230394315993</v>
          </cell>
          <cell r="CZ181">
            <v>486871.398042107</v>
          </cell>
          <cell r="DA181">
            <v>42027.489818487498</v>
          </cell>
          <cell r="DB181">
            <v>203378.63875685801</v>
          </cell>
          <cell r="DC181">
            <v>87654.230394315993</v>
          </cell>
          <cell r="DD181">
            <v>436389.49804210698</v>
          </cell>
          <cell r="DE181">
            <v>1</v>
          </cell>
          <cell r="DF181">
            <v>1</v>
          </cell>
          <cell r="DG181">
            <v>1</v>
          </cell>
          <cell r="DH181">
            <v>1</v>
          </cell>
          <cell r="DI181">
            <v>0</v>
          </cell>
          <cell r="DJ181">
            <v>0</v>
          </cell>
          <cell r="DK181">
            <v>0</v>
          </cell>
          <cell r="DL181">
            <v>12749399</v>
          </cell>
          <cell r="DM181">
            <v>66007.389499075405</v>
          </cell>
          <cell r="DN181">
            <v>-4.1509201159104198E-2</v>
          </cell>
          <cell r="DO181">
            <v>-7.0989758696313101E-3</v>
          </cell>
          <cell r="DP181">
            <v>266579.32416427601</v>
          </cell>
          <cell r="DQ181">
            <v>282531.958074569</v>
          </cell>
          <cell r="DR181">
            <v>1192714.9484798999</v>
          </cell>
          <cell r="DS181">
            <v>454637.82999637403</v>
          </cell>
          <cell r="DT181">
            <v>1899680.27019413</v>
          </cell>
          <cell r="DU181">
            <v>276410.178254525</v>
          </cell>
          <cell r="DV181">
            <v>294767.52245951199</v>
          </cell>
          <cell r="DW181">
            <v>303003.570082905</v>
          </cell>
          <cell r="DX181">
            <v>953141.81905207795</v>
          </cell>
          <cell r="DY181">
            <v>115665.880060725</v>
          </cell>
          <cell r="DZ181">
            <v>459221.321653502</v>
          </cell>
          <cell r="EA181">
            <v>259846.17727686701</v>
          </cell>
          <cell r="EB181">
            <v>1106594.19005412</v>
          </cell>
          <cell r="EC181">
            <v>284932.40913177899</v>
          </cell>
          <cell r="ED181">
            <v>1209848.3798046201</v>
          </cell>
          <cell r="EE181">
            <v>-3.0499999999999999E-2</v>
          </cell>
          <cell r="EF181">
            <v>2715474.0826157499</v>
          </cell>
          <cell r="EG181">
            <v>42434.655874203097</v>
          </cell>
          <cell r="EH181">
            <v>157878.449484615</v>
          </cell>
          <cell r="EI181">
            <v>3584.28819887194</v>
          </cell>
          <cell r="EJ181">
            <v>6283.7780859990298</v>
          </cell>
          <cell r="EK181">
            <v>5478.1676046183902</v>
          </cell>
          <cell r="EL181">
            <v>9550.4532875115601</v>
          </cell>
          <cell r="EM181">
            <v>4412.34415462165</v>
          </cell>
          <cell r="EN181">
            <v>19617.583538193699</v>
          </cell>
          <cell r="EO181">
            <v>8778.7953399095804</v>
          </cell>
          <cell r="EP181">
            <v>38811.076636343802</v>
          </cell>
          <cell r="EQ181">
            <v>20034.103308365298</v>
          </cell>
          <cell r="ER181">
            <v>73870.034850165001</v>
          </cell>
          <cell r="ES181">
            <v>39443.111009395303</v>
          </cell>
          <cell r="ET181">
            <v>144333.642572596</v>
          </cell>
          <cell r="EU181">
            <v>28066.490843513198</v>
          </cell>
          <cell r="EV181">
            <v>101428.13766533299</v>
          </cell>
          <cell r="EW181">
            <v>53700.073953923304</v>
          </cell>
          <cell r="EX181">
            <v>192695.172496452</v>
          </cell>
          <cell r="EY181">
            <v>6462.2288574847398</v>
          </cell>
          <cell r="EZ181">
            <v>28179.305988153301</v>
          </cell>
          <cell r="FA181">
            <v>12341.2922252929</v>
          </cell>
          <cell r="FB181">
            <v>53327.967169385898</v>
          </cell>
          <cell r="FC181">
            <v>2704.7092188113902</v>
          </cell>
          <cell r="FD181">
            <v>7653.84163205804</v>
          </cell>
          <cell r="FE181">
            <v>27325.032302371099</v>
          </cell>
          <cell r="FF181">
            <v>3.0499999999999999E-2</v>
          </cell>
          <cell r="FG181">
            <v>14328.3445203355</v>
          </cell>
          <cell r="FH181">
            <v>50825.935055766196</v>
          </cell>
          <cell r="FI181">
            <v>2.0848351944646302</v>
          </cell>
          <cell r="FJ181">
            <v>-32.477546084897497</v>
          </cell>
          <cell r="FK181">
            <v>287.27271274592499</v>
          </cell>
          <cell r="FL181">
            <v>-4952.84883588089</v>
          </cell>
          <cell r="FM181">
            <v>84855.154622295799</v>
          </cell>
          <cell r="FN181">
            <v>2634.94373925628</v>
          </cell>
          <cell r="FO181">
            <v>4628.85109267806</v>
          </cell>
          <cell r="FP181">
            <v>4992.2777130000004</v>
          </cell>
          <cell r="FQ181">
            <v>8759.3713559999997</v>
          </cell>
          <cell r="FR181">
            <v>8606.2415939853308</v>
          </cell>
          <cell r="FS181">
            <v>31043.249583967201</v>
          </cell>
          <cell r="FT181">
            <v>21203.820093999999</v>
          </cell>
          <cell r="FU181">
            <v>83660.627512999999</v>
          </cell>
          <cell r="FV181">
            <v>346398.36904044001</v>
          </cell>
          <cell r="FW181">
            <v>52697.685035797404</v>
          </cell>
          <cell r="FX181">
            <v>212267.686135169</v>
          </cell>
          <cell r="FY181">
            <v>130728.814796012</v>
          </cell>
          <cell r="FZ181">
            <v>553221.38587507</v>
          </cell>
          <cell r="GA181">
            <v>209680.83016504699</v>
          </cell>
          <cell r="GB181">
            <v>897464.04612439801</v>
          </cell>
          <cell r="GC181">
            <v>40333.907028663198</v>
          </cell>
          <cell r="GD181">
            <v>170258.038478909</v>
          </cell>
          <cell r="GE181">
            <v>104532.716989012</v>
          </cell>
          <cell r="GF181">
            <v>460801.38700607</v>
          </cell>
          <cell r="GG181">
            <v>32352.1393064406</v>
          </cell>
          <cell r="GH181">
            <v>134988.17965068799</v>
          </cell>
          <cell r="GI181">
            <v>78952.015369035202</v>
          </cell>
          <cell r="GJ181">
            <v>344242.66024932801</v>
          </cell>
          <cell r="GK181">
            <v>80369.710699551695</v>
          </cell>
          <cell r="GL181">
            <v>296849.074721604</v>
          </cell>
          <cell r="GM181">
            <v>2.4838630607075401E-2</v>
          </cell>
          <cell r="GN181">
            <v>2.90414076743046E-2</v>
          </cell>
          <cell r="GO181">
            <v>2.7982091461464802E-3</v>
          </cell>
          <cell r="GP181">
            <v>3.0000000000000001E-3</v>
          </cell>
          <cell r="GQ181">
            <v>2.3920565242219E-2</v>
          </cell>
          <cell r="GR181">
            <v>1.9402776285555299E-3</v>
          </cell>
          <cell r="GS181">
            <v>5252450</v>
          </cell>
          <cell r="GT181">
            <v>2.5000000000000001E-2</v>
          </cell>
          <cell r="GU181">
            <v>3516275.7149914899</v>
          </cell>
          <cell r="GV181">
            <v>1448795.1987819499</v>
          </cell>
          <cell r="GW181">
            <v>1366850.85323915</v>
          </cell>
          <cell r="GX181">
            <v>138919.057760255</v>
          </cell>
          <cell r="GY181">
            <v>1543070.06266667</v>
          </cell>
          <cell r="GZ181">
            <v>4.7791608608044898E-2</v>
          </cell>
          <cell r="HA181">
            <v>-7496949</v>
          </cell>
          <cell r="HB181">
            <v>-991617.157724338</v>
          </cell>
          <cell r="HC181">
            <v>0.793840554511414</v>
          </cell>
          <cell r="HD181">
            <v>0.81510472593945305</v>
          </cell>
          <cell r="HE181">
            <v>1.7248079183753</v>
          </cell>
          <cell r="HF181">
            <v>1.6702105675980401</v>
          </cell>
          <cell r="HG181">
            <v>1.7523171411338101</v>
          </cell>
          <cell r="HH181">
            <v>1.6091554141155999</v>
          </cell>
          <cell r="HI181">
            <v>1.4501200813719299</v>
          </cell>
          <cell r="HJ181">
            <v>1.8939640028614</v>
          </cell>
          <cell r="HK181">
            <v>1.9097578401295501</v>
          </cell>
          <cell r="HL181">
            <v>1.8720461186865101</v>
          </cell>
          <cell r="HM181">
            <v>2.47104411156129</v>
          </cell>
          <cell r="HN181">
            <v>1.35518238454165</v>
          </cell>
          <cell r="HO181">
            <v>2.5916833922070999</v>
          </cell>
          <cell r="HP181">
            <v>2.4403955058798101</v>
          </cell>
          <cell r="HQ181">
            <v>1.94370370657813</v>
          </cell>
          <cell r="HR181">
            <v>229133.33333333299</v>
          </cell>
          <cell r="HS181">
            <v>0.02</v>
          </cell>
          <cell r="HT181">
            <v>5.0000000000000001E-3</v>
          </cell>
          <cell r="HU181">
            <v>4.2503961952034597E-2</v>
          </cell>
          <cell r="HV181">
            <v>4.2661719872495799E-2</v>
          </cell>
          <cell r="HW181">
            <v>6223.8306053802698</v>
          </cell>
          <cell r="HX181">
            <v>2.0328519547622199</v>
          </cell>
          <cell r="HY181">
            <v>0.99003202597039697</v>
          </cell>
          <cell r="HZ181">
            <v>1.1755326957102401</v>
          </cell>
          <cell r="IA181">
            <v>2.1882956212829798</v>
          </cell>
          <cell r="IB181">
            <v>2.0947887007789601</v>
          </cell>
          <cell r="IC181">
            <v>0.75</v>
          </cell>
          <cell r="ID181">
            <v>-0.25</v>
          </cell>
          <cell r="IE181">
            <v>-0.25</v>
          </cell>
          <cell r="IF181">
            <v>-0.25</v>
          </cell>
          <cell r="IG181">
            <v>6.6355007437053403E-3</v>
          </cell>
          <cell r="IH181">
            <v>2.1970865277753101E-2</v>
          </cell>
          <cell r="II181">
            <v>3.3869019146016401E-2</v>
          </cell>
          <cell r="IJ181">
            <v>3.9560836930790703E-2</v>
          </cell>
          <cell r="IK181">
            <v>1.25457121378284</v>
          </cell>
          <cell r="IL181">
            <v>1.00995942655538</v>
          </cell>
          <cell r="IM181">
            <v>0.99775306956158505</v>
          </cell>
          <cell r="IN181">
            <v>0.75648077382971401</v>
          </cell>
          <cell r="IO181">
            <v>0.87362766935063396</v>
          </cell>
          <cell r="IP181">
            <v>1.5356155719237401</v>
          </cell>
          <cell r="IQ181">
            <v>20.962181598567</v>
          </cell>
          <cell r="IR181">
            <v>0.92118498611537603</v>
          </cell>
          <cell r="IS181">
            <v>-8.6873428108134399E-5</v>
          </cell>
          <cell r="IT181">
            <v>149326.16128358699</v>
          </cell>
          <cell r="IU181">
            <v>0.119741063873729</v>
          </cell>
          <cell r="IV181">
            <v>1.00649731830546</v>
          </cell>
          <cell r="IW181">
            <v>6.9726373724320306E-2</v>
          </cell>
          <cell r="IX181">
            <v>1.9028047619047601E-2</v>
          </cell>
          <cell r="IY181">
            <v>5.0997522874744999E-3</v>
          </cell>
          <cell r="IZ181">
            <v>0.38997847318640599</v>
          </cell>
          <cell r="JA181">
            <v>6.2868014758389296E-2</v>
          </cell>
          <cell r="JB181">
            <v>2.7733292655002899E-2</v>
          </cell>
          <cell r="JC181">
            <v>0.03</v>
          </cell>
          <cell r="JD181">
            <v>6.1899999999999997E-2</v>
          </cell>
          <cell r="JE181">
            <v>1.8628691453227601E-2</v>
          </cell>
          <cell r="JF181">
            <v>3.9990110643464999E-2</v>
          </cell>
          <cell r="JG181">
            <v>27.719887318815299</v>
          </cell>
          <cell r="JH181">
            <v>0.15164174908240499</v>
          </cell>
          <cell r="JI181">
            <v>7.8543442921158294E-2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.875</v>
          </cell>
          <cell r="LO181">
            <v>1</v>
          </cell>
          <cell r="LP181">
            <v>0</v>
          </cell>
          <cell r="LQ181">
            <v>1.13370966593295</v>
          </cell>
          <cell r="LR181">
            <v>4726.2118502837702</v>
          </cell>
          <cell r="LS181">
            <v>18181.017124259801</v>
          </cell>
          <cell r="LT181">
            <v>176</v>
          </cell>
          <cell r="LU181">
            <v>180093.420407158</v>
          </cell>
          <cell r="LV181">
            <v>52304.588985141098</v>
          </cell>
          <cell r="LW181">
            <v>15466.849931241901</v>
          </cell>
          <cell r="LX181">
            <v>17985.8530550551</v>
          </cell>
          <cell r="LY181">
            <v>56585.3076583972</v>
          </cell>
          <cell r="LZ181">
            <v>5.0000000000000001E-3</v>
          </cell>
          <cell r="MA181">
            <v>4208.7255602833702</v>
          </cell>
          <cell r="MB181">
            <v>-39.4959468394282</v>
          </cell>
          <cell r="MC181">
            <v>14620.2839269138</v>
          </cell>
          <cell r="MD181">
            <v>71203.523763619407</v>
          </cell>
          <cell r="ME181">
            <v>2318.5403134964499</v>
          </cell>
          <cell r="MF181">
            <v>64676.257889839602</v>
          </cell>
          <cell r="MG181">
            <v>4.1260000000000003E-3</v>
          </cell>
          <cell r="MH181">
            <v>1.2463960990287</v>
          </cell>
          <cell r="MI181">
            <v>5</v>
          </cell>
          <cell r="MJ181">
            <v>4591.2459993758102</v>
          </cell>
          <cell r="MK181">
            <v>37373.777732107599</v>
          </cell>
          <cell r="ML181">
            <v>18891.381945683501</v>
          </cell>
          <cell r="MM181">
            <v>47.661168941234997</v>
          </cell>
          <cell r="MN181">
            <v>47.484923658077399</v>
          </cell>
          <cell r="MO181">
            <v>10428.665723715199</v>
          </cell>
          <cell r="MP181">
            <v>0.30181322672994798</v>
          </cell>
          <cell r="MQ181">
            <v>3147.5092525625</v>
          </cell>
          <cell r="MR181">
            <v>5.7333333333333299E-2</v>
          </cell>
          <cell r="MS181">
            <v>4.5161963477590099E-2</v>
          </cell>
          <cell r="MT181">
            <v>1.61472580353529</v>
          </cell>
          <cell r="MU181">
            <v>1.1851439553215899</v>
          </cell>
          <cell r="MV181">
            <v>1723856.9248914099</v>
          </cell>
          <cell r="MW181">
            <v>1.3231827471572599</v>
          </cell>
          <cell r="MX181">
            <v>1.0993962003517199</v>
          </cell>
          <cell r="MY181">
            <v>1.17219845587202E-2</v>
          </cell>
          <cell r="MZ181">
            <v>1.1549511554246199</v>
          </cell>
          <cell r="NA181">
            <v>4.3957251146673499E-3</v>
          </cell>
          <cell r="NB181">
            <v>1.1899615470951801</v>
          </cell>
          <cell r="NC181">
            <v>-3364.8793296264398</v>
          </cell>
          <cell r="ND181">
            <v>240521.43938541901</v>
          </cell>
          <cell r="NE181">
            <v>28800.293036450599</v>
          </cell>
          <cell r="NF181">
            <v>20556.9684712095</v>
          </cell>
          <cell r="NG181">
            <v>303238.60971183301</v>
          </cell>
          <cell r="NH181">
            <v>2.4838630607078001</v>
          </cell>
          <cell r="NI181">
            <v>2.39205652422199</v>
          </cell>
          <cell r="NJ181">
            <v>-8.2035915468696796</v>
          </cell>
          <cell r="NK181">
            <v>-9.1584680936911607</v>
          </cell>
          <cell r="NL181">
            <v>-5.3749390424283803</v>
          </cell>
          <cell r="NM181">
            <v>-5.4558613583463798</v>
          </cell>
          <cell r="NN181">
            <v>-10.477985446726599</v>
          </cell>
          <cell r="NO181">
            <v>1.7903266166790199</v>
          </cell>
          <cell r="NP181">
            <v>-0.70989758696313099</v>
          </cell>
          <cell r="NQ181">
            <v>-9.2779312854107001</v>
          </cell>
          <cell r="NR181">
            <v>207.60441749206399</v>
          </cell>
          <cell r="NS181">
            <v>156.11618166666699</v>
          </cell>
          <cell r="NT181">
            <v>6.19</v>
          </cell>
          <cell r="NU181">
            <v>6.2868014758389297</v>
          </cell>
          <cell r="NV181">
            <v>2.7733292655002901</v>
          </cell>
          <cell r="NW181">
            <v>5.7333333333333298</v>
          </cell>
          <cell r="NX181">
            <v>4.5161963477590099</v>
          </cell>
          <cell r="NY181">
            <v>0.36085031997390399</v>
          </cell>
          <cell r="NZ181">
            <v>2.1040095275907298</v>
          </cell>
          <cell r="OA181">
            <v>0.86730268863850501</v>
          </cell>
          <cell r="OB181">
            <v>3.53993560226546</v>
          </cell>
          <cell r="OC181">
            <v>2.9895603474305901</v>
          </cell>
          <cell r="OD181">
            <v>4.1528569969516704</v>
          </cell>
          <cell r="OE181">
            <v>-3.9551297347411598</v>
          </cell>
          <cell r="OF181">
            <v>-0.33440087522563799</v>
          </cell>
          <cell r="OG181">
            <v>3.1312925914532199</v>
          </cell>
          <cell r="OH181">
            <v>7.3781339652295097</v>
          </cell>
          <cell r="OI181">
            <v>3.4772181834253</v>
          </cell>
          <cell r="OJ181">
            <v>4.7188731754064897</v>
          </cell>
          <cell r="OK181">
            <v>60.642223725855303</v>
          </cell>
          <cell r="OL181">
            <v>79.384055451141407</v>
          </cell>
          <cell r="OM181">
            <v>74.832702938609501</v>
          </cell>
          <cell r="ON181">
            <v>9.1375757865788092</v>
          </cell>
          <cell r="OO181">
            <v>7.8978917808306699</v>
          </cell>
          <cell r="OP181">
            <v>-1.33133771809212</v>
          </cell>
          <cell r="OQ181">
            <v>-10.146289204656</v>
          </cell>
          <cell r="OR181">
            <v>-14.450561700498801</v>
          </cell>
          <cell r="OS181">
            <v>-0.26862567572659701</v>
          </cell>
          <cell r="OT181">
            <v>-0.99745947050058303</v>
          </cell>
          <cell r="OU181">
            <v>11.6558174530561</v>
          </cell>
          <cell r="OV181">
            <v>17.032829913324498</v>
          </cell>
          <cell r="OW181">
            <v>-9.8240474437991896</v>
          </cell>
          <cell r="OX181">
            <v>2.0418590596889699</v>
          </cell>
          <cell r="OY181">
            <v>1.17219845587206</v>
          </cell>
          <cell r="OZ181">
            <v>0.43957251146673498</v>
          </cell>
          <cell r="PA181">
            <v>7.4038771200709599</v>
          </cell>
          <cell r="PB181">
            <v>16.599841735942299</v>
          </cell>
          <cell r="PC181">
            <v>17.171342609931202</v>
          </cell>
          <cell r="PD181">
            <v>1.9887469610839501</v>
          </cell>
          <cell r="PE181">
            <v>10.003826428763899</v>
          </cell>
          <cell r="PF181">
            <v>9.8837931973749793</v>
          </cell>
          <cell r="PG181">
            <v>3.3680673363868601</v>
          </cell>
          <cell r="PH181">
            <v>-1.36896452401022</v>
          </cell>
          <cell r="PI181">
            <v>16.907474660362201</v>
          </cell>
          <cell r="PJ181">
            <v>18.276439184372499</v>
          </cell>
          <cell r="PK181">
            <v>2.4410510163697801</v>
          </cell>
          <cell r="PL181">
            <v>2.10533622027762</v>
          </cell>
          <cell r="PM181">
            <v>1.50320012421212</v>
          </cell>
          <cell r="PN181">
            <v>20.9037028752856</v>
          </cell>
          <cell r="PO181">
            <v>20.496158258831699</v>
          </cell>
          <cell r="PP181">
            <v>31.314005077140202</v>
          </cell>
          <cell r="PQ181">
            <v>12.4004399960484</v>
          </cell>
          <cell r="PR181">
            <v>-2.9851199792061101</v>
          </cell>
          <cell r="PS181">
            <v>1.8554189688557701</v>
          </cell>
          <cell r="PT181">
            <v>4.9495517857232096</v>
          </cell>
          <cell r="PU181">
            <v>3.5845148138302898</v>
          </cell>
          <cell r="PV181">
            <v>4.9513895755396202</v>
          </cell>
          <cell r="PW181">
            <v>19.0386787343203</v>
          </cell>
          <cell r="PX181">
            <v>-9.0450958964182604</v>
          </cell>
          <cell r="PY181">
            <v>1.7765313295781799</v>
          </cell>
          <cell r="PZ181">
            <v>11.0485481036041</v>
          </cell>
          <cell r="QA181">
            <v>13.1072335982502</v>
          </cell>
          <cell r="QB181">
            <v>16.2193283150315</v>
          </cell>
          <cell r="QC181">
            <v>7.1650976530072601</v>
          </cell>
          <cell r="QD181">
            <v>-1.0838103775499499</v>
          </cell>
          <cell r="QE181">
            <v>-1.17878824780117</v>
          </cell>
          <cell r="QF181">
            <v>-1.7723640013531401</v>
          </cell>
          <cell r="QG181">
            <v>1.7617209332696999</v>
          </cell>
          <cell r="QH181">
            <v>-32906.89</v>
          </cell>
          <cell r="QI181">
            <v>1008796.60868684</v>
          </cell>
          <cell r="QJ181">
            <v>464321.63340435002</v>
          </cell>
          <cell r="QK181">
            <v>310825.34987401502</v>
          </cell>
          <cell r="QL181">
            <v>201645.920325944</v>
          </cell>
          <cell r="QM181">
            <v>54386.645544336301</v>
          </cell>
          <cell r="QN181">
            <v>54792.784003734901</v>
          </cell>
          <cell r="QO181">
            <v>-18615.560984563501</v>
          </cell>
          <cell r="QP181">
            <v>1031423.8778527901</v>
          </cell>
          <cell r="QQ181">
            <v>486144.86737193202</v>
          </cell>
          <cell r="QR181">
            <v>899100.41196442104</v>
          </cell>
          <cell r="QS181">
            <v>10590.572097</v>
          </cell>
          <cell r="QT181">
            <v>347153.79278802301</v>
          </cell>
          <cell r="QU181">
            <v>1897651.4968690099</v>
          </cell>
          <cell r="QV181">
            <v>-13929.98</v>
          </cell>
          <cell r="QW181">
            <v>85486.595888372103</v>
          </cell>
          <cell r="QX181">
            <v>132323.46588837201</v>
          </cell>
          <cell r="QY181">
            <v>3.4076287718427101</v>
          </cell>
          <cell r="QZ181">
            <v>3.2856858582145798</v>
          </cell>
          <cell r="RA181">
            <v>-4.2749965494289102</v>
          </cell>
          <cell r="RB181">
            <v>-4.8410602198278099</v>
          </cell>
          <cell r="RC181">
            <v>-4.2884848353610501</v>
          </cell>
          <cell r="RD181">
            <v>-2.0664389090685198</v>
          </cell>
          <cell r="RE181">
            <v>-0.664128004756115</v>
          </cell>
          <cell r="RF181">
            <v>2.9198333176653199</v>
          </cell>
          <cell r="RG181">
            <v>-4.1509201159104201</v>
          </cell>
          <cell r="RH181">
            <v>-0.70989758696313099</v>
          </cell>
          <cell r="RI181">
            <v>-0.54506035801637098</v>
          </cell>
          <cell r="RJ181">
            <v>3.20779487473972</v>
          </cell>
          <cell r="RK181">
            <v>-4.3302504941202802</v>
          </cell>
          <cell r="RL181">
            <v>-1.67326697991383</v>
          </cell>
          <cell r="RM181">
            <v>213.56559520635</v>
          </cell>
          <cell r="RN181">
            <v>158.976167310731</v>
          </cell>
          <cell r="RO181">
            <v>6.19</v>
          </cell>
          <cell r="RP181">
            <v>5.9107828896730101</v>
          </cell>
          <cell r="RQ181">
            <v>2.3067003500642902</v>
          </cell>
          <cell r="RR181">
            <v>5.375</v>
          </cell>
          <cell r="RS181">
            <v>4.2028155526156503</v>
          </cell>
          <cell r="RT181">
            <v>3.2341716410608599</v>
          </cell>
          <cell r="RU181">
            <v>3.3462770141301301</v>
          </cell>
          <cell r="RV181">
            <v>3.8503273806224301</v>
          </cell>
          <cell r="RW181">
            <v>3.5727613846367401</v>
          </cell>
          <cell r="RX181">
            <v>0.59196617336163504</v>
          </cell>
          <cell r="RY181">
            <v>-0.26270745492902298</v>
          </cell>
          <cell r="RZ181">
            <v>0.36904214643780398</v>
          </cell>
          <cell r="SA181">
            <v>4.2998836147112298</v>
          </cell>
          <cell r="SB181">
            <v>4.4961322149131</v>
          </cell>
          <cell r="SC181">
            <v>3.83840560460205</v>
          </cell>
          <cell r="SD181">
            <v>2.3074267015557299</v>
          </cell>
          <cell r="SE181">
            <v>275702.49000877503</v>
          </cell>
          <cell r="SF181">
            <v>60.417153423440602</v>
          </cell>
          <cell r="SG181">
            <v>81.510472593945295</v>
          </cell>
          <cell r="SH181">
            <v>77.126101128581297</v>
          </cell>
          <cell r="SI181">
            <v>6.7823058779747498</v>
          </cell>
          <cell r="SJ181">
            <v>0.53439096829181998</v>
          </cell>
          <cell r="SK181">
            <v>-8.6509507627185709</v>
          </cell>
          <cell r="SL181">
            <v>-3.5833343732335998</v>
          </cell>
          <cell r="SM181">
            <v>3.2583608268389002</v>
          </cell>
          <cell r="SN181">
            <v>6.5625722360935601</v>
          </cell>
          <cell r="SO181">
            <v>7.8921441514013804</v>
          </cell>
          <cell r="SP181">
            <v>-5.4550515572692797</v>
          </cell>
          <cell r="SQ181">
            <v>1.4366759610012501</v>
          </cell>
          <cell r="SR181">
            <v>1.41762298790133</v>
          </cell>
          <cell r="SS181">
            <v>0.52366007632159195</v>
          </cell>
          <cell r="ST181">
            <v>-13.8307734364532</v>
          </cell>
          <cell r="SU181">
            <v>15.544463651389099</v>
          </cell>
          <cell r="SV181">
            <v>24.454001934185101</v>
          </cell>
          <cell r="SW181">
            <v>11.3265763921064</v>
          </cell>
          <cell r="SX181">
            <v>3.9492538934086601</v>
          </cell>
          <cell r="SY181">
            <v>6.7266671429051703</v>
          </cell>
          <cell r="SZ181">
            <v>6.0382371809957904</v>
          </cell>
          <cell r="TA181">
            <v>3.7588595346827298</v>
          </cell>
          <cell r="TB181">
            <v>3.91190558577759</v>
          </cell>
          <cell r="TC181">
            <v>-1.8971513560867801</v>
          </cell>
          <cell r="TD181">
            <v>-395.06458442814397</v>
          </cell>
          <cell r="TE181">
            <v>19.903358725297899</v>
          </cell>
          <cell r="TF181">
            <v>21.800510081384601</v>
          </cell>
          <cell r="TG181">
            <v>1.7436337663727799</v>
          </cell>
          <cell r="TH181">
            <v>263.75611011337799</v>
          </cell>
          <cell r="TI181">
            <v>233.19271253659801</v>
          </cell>
          <cell r="TJ181">
            <v>1.0409641899688</v>
          </cell>
          <cell r="TK181">
            <v>0.959257016268666</v>
          </cell>
          <cell r="TL181">
            <v>10.6718870265838</v>
          </cell>
          <cell r="TM181">
            <v>8.5257223165554006</v>
          </cell>
          <cell r="TN181">
            <v>17.646509590713102</v>
          </cell>
          <cell r="TO181">
            <v>12.1327058117842</v>
          </cell>
          <cell r="TP181">
            <v>-0.52735728758663902</v>
          </cell>
          <cell r="TQ181">
            <v>1.8719979001676299</v>
          </cell>
          <cell r="TR181">
            <v>2.60427367081786</v>
          </cell>
          <cell r="TS181">
            <v>6.6564120103499196</v>
          </cell>
          <cell r="TT181">
            <v>10.2986584903294</v>
          </cell>
          <cell r="TU181">
            <v>-4.0086821377140396</v>
          </cell>
          <cell r="TV181">
            <v>3.9608116327277201</v>
          </cell>
          <cell r="TW181">
            <v>4.2975705087827203</v>
          </cell>
          <cell r="TX181">
            <v>8.6017298079432898</v>
          </cell>
          <cell r="TY181">
            <v>5.5723703751495703</v>
          </cell>
          <cell r="TZ181">
            <v>3.5775048286253299</v>
          </cell>
          <cell r="UA181">
            <v>5.5137357884612204</v>
          </cell>
          <cell r="UB181">
            <v>4.5542077584683298</v>
          </cell>
          <cell r="UC181">
            <v>-4.5270230518727201</v>
          </cell>
          <cell r="UD181">
            <v>3.9480233897055901</v>
          </cell>
          <cell r="UE181">
            <v>18.011500164747801</v>
          </cell>
          <cell r="UF181">
            <v>-0.54901873210144703</v>
          </cell>
          <cell r="UG181">
            <v>-2.77100867828959</v>
          </cell>
          <cell r="UH181">
            <v>20.9387318088563</v>
          </cell>
          <cell r="UI181">
            <v>0.187844233959611</v>
          </cell>
          <cell r="UJ181">
            <v>-5.8945192532282604</v>
          </cell>
          <cell r="UK181">
            <v>3.3176756295332499</v>
          </cell>
          <cell r="UL181">
            <v>591392.48992974404</v>
          </cell>
          <cell r="UM181">
            <v>113108.231049358</v>
          </cell>
          <cell r="UN181">
            <v>492506.622364646</v>
          </cell>
          <cell r="UO181">
            <v>76806.012574137407</v>
          </cell>
          <cell r="UP181">
            <v>106202.192261024</v>
          </cell>
          <cell r="UQ181">
            <v>16435.593241663999</v>
          </cell>
          <cell r="UR181">
            <v>354840.85904767999</v>
          </cell>
          <cell r="US181">
            <v>0.136504345121337</v>
          </cell>
          <cell r="UT181">
            <v>2.90414076743046</v>
          </cell>
          <cell r="UU181">
            <v>3.00822387477066</v>
          </cell>
          <cell r="UV181">
            <v>0.87966234320399095</v>
          </cell>
          <cell r="UW181">
            <v>77274.052753187803</v>
          </cell>
          <cell r="UX181">
            <v>113379.51204789399</v>
          </cell>
          <cell r="UY181">
            <v>267556.85310890502</v>
          </cell>
          <cell r="UZ181">
            <v>19921.748106626899</v>
          </cell>
          <cell r="VA181">
            <v>28892.243421412299</v>
          </cell>
          <cell r="VB181">
            <v>227983.33333333299</v>
          </cell>
          <cell r="VC181">
            <v>2.6163162097400799E-2</v>
          </cell>
          <cell r="VD181">
            <v>2.8414124946809099E-2</v>
          </cell>
          <cell r="VE181">
            <v>1.25457215471219</v>
          </cell>
          <cell r="VF181">
            <v>2.6094354993360898E-4</v>
          </cell>
          <cell r="VG181">
            <v>0.118070659262897</v>
          </cell>
          <cell r="VH181">
            <v>6.8426643458819394E-2</v>
          </cell>
          <cell r="VI181">
            <v>3.8603040626475301E-3</v>
          </cell>
          <cell r="VJ181">
            <v>0.394478473186406</v>
          </cell>
          <cell r="VK181">
            <v>1.9453086768792101E-2</v>
          </cell>
          <cell r="VL181">
            <v>3.26349550821841E-2</v>
          </cell>
          <cell r="VM181">
            <v>0.150723177959661</v>
          </cell>
          <cell r="VN181">
            <v>7.8645663950196704E-2</v>
          </cell>
          <cell r="VO181">
            <v>17.677743776885599</v>
          </cell>
          <cell r="VP181">
            <v>11.811615842516099</v>
          </cell>
          <cell r="VQ181">
            <v>1.087014622666</v>
          </cell>
          <cell r="VR181">
            <v>0.363946421323884</v>
          </cell>
          <cell r="VS181">
            <v>3.03912885122848</v>
          </cell>
          <cell r="VT181">
            <v>-2.9407956546113501</v>
          </cell>
          <cell r="VU181">
            <v>-3.1651267778397401</v>
          </cell>
          <cell r="VV181">
            <v>-3.4516622319747201</v>
          </cell>
          <cell r="VW181">
            <v>0.55791653237468997</v>
          </cell>
          <cell r="VX181">
            <v>0.23440629654185499</v>
          </cell>
          <cell r="VY181">
            <v>1.6452821824961801</v>
          </cell>
          <cell r="VZ181">
            <v>1.06546571351171</v>
          </cell>
          <cell r="WA181">
            <v>1.79346558823073</v>
          </cell>
          <cell r="WB181">
            <v>0.84881347176161104</v>
          </cell>
          <cell r="WC181">
            <v>4.7971481754758898E-2</v>
          </cell>
          <cell r="WD181">
            <v>1.3276773245321701E-2</v>
          </cell>
          <cell r="WE181">
            <v>1.41638660160608</v>
          </cell>
          <cell r="WF181">
            <v>1.21679375712369</v>
          </cell>
          <cell r="WG181">
            <v>-2.6627962166840198</v>
          </cell>
          <cell r="WH181">
            <v>-1.90451247807951</v>
          </cell>
          <cell r="WI181">
            <v>177320.81520076899</v>
          </cell>
          <cell r="WJ181">
            <v>0.96579017536913603</v>
          </cell>
          <cell r="WK181">
            <v>251333.90098624799</v>
          </cell>
          <cell r="WL181">
            <v>1.5515961395692599</v>
          </cell>
        </row>
        <row r="182">
          <cell r="B182" t="str">
            <v>2014Q2</v>
          </cell>
          <cell r="C182">
            <v>0.237937242099617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442.9430311342003</v>
          </cell>
          <cell r="M182">
            <v>-13862.804801688901</v>
          </cell>
          <cell r="N182">
            <v>32338.837832822999</v>
          </cell>
          <cell r="O182">
            <v>18476.0330311342</v>
          </cell>
          <cell r="P182">
            <v>1.9213997021910201</v>
          </cell>
          <cell r="Q182">
            <v>-8007.78</v>
          </cell>
          <cell r="R182">
            <v>533.52636699064499</v>
          </cell>
          <cell r="S182">
            <v>9723.0532359422996</v>
          </cell>
          <cell r="T182">
            <v>-23540.76</v>
          </cell>
          <cell r="U182">
            <v>-1.0228557679733299E-5</v>
          </cell>
          <cell r="V182">
            <v>-3025.31</v>
          </cell>
          <cell r="W182">
            <v>153243.65106215701</v>
          </cell>
          <cell r="X182">
            <v>588446.16596332798</v>
          </cell>
          <cell r="Y182">
            <v>0</v>
          </cell>
          <cell r="Z182">
            <v>30050.617734906999</v>
          </cell>
          <cell r="AA182">
            <v>22517.787952959199</v>
          </cell>
          <cell r="AB182">
            <v>266863.76298571803</v>
          </cell>
          <cell r="AC182">
            <v>998118.97773857799</v>
          </cell>
          <cell r="AD182">
            <v>1.7277771138842899</v>
          </cell>
          <cell r="AE182">
            <v>1.7215519637263801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2.3028122407742699E-2</v>
          </cell>
          <cell r="AW182">
            <v>262337.88234463503</v>
          </cell>
          <cell r="AX182">
            <v>258202.733569134</v>
          </cell>
          <cell r="AY182">
            <v>994467.12656325998</v>
          </cell>
          <cell r="AZ182">
            <v>83154.114202911005</v>
          </cell>
          <cell r="BA182">
            <v>1002438.15702485</v>
          </cell>
          <cell r="BB182">
            <v>468281.51820899697</v>
          </cell>
          <cell r="BC182">
            <v>466235.99940161803</v>
          </cell>
          <cell r="BD182">
            <v>1754189.3741136801</v>
          </cell>
          <cell r="BE182">
            <v>1749236.5252777999</v>
          </cell>
          <cell r="BF182">
            <v>1.0036426701409499E-2</v>
          </cell>
          <cell r="BG182">
            <v>1.52772276203633E-2</v>
          </cell>
          <cell r="BH182">
            <v>7.1988499251764296E-3</v>
          </cell>
          <cell r="BI182">
            <v>6.1021326656559198E-3</v>
          </cell>
          <cell r="BJ182">
            <v>1946385.02137496</v>
          </cell>
          <cell r="BK182">
            <v>17811.3377603847</v>
          </cell>
          <cell r="BL182">
            <v>0</v>
          </cell>
          <cell r="BM182">
            <v>1.8967643921772399</v>
          </cell>
          <cell r="BN182">
            <v>178700</v>
          </cell>
          <cell r="BO182">
            <v>7249263.3333333302</v>
          </cell>
          <cell r="BP182">
            <v>7051268.4516608501</v>
          </cell>
          <cell r="BQ182">
            <v>177502.037801406</v>
          </cell>
          <cell r="BR182">
            <v>0.20901354182835499</v>
          </cell>
          <cell r="BS182">
            <v>1.97964921852675</v>
          </cell>
          <cell r="BT182">
            <v>1.7964801083209501</v>
          </cell>
          <cell r="BU182">
            <v>123788.476647014</v>
          </cell>
          <cell r="BV182">
            <v>3045.0501257569299</v>
          </cell>
          <cell r="BW182">
            <v>1958.6764987090801</v>
          </cell>
          <cell r="BX182">
            <v>5310.3379999999997</v>
          </cell>
          <cell r="BY182">
            <v>3420.5993100000001</v>
          </cell>
          <cell r="BZ182">
            <v>22070.712205008302</v>
          </cell>
          <cell r="CA182">
            <v>73924.314304461499</v>
          </cell>
          <cell r="CB182">
            <v>39823.652778000003</v>
          </cell>
          <cell r="CC182">
            <v>152912.28904599999</v>
          </cell>
          <cell r="CD182">
            <v>488735.49035958399</v>
          </cell>
          <cell r="CE182">
            <v>65098.030747682002</v>
          </cell>
          <cell r="CF182">
            <v>259846.82639899501</v>
          </cell>
          <cell r="CG182">
            <v>132301.33601191299</v>
          </cell>
          <cell r="CH182">
            <v>561036.39299861703</v>
          </cell>
          <cell r="CI182">
            <v>25020.567883417199</v>
          </cell>
          <cell r="CJ182">
            <v>115876.297229082</v>
          </cell>
          <cell r="CK182">
            <v>57325.342557999997</v>
          </cell>
          <cell r="CL182">
            <v>272494.14199899998</v>
          </cell>
          <cell r="CM182">
            <v>254705.20482792699</v>
          </cell>
          <cell r="CN182">
            <v>1047907.79104072</v>
          </cell>
          <cell r="CO182">
            <v>13535.3359986061</v>
          </cell>
          <cell r="CP182">
            <v>58206.1466417431</v>
          </cell>
          <cell r="CQ182">
            <v>29842.002675912699</v>
          </cell>
          <cell r="CR182">
            <v>132209.362643617</v>
          </cell>
          <cell r="CS182">
            <v>57938.521980114601</v>
          </cell>
          <cell r="CT182">
            <v>225914.71227237201</v>
          </cell>
          <cell r="CU182">
            <v>2487.3985815834499</v>
          </cell>
          <cell r="CV182">
            <v>22645.170034082901</v>
          </cell>
          <cell r="CW182">
            <v>5435.8</v>
          </cell>
          <cell r="CX182">
            <v>50481.9</v>
          </cell>
          <cell r="CY182">
            <v>122403.868816014</v>
          </cell>
          <cell r="CZ182">
            <v>486871.398042107</v>
          </cell>
          <cell r="DA182">
            <v>55608.397539231402</v>
          </cell>
          <cell r="DB182">
            <v>203378.63875685801</v>
          </cell>
          <cell r="DC182">
            <v>116968.068816014</v>
          </cell>
          <cell r="DD182">
            <v>436389.49804210698</v>
          </cell>
          <cell r="DE182">
            <v>0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0</v>
          </cell>
          <cell r="DK182">
            <v>0</v>
          </cell>
          <cell r="DL182">
            <v>12781895</v>
          </cell>
          <cell r="DM182">
            <v>68505.280043445702</v>
          </cell>
          <cell r="DN182">
            <v>-1.98281289188658E-2</v>
          </cell>
          <cell r="DO182">
            <v>-4.9032563028410603E-3</v>
          </cell>
          <cell r="DP182">
            <v>266579.32416427601</v>
          </cell>
          <cell r="DQ182">
            <v>297951.828479969</v>
          </cell>
          <cell r="DR182">
            <v>1192714.9484798999</v>
          </cell>
          <cell r="DS182">
            <v>486757.55124013103</v>
          </cell>
          <cell r="DT182">
            <v>1899680.27019413</v>
          </cell>
          <cell r="DU182">
            <v>302126.22318747803</v>
          </cell>
          <cell r="DV182">
            <v>303979.16658363899</v>
          </cell>
          <cell r="DW182">
            <v>304776.759940658</v>
          </cell>
          <cell r="DX182">
            <v>958046.85578298697</v>
          </cell>
          <cell r="DY182">
            <v>121966.09272667801</v>
          </cell>
          <cell r="DZ182">
            <v>459221.321653502</v>
          </cell>
          <cell r="EA182">
            <v>276101.58432741702</v>
          </cell>
          <cell r="EB182">
            <v>1106594.19005412</v>
          </cell>
          <cell r="EC182">
            <v>300144.179106611</v>
          </cell>
          <cell r="ED182">
            <v>1209848.3798046201</v>
          </cell>
          <cell r="EE182">
            <v>-3.0499999999999999E-2</v>
          </cell>
          <cell r="EF182">
            <v>2766840.15020312</v>
          </cell>
          <cell r="EG182">
            <v>41226.299851016003</v>
          </cell>
          <cell r="EH182">
            <v>157878.449484615</v>
          </cell>
          <cell r="EI182">
            <v>-2536.9133140585</v>
          </cell>
          <cell r="EJ182">
            <v>6283.7780859990298</v>
          </cell>
          <cell r="EK182">
            <v>-4090.0154136793299</v>
          </cell>
          <cell r="EL182">
            <v>9550.4532875115601</v>
          </cell>
          <cell r="EM182">
            <v>3387.17101775629</v>
          </cell>
          <cell r="EN182">
            <v>19617.583538193699</v>
          </cell>
          <cell r="EO182">
            <v>6656.5645536677403</v>
          </cell>
          <cell r="EP182">
            <v>38811.076636343802</v>
          </cell>
          <cell r="EQ182">
            <v>23550.026890942601</v>
          </cell>
          <cell r="ER182">
            <v>73870.034850165001</v>
          </cell>
          <cell r="ES182">
            <v>45857.737825029602</v>
          </cell>
          <cell r="ET182">
            <v>144333.642572596</v>
          </cell>
          <cell r="EU182">
            <v>25717.936639114901</v>
          </cell>
          <cell r="EV182">
            <v>101428.13766533299</v>
          </cell>
          <cell r="EW182">
            <v>48424.286965018102</v>
          </cell>
          <cell r="EX182">
            <v>192695.172496452</v>
          </cell>
          <cell r="EY182">
            <v>7587.7146420506797</v>
          </cell>
          <cell r="EZ182">
            <v>28179.305988153301</v>
          </cell>
          <cell r="FA182">
            <v>14563.9871803396</v>
          </cell>
          <cell r="FB182">
            <v>53327.967169385898</v>
          </cell>
          <cell r="FC182">
            <v>4882.9711643492401</v>
          </cell>
          <cell r="FD182">
            <v>7686.04792778095</v>
          </cell>
          <cell r="FE182">
            <v>27325.032302371099</v>
          </cell>
          <cell r="FF182">
            <v>3.0499999999999999E-2</v>
          </cell>
          <cell r="FG182">
            <v>14417.869543864101</v>
          </cell>
          <cell r="FH182">
            <v>50825.935055766196</v>
          </cell>
          <cell r="FI182">
            <v>15.202579065421199</v>
          </cell>
          <cell r="FJ182">
            <v>-32.477546084897497</v>
          </cell>
          <cell r="FK182">
            <v>2045.51880737953</v>
          </cell>
          <cell r="FL182">
            <v>-4952.84883588089</v>
          </cell>
          <cell r="FM182">
            <v>95966.277370217998</v>
          </cell>
          <cell r="FN182">
            <v>30.129469707434701</v>
          </cell>
          <cell r="FO182">
            <v>4628.85109267806</v>
          </cell>
          <cell r="FP182">
            <v>58.139395999999998</v>
          </cell>
          <cell r="FQ182">
            <v>8759.3713559999997</v>
          </cell>
          <cell r="FR182">
            <v>8966.3814294138392</v>
          </cell>
          <cell r="FS182">
            <v>31043.249583967201</v>
          </cell>
          <cell r="FT182">
            <v>22708.888339000001</v>
          </cell>
          <cell r="FU182">
            <v>83660.627512999999</v>
          </cell>
          <cell r="FV182">
            <v>346398.36904044001</v>
          </cell>
          <cell r="FW182">
            <v>59290.569133955803</v>
          </cell>
          <cell r="FX182">
            <v>212267.686135169</v>
          </cell>
          <cell r="FY182">
            <v>146164.14081360199</v>
          </cell>
          <cell r="FZ182">
            <v>553221.38587507</v>
          </cell>
          <cell r="GA182">
            <v>236229.171796793</v>
          </cell>
          <cell r="GB182">
            <v>897464.04612439801</v>
          </cell>
          <cell r="GC182">
            <v>48145.2466580131</v>
          </cell>
          <cell r="GD182">
            <v>170258.038478909</v>
          </cell>
          <cell r="GE182">
            <v>123397.11307860199</v>
          </cell>
          <cell r="GF182">
            <v>460801.38700607</v>
          </cell>
          <cell r="GG182">
            <v>36902.629288045202</v>
          </cell>
          <cell r="GH182">
            <v>134988.17965068799</v>
          </cell>
          <cell r="GI182">
            <v>90065.030983190998</v>
          </cell>
          <cell r="GJ182">
            <v>344242.66024932801</v>
          </cell>
          <cell r="GK182">
            <v>77406.143689221804</v>
          </cell>
          <cell r="GL182">
            <v>296849.074721604</v>
          </cell>
          <cell r="GM182">
            <v>2.3295316670711101E-2</v>
          </cell>
          <cell r="GN182">
            <v>2.61421892540812E-2</v>
          </cell>
          <cell r="GO182">
            <v>8.6103802917962807E-3</v>
          </cell>
          <cell r="GP182">
            <v>0</v>
          </cell>
          <cell r="GQ182">
            <v>2.2592058005047801E-2</v>
          </cell>
          <cell r="GR182">
            <v>8.7470140102296999E-3</v>
          </cell>
          <cell r="GS182">
            <v>5354017</v>
          </cell>
          <cell r="GT182">
            <v>2.5000000000000001E-2</v>
          </cell>
          <cell r="GU182">
            <v>3515149.4849835699</v>
          </cell>
          <cell r="GV182">
            <v>1447960.41560383</v>
          </cell>
          <cell r="GW182">
            <v>1365289.33051399</v>
          </cell>
          <cell r="GX182">
            <v>150398.00083995899</v>
          </cell>
          <cell r="GY182">
            <v>1554300.61666667</v>
          </cell>
          <cell r="GZ182">
            <v>4.6457379185723499E-2</v>
          </cell>
          <cell r="HA182">
            <v>-7427878</v>
          </cell>
          <cell r="HB182">
            <v>-988338.16559197404</v>
          </cell>
          <cell r="HC182">
            <v>0.83162841665457499</v>
          </cell>
          <cell r="HD182">
            <v>0.81489894695474396</v>
          </cell>
          <cell r="HE182">
            <v>1.7414343833238199</v>
          </cell>
          <cell r="HF182">
            <v>1.68337999292024</v>
          </cell>
          <cell r="HG182">
            <v>1.78038966703482</v>
          </cell>
          <cell r="HH182">
            <v>1.63367868464971</v>
          </cell>
          <cell r="HI182">
            <v>1.47924055756952</v>
          </cell>
          <cell r="HJ182">
            <v>1.8775913426369299</v>
          </cell>
          <cell r="HK182">
            <v>1.91941682936083</v>
          </cell>
          <cell r="HL182">
            <v>1.8758495496432199</v>
          </cell>
          <cell r="HM182">
            <v>2.4615852387966402</v>
          </cell>
          <cell r="HN182">
            <v>1.4097959294061699</v>
          </cell>
          <cell r="HO182">
            <v>2.5630175696288302</v>
          </cell>
          <cell r="HP182">
            <v>2.44061284306287</v>
          </cell>
          <cell r="HQ182">
            <v>1.99326850250708</v>
          </cell>
          <cell r="HR182">
            <v>228433.33333333299</v>
          </cell>
          <cell r="HS182">
            <v>0.02</v>
          </cell>
          <cell r="HT182">
            <v>5.0000000000000001E-3</v>
          </cell>
          <cell r="HU182">
            <v>4.1100980165796497E-2</v>
          </cell>
          <cell r="HV182">
            <v>4.2677279224043303E-2</v>
          </cell>
          <cell r="HW182">
            <v>2215.1842277263099</v>
          </cell>
          <cell r="HX182">
            <v>2.05758412840175</v>
          </cell>
          <cell r="HY182">
            <v>1.00438988905785</v>
          </cell>
          <cell r="HZ182">
            <v>1.2079142591476899</v>
          </cell>
          <cell r="IA182">
            <v>2.2047478303446599</v>
          </cell>
          <cell r="IB182">
            <v>2.1126508691061301</v>
          </cell>
          <cell r="IC182">
            <v>-0.25</v>
          </cell>
          <cell r="ID182">
            <v>0.75</v>
          </cell>
          <cell r="IE182">
            <v>-0.25</v>
          </cell>
          <cell r="IF182">
            <v>-0.25</v>
          </cell>
          <cell r="IG182">
            <v>6.6355007437053403E-3</v>
          </cell>
          <cell r="IH182">
            <v>2.2713197028588199E-2</v>
          </cell>
          <cell r="II182">
            <v>3.7114369190860703E-2</v>
          </cell>
          <cell r="IJ182">
            <v>4.2043608729050698E-2</v>
          </cell>
          <cell r="IK182">
            <v>1.25457121378284</v>
          </cell>
          <cell r="IL182">
            <v>0.99406610536562501</v>
          </cell>
          <cell r="IM182">
            <v>0.99963500950677697</v>
          </cell>
          <cell r="IN182">
            <v>0.76247705138981003</v>
          </cell>
          <cell r="IO182">
            <v>0.88415869690474802</v>
          </cell>
          <cell r="IP182">
            <v>1.5067744115939501</v>
          </cell>
          <cell r="IQ182">
            <v>22.112866238949501</v>
          </cell>
          <cell r="IR182">
            <v>0.93914368975461004</v>
          </cell>
          <cell r="IS182">
            <v>3.80094899915281E-4</v>
          </cell>
          <cell r="IT182">
            <v>162274.31363697699</v>
          </cell>
          <cell r="IU182">
            <v>0.122812067840825</v>
          </cell>
          <cell r="IV182">
            <v>1.00756076430002</v>
          </cell>
          <cell r="IW182">
            <v>6.8854119556705604E-2</v>
          </cell>
          <cell r="IX182">
            <v>1.6965261538461601E-2</v>
          </cell>
          <cell r="IY182">
            <v>4.7632344019921504E-3</v>
          </cell>
          <cell r="IZ182">
            <v>0.38997847318640599</v>
          </cell>
          <cell r="JA182">
            <v>6.2940280998278003E-2</v>
          </cell>
          <cell r="JB182">
            <v>3.0707081308714801E-2</v>
          </cell>
          <cell r="JC182">
            <v>0.03</v>
          </cell>
          <cell r="JD182">
            <v>6.1899999999999997E-2</v>
          </cell>
          <cell r="JE182">
            <v>1.7557932005585399E-2</v>
          </cell>
          <cell r="JF182">
            <v>4.0055528399978398E-2</v>
          </cell>
          <cell r="JG182">
            <v>27.8793328585251</v>
          </cell>
          <cell r="JH182">
            <v>0.151248058475421</v>
          </cell>
          <cell r="JI182">
            <v>7.8631369415548394E-2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.75</v>
          </cell>
          <cell r="LO182">
            <v>1</v>
          </cell>
          <cell r="LP182">
            <v>0</v>
          </cell>
          <cell r="LQ182">
            <v>1.14072862682461</v>
          </cell>
          <cell r="LR182">
            <v>3813.7439299216699</v>
          </cell>
          <cell r="LS182">
            <v>19497.330917603002</v>
          </cell>
          <cell r="LT182">
            <v>177</v>
          </cell>
          <cell r="LU182">
            <v>195395.09952898099</v>
          </cell>
          <cell r="LV182">
            <v>58484.678159574803</v>
          </cell>
          <cell r="LW182">
            <v>17110.7467400034</v>
          </cell>
          <cell r="LX182">
            <v>20465.044030250901</v>
          </cell>
          <cell r="LY182">
            <v>61313.553471970699</v>
          </cell>
          <cell r="LZ182">
            <v>5.0000000000000001E-3</v>
          </cell>
          <cell r="MA182">
            <v>4313.4783710512802</v>
          </cell>
          <cell r="MB182">
            <v>185.01406272162501</v>
          </cell>
          <cell r="MC182">
            <v>16265.351637677901</v>
          </cell>
          <cell r="MD182">
            <v>75596.867897435703</v>
          </cell>
          <cell r="ME182">
            <v>2318.5403134964499</v>
          </cell>
          <cell r="MF182">
            <v>68964.849212888003</v>
          </cell>
          <cell r="MG182">
            <v>4.1260000000000003E-3</v>
          </cell>
          <cell r="MH182">
            <v>1.2590502015976499</v>
          </cell>
          <cell r="MI182">
            <v>6</v>
          </cell>
          <cell r="MJ182">
            <v>4685.5758052579004</v>
          </cell>
          <cell r="MK182">
            <v>40362.626029034902</v>
          </cell>
          <cell r="ML182">
            <v>20723.873326598899</v>
          </cell>
          <cell r="MM182">
            <v>50.016654512506598</v>
          </cell>
          <cell r="MN182">
            <v>48.169273263321898</v>
          </cell>
          <cell r="MO182">
            <v>11271.6513111269</v>
          </cell>
          <cell r="MP182">
            <v>0.30181322672994798</v>
          </cell>
          <cell r="MQ182">
            <v>3401.9334527860401</v>
          </cell>
          <cell r="MR182">
            <v>5.93333333333333E-2</v>
          </cell>
          <cell r="MS182">
            <v>3.6521218649918898E-2</v>
          </cell>
          <cell r="MT182">
            <v>1.6385945273520901</v>
          </cell>
          <cell r="MU182">
            <v>1.19466888286169</v>
          </cell>
          <cell r="MV182">
            <v>1778501.9846111401</v>
          </cell>
          <cell r="MW182">
            <v>1.3593382971186501</v>
          </cell>
          <cell r="MX182">
            <v>1.10372455989152</v>
          </cell>
          <cell r="MY182">
            <v>1.2480923786719399E-2</v>
          </cell>
          <cell r="MZ182">
            <v>1.15508027718743</v>
          </cell>
          <cell r="NA182">
            <v>4.3025556982221299E-3</v>
          </cell>
          <cell r="NB182">
            <v>1.19249402742662</v>
          </cell>
          <cell r="NC182">
            <v>-3009.1234588679699</v>
          </cell>
          <cell r="ND182">
            <v>263557.32426683401</v>
          </cell>
          <cell r="NE182">
            <v>32368.019987804699</v>
          </cell>
          <cell r="NF182">
            <v>22925.7583065402</v>
          </cell>
          <cell r="NG182">
            <v>330182.51591338502</v>
          </cell>
          <cell r="NH182">
            <v>2.3295316670710799</v>
          </cell>
          <cell r="NI182">
            <v>2.2592058005050299</v>
          </cell>
          <cell r="NJ182">
            <v>-2.2437000189399399</v>
          </cell>
          <cell r="NK182">
            <v>-2.7819643272236698</v>
          </cell>
          <cell r="NL182">
            <v>0.907873660299785</v>
          </cell>
          <cell r="NM182">
            <v>-0.44530917571185002</v>
          </cell>
          <cell r="NN182">
            <v>-2.1414028753844101</v>
          </cell>
          <cell r="NO182">
            <v>1.4369400262582499</v>
          </cell>
          <cell r="NP182">
            <v>-0.49032563028410597</v>
          </cell>
          <cell r="NQ182">
            <v>-3.64133401317084</v>
          </cell>
          <cell r="NR182">
            <v>206.08894471734999</v>
          </cell>
          <cell r="NS182">
            <v>154.424754333333</v>
          </cell>
          <cell r="NT182">
            <v>6.19</v>
          </cell>
          <cell r="NU182">
            <v>6.2940280998278002</v>
          </cell>
          <cell r="NV182">
            <v>3.0707081308714801</v>
          </cell>
          <cell r="NW182">
            <v>5.93333333333333</v>
          </cell>
          <cell r="NX182">
            <v>3.6521218649918898</v>
          </cell>
          <cell r="NY182">
            <v>1.8556572708019901</v>
          </cell>
          <cell r="NZ182">
            <v>1.8620558616760501</v>
          </cell>
          <cell r="OA182">
            <v>0.74503311258278204</v>
          </cell>
          <cell r="OB182">
            <v>2.9848779652425801</v>
          </cell>
          <cell r="OC182">
            <v>2.6209619070028101</v>
          </cell>
          <cell r="OD182">
            <v>3.6152201900193899</v>
          </cell>
          <cell r="OE182">
            <v>0.15165524576243899</v>
          </cell>
          <cell r="OF182">
            <v>-0.973221440398786</v>
          </cell>
          <cell r="OG182">
            <v>2.8818796278755201</v>
          </cell>
          <cell r="OH182">
            <v>2.72598739734637</v>
          </cell>
          <cell r="OI182">
            <v>3.8928845737161502</v>
          </cell>
          <cell r="OJ182">
            <v>5.7027480835937503</v>
          </cell>
          <cell r="OK182">
            <v>62.683958771588998</v>
          </cell>
          <cell r="OL182">
            <v>83.162841665457506</v>
          </cell>
          <cell r="OM182">
            <v>78.228513059973807</v>
          </cell>
          <cell r="ON182">
            <v>10.782547085020299</v>
          </cell>
          <cell r="OO182">
            <v>7.7836645911345999</v>
          </cell>
          <cell r="OP182">
            <v>7.0834521129125703</v>
          </cell>
          <cell r="OQ182">
            <v>-2.3913946997802502</v>
          </cell>
          <cell r="OR182">
            <v>-7.0947044559695902</v>
          </cell>
          <cell r="OS182">
            <v>5.3555388438620204</v>
          </cell>
          <cell r="OT182">
            <v>0.45148564526169599</v>
          </cell>
          <cell r="OU182">
            <v>4.8874092173514203</v>
          </cell>
          <cell r="OV182">
            <v>5.6737141078009801</v>
          </cell>
          <cell r="OW182">
            <v>-5.4111080902750599</v>
          </cell>
          <cell r="OX182">
            <v>1.9347687841579899</v>
          </cell>
          <cell r="OY182">
            <v>1.2480923786713001</v>
          </cell>
          <cell r="OZ182">
            <v>0.43025556982221302</v>
          </cell>
          <cell r="PA182">
            <v>-35.2267517234868</v>
          </cell>
          <cell r="PB182">
            <v>12.800403674825599</v>
          </cell>
          <cell r="PC182">
            <v>15.523847128441499</v>
          </cell>
          <cell r="PD182">
            <v>2.41364756841143</v>
          </cell>
          <cell r="PE182">
            <v>7.7604418669615196</v>
          </cell>
          <cell r="PF182">
            <v>5.14695063071402</v>
          </cell>
          <cell r="PG182">
            <v>8.4346804664214208</v>
          </cell>
          <cell r="PH182">
            <v>-0.45508985368231097</v>
          </cell>
          <cell r="PI182">
            <v>17.851722136893599</v>
          </cell>
          <cell r="PJ182">
            <v>18.306811990575898</v>
          </cell>
          <cell r="PK182">
            <v>3.2308294492649701</v>
          </cell>
          <cell r="PL182">
            <v>4.2180450744866</v>
          </cell>
          <cell r="PM182">
            <v>1.4268786868264101</v>
          </cell>
          <cell r="PN182">
            <v>-2.2910107658596499</v>
          </cell>
          <cell r="PO182">
            <v>-11.8326244670329</v>
          </cell>
          <cell r="PP182">
            <v>22.4258070518095</v>
          </cell>
          <cell r="PQ182">
            <v>17.769346223754301</v>
          </cell>
          <cell r="PR182">
            <v>1.3011082985558</v>
          </cell>
          <cell r="PS182">
            <v>3.50470737561273</v>
          </cell>
          <cell r="PT182">
            <v>2.3172780205486201</v>
          </cell>
          <cell r="PU182">
            <v>4.99643571176858</v>
          </cell>
          <cell r="PV182">
            <v>1.0350199925385899</v>
          </cell>
          <cell r="PW182">
            <v>32.5543852523761</v>
          </cell>
          <cell r="PX182">
            <v>-8.0802687300103901</v>
          </cell>
          <cell r="PY182">
            <v>-1.1965122909681101</v>
          </cell>
          <cell r="PZ182">
            <v>6.9270239945255403</v>
          </cell>
          <cell r="QA182">
            <v>10.0495717481444</v>
          </cell>
          <cell r="QB182">
            <v>21.648544368037999</v>
          </cell>
          <cell r="QC182">
            <v>3.57200719110191</v>
          </cell>
          <cell r="QD182">
            <v>2.77659197898668</v>
          </cell>
          <cell r="QE182">
            <v>0.28766265521504902</v>
          </cell>
          <cell r="QF182">
            <v>0.53932628332176202</v>
          </cell>
          <cell r="QG182">
            <v>1.7806028603905799</v>
          </cell>
          <cell r="QH182">
            <v>-23577.98</v>
          </cell>
          <cell r="QI182">
            <v>1025954.2109113</v>
          </cell>
          <cell r="QJ182">
            <v>470143.41996747802</v>
          </cell>
          <cell r="QK182">
            <v>310542.12132641202</v>
          </cell>
          <cell r="QL182">
            <v>196169.99718172301</v>
          </cell>
          <cell r="QM182">
            <v>57138.574506516401</v>
          </cell>
          <cell r="QN182">
            <v>57233.549638172699</v>
          </cell>
          <cell r="QO182">
            <v>-12889.9785515125</v>
          </cell>
          <cell r="QP182">
            <v>1037601.17934136</v>
          </cell>
          <cell r="QQ182">
            <v>486856.88853601698</v>
          </cell>
          <cell r="QR182">
            <v>907969.45602145104</v>
          </cell>
          <cell r="QS182">
            <v>9318.0096649999996</v>
          </cell>
          <cell r="QT182">
            <v>353500.00530112302</v>
          </cell>
          <cell r="QU182">
            <v>1923381.49697359</v>
          </cell>
          <cell r="QV182">
            <v>-13746.39</v>
          </cell>
          <cell r="QW182">
            <v>92307.353319911606</v>
          </cell>
          <cell r="QX182">
            <v>129631.72331991199</v>
          </cell>
          <cell r="QY182">
            <v>3.15117834722676</v>
          </cell>
          <cell r="QZ182">
            <v>3.04590833701941</v>
          </cell>
          <cell r="RA182">
            <v>-4.2749965494289102</v>
          </cell>
          <cell r="RB182">
            <v>-4.8410602198278099</v>
          </cell>
          <cell r="RC182">
            <v>-3.2122611926431301</v>
          </cell>
          <cell r="RD182">
            <v>-2.0664389090685198</v>
          </cell>
          <cell r="RE182">
            <v>-0.664128004756115</v>
          </cell>
          <cell r="RF182">
            <v>2.39388722816678</v>
          </cell>
          <cell r="RG182">
            <v>-1.9828128918865799</v>
          </cell>
          <cell r="RH182">
            <v>-0.49032563028410597</v>
          </cell>
          <cell r="RI182">
            <v>-0.48259910696741998</v>
          </cell>
          <cell r="RJ182">
            <v>2.6125289751819598</v>
          </cell>
          <cell r="RK182">
            <v>-4.0369568380350103</v>
          </cell>
          <cell r="RL182">
            <v>-1.22068883286981</v>
          </cell>
          <cell r="RM182">
            <v>211.61860196902001</v>
          </cell>
          <cell r="RN182">
            <v>158.31210589406501</v>
          </cell>
          <cell r="RO182">
            <v>6.19</v>
          </cell>
          <cell r="RP182">
            <v>6.07024899926801</v>
          </cell>
          <cell r="RQ182">
            <v>2.4826240838399598</v>
          </cell>
          <cell r="RR182">
            <v>5.15</v>
          </cell>
          <cell r="RS182">
            <v>4.0262990619429297</v>
          </cell>
          <cell r="RT182">
            <v>3.2237643048455902</v>
          </cell>
          <cell r="RU182">
            <v>3.4978273431420601</v>
          </cell>
          <cell r="RV182">
            <v>3.8586539032150902</v>
          </cell>
          <cell r="RW182">
            <v>3.9630757755991599</v>
          </cell>
          <cell r="RX182">
            <v>0.61207260447453404</v>
          </cell>
          <cell r="RY182">
            <v>-0.91315285072518504</v>
          </cell>
          <cell r="RZ182">
            <v>-0.1079913709089</v>
          </cell>
          <cell r="SA182">
            <v>3.7921465354324302</v>
          </cell>
          <cell r="SB182">
            <v>4.6962090485634898</v>
          </cell>
          <cell r="SC182">
            <v>3.8523241796377001</v>
          </cell>
          <cell r="SD182">
            <v>3.73924191328239</v>
          </cell>
          <cell r="SE182">
            <v>305118.90273695998</v>
          </cell>
          <cell r="SF182">
            <v>60.447087283323597</v>
          </cell>
          <cell r="SG182">
            <v>81.489894695474405</v>
          </cell>
          <cell r="SH182">
            <v>77.294045780253299</v>
          </cell>
          <cell r="SI182">
            <v>7.2946998495158502</v>
          </cell>
          <cell r="SJ182">
            <v>3.1299596277499599</v>
          </cell>
          <cell r="SK182">
            <v>-9.0818066757516096</v>
          </cell>
          <cell r="SL182">
            <v>-0.68482838940389101</v>
          </cell>
          <cell r="SM182">
            <v>3.2583608268389002</v>
          </cell>
          <cell r="SN182">
            <v>6.0471932586585204</v>
          </cell>
          <cell r="SO182">
            <v>7.9336746518752399</v>
          </cell>
          <cell r="SP182">
            <v>-5.3271043822448103</v>
          </cell>
          <cell r="SQ182">
            <v>1.7453816844775301</v>
          </cell>
          <cell r="SR182">
            <v>1.3356866166294601</v>
          </cell>
          <cell r="SS182">
            <v>0.47963867848505598</v>
          </cell>
          <cell r="ST182">
            <v>-19.2372619534123</v>
          </cell>
          <cell r="SU182">
            <v>14.279236333025301</v>
          </cell>
          <cell r="SV182">
            <v>18.946108497256301</v>
          </cell>
          <cell r="SW182">
            <v>19.150552259558999</v>
          </cell>
          <cell r="SX182">
            <v>0.847821327200737</v>
          </cell>
          <cell r="SY182">
            <v>6.4540881752981099</v>
          </cell>
          <cell r="SZ182">
            <v>6.9795023495156503</v>
          </cell>
          <cell r="TA182">
            <v>5.17986311979615</v>
          </cell>
          <cell r="TB182">
            <v>6.2986461736895798</v>
          </cell>
          <cell r="TC182">
            <v>-1.34137132916447</v>
          </cell>
          <cell r="TD182">
            <v>-386.18849207438399</v>
          </cell>
          <cell r="TE182">
            <v>20.274682724587201</v>
          </cell>
          <cell r="TF182">
            <v>21.6160540537517</v>
          </cell>
          <cell r="TG182">
            <v>1.9659781213379199</v>
          </cell>
          <cell r="TH182">
            <v>266.78034365080703</v>
          </cell>
          <cell r="TI182">
            <v>236.58249066302</v>
          </cell>
          <cell r="TJ182">
            <v>2.0989452007445402</v>
          </cell>
          <cell r="TK182">
            <v>0.86500199524921495</v>
          </cell>
          <cell r="TL182">
            <v>9.20493004392684</v>
          </cell>
          <cell r="TM182">
            <v>4.3953337737781402</v>
          </cell>
          <cell r="TN182">
            <v>23.3147414174374</v>
          </cell>
          <cell r="TO182">
            <v>14.0127788471382</v>
          </cell>
          <cell r="TP182">
            <v>-0.671277337149359</v>
          </cell>
          <cell r="TQ182">
            <v>2.0002794479127499</v>
          </cell>
          <cell r="TR182">
            <v>2.9552978172651998</v>
          </cell>
          <cell r="TS182">
            <v>7.1806658839489703</v>
          </cell>
          <cell r="TT182">
            <v>8.3890967614117091</v>
          </cell>
          <cell r="TU182">
            <v>-1.6073255237094799</v>
          </cell>
          <cell r="TV182">
            <v>6.3050831309676498</v>
          </cell>
          <cell r="TW182">
            <v>8.1739866279840694</v>
          </cell>
          <cell r="TX182">
            <v>11.824864320327301</v>
          </cell>
          <cell r="TY182">
            <v>4.7922247315053603</v>
          </cell>
          <cell r="TZ182">
            <v>2.9102656443730699</v>
          </cell>
          <cell r="UA182">
            <v>2.87735645345923</v>
          </cell>
          <cell r="UB182">
            <v>2.1657424703230199</v>
          </cell>
          <cell r="UC182">
            <v>-0.91775618638717504</v>
          </cell>
          <cell r="UD182">
            <v>3.57643163940382</v>
          </cell>
          <cell r="UE182">
            <v>15.0536342801791</v>
          </cell>
          <cell r="UF182">
            <v>-7.4405256620935195E-2</v>
          </cell>
          <cell r="UG182">
            <v>-2.94619144176019</v>
          </cell>
          <cell r="UH182">
            <v>19.354860442783199</v>
          </cell>
          <cell r="UI182">
            <v>0.154440037134429</v>
          </cell>
          <cell r="UJ182">
            <v>-4.8718473876690904</v>
          </cell>
          <cell r="UK182">
            <v>3.6228891714624298</v>
          </cell>
          <cell r="UL182">
            <v>597594.76159102004</v>
          </cell>
          <cell r="UM182">
            <v>115775.86605006699</v>
          </cell>
          <cell r="UN182">
            <v>498397.30961732997</v>
          </cell>
          <cell r="UO182">
            <v>79970.614744278195</v>
          </cell>
          <cell r="UP182">
            <v>102750.68103617401</v>
          </cell>
          <cell r="UQ182">
            <v>18731.444829758701</v>
          </cell>
          <cell r="UR182">
            <v>361057.81600743602</v>
          </cell>
          <cell r="US182">
            <v>0.12644961164159699</v>
          </cell>
          <cell r="UT182">
            <v>2.6142189254081201</v>
          </cell>
          <cell r="UU182">
            <v>2.9868790892088501</v>
          </cell>
          <cell r="UV182">
            <v>0.894693889180601</v>
          </cell>
          <cell r="UW182">
            <v>82694.457868779995</v>
          </cell>
          <cell r="UX182">
            <v>111180.06140239901</v>
          </cell>
          <cell r="UY182">
            <v>268520.58900706703</v>
          </cell>
          <cell r="UZ182">
            <v>18079.644527412798</v>
          </cell>
          <cell r="VA182">
            <v>30037.097603293299</v>
          </cell>
          <cell r="VB182">
            <v>228541.66666666701</v>
          </cell>
          <cell r="VC182">
            <v>3.01685424998848E-2</v>
          </cell>
          <cell r="VD182">
            <v>3.3521348942191199E-2</v>
          </cell>
          <cell r="VE182">
            <v>1.25457184106908</v>
          </cell>
          <cell r="VF182">
            <v>2.2460947650637E-4</v>
          </cell>
          <cell r="VG182">
            <v>0.119663646396442</v>
          </cell>
          <cell r="VH182">
            <v>6.8728719980369196E-2</v>
          </cell>
          <cell r="VI182">
            <v>4.1528557889156702E-3</v>
          </cell>
          <cell r="VJ182">
            <v>0.392978473186406</v>
          </cell>
          <cell r="VK182">
            <v>1.88324574055121E-2</v>
          </cell>
          <cell r="VL182">
            <v>3.49644733964126E-2</v>
          </cell>
          <cell r="VM182">
            <v>0.15095142737912401</v>
          </cell>
          <cell r="VN182">
            <v>7.8416679205535106E-2</v>
          </cell>
          <cell r="VO182">
            <v>15.9024022312569</v>
          </cell>
          <cell r="VP182">
            <v>9.9483381082934805</v>
          </cell>
          <cell r="VQ182">
            <v>2.2846179992359898</v>
          </cell>
          <cell r="VR182">
            <v>0.35946622854277699</v>
          </cell>
          <cell r="VS182">
            <v>-0.38606627250159498</v>
          </cell>
          <cell r="VT182">
            <v>1.5810910045545801</v>
          </cell>
          <cell r="VU182">
            <v>-0.72267995224005599</v>
          </cell>
          <cell r="VV182">
            <v>-2.5036018944866001</v>
          </cell>
          <cell r="VW182">
            <v>1.1150701348951599</v>
          </cell>
          <cell r="VX182">
            <v>0.21107825855295101</v>
          </cell>
          <cell r="VY182">
            <v>1.4030564959865599</v>
          </cell>
          <cell r="VZ182">
            <v>-0.62260524326817301</v>
          </cell>
          <cell r="WA182">
            <v>0.92606768399559003</v>
          </cell>
          <cell r="WB182">
            <v>0.22913480949654499</v>
          </cell>
          <cell r="WC182">
            <v>4.5224907072614999E-2</v>
          </cell>
          <cell r="WD182">
            <v>1.4619039170162501E-2</v>
          </cell>
          <cell r="WE182">
            <v>0.73456582998869802</v>
          </cell>
          <cell r="WF182">
            <v>0.38257982801865897</v>
          </cell>
          <cell r="WG182">
            <v>1.3299894138856001</v>
          </cell>
          <cell r="WH182">
            <v>-0.15726792625222499</v>
          </cell>
          <cell r="WI182">
            <v>178394.324866971</v>
          </cell>
          <cell r="WJ182">
            <v>0.967617016810566</v>
          </cell>
          <cell r="WK182">
            <v>262975.23095661902</v>
          </cell>
          <cell r="WL182">
            <v>1.52895009625333</v>
          </cell>
        </row>
        <row r="183">
          <cell r="B183" t="str">
            <v>2014Q3</v>
          </cell>
          <cell r="C183">
            <v>0.24360155311223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12.618849181803</v>
          </cell>
          <cell r="M183">
            <v>-9560.3846112095598</v>
          </cell>
          <cell r="N183">
            <v>78016.283460391394</v>
          </cell>
          <cell r="O183">
            <v>68455.898849181802</v>
          </cell>
          <cell r="P183">
            <v>1.93044033184429</v>
          </cell>
          <cell r="Q183">
            <v>-19026.740000000002</v>
          </cell>
          <cell r="R183">
            <v>1257.22014779699</v>
          </cell>
          <cell r="S183">
            <v>9723.0532359422996</v>
          </cell>
          <cell r="T183">
            <v>-23540.76</v>
          </cell>
          <cell r="U183">
            <v>6.4628543997782102E-3</v>
          </cell>
          <cell r="V183">
            <v>-3316.54</v>
          </cell>
          <cell r="W183">
            <v>147422.79661674501</v>
          </cell>
          <cell r="X183">
            <v>588446.16596332798</v>
          </cell>
          <cell r="Y183">
            <v>0</v>
          </cell>
          <cell r="Z183">
            <v>30423.861850788599</v>
          </cell>
          <cell r="AA183">
            <v>22866.742162532599</v>
          </cell>
          <cell r="AB183">
            <v>259622.50382188699</v>
          </cell>
          <cell r="AC183">
            <v>998118.97773857799</v>
          </cell>
          <cell r="AD183">
            <v>1.73146456800451</v>
          </cell>
          <cell r="AE183">
            <v>1.725622470908380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.1043339870513801E-2</v>
          </cell>
          <cell r="AW183">
            <v>264548.04012598598</v>
          </cell>
          <cell r="AX183">
            <v>262908.079376826</v>
          </cell>
          <cell r="AY183">
            <v>994467.12656325998</v>
          </cell>
          <cell r="AZ183">
            <v>86571.990240534797</v>
          </cell>
          <cell r="BA183">
            <v>1002438.15702485</v>
          </cell>
          <cell r="BB183">
            <v>476153.91892273299</v>
          </cell>
          <cell r="BC183">
            <v>478463.32816880499</v>
          </cell>
          <cell r="BD183">
            <v>1754189.3741136801</v>
          </cell>
          <cell r="BE183">
            <v>1749236.5252777999</v>
          </cell>
          <cell r="BF183">
            <v>1.00284729026649E-2</v>
          </cell>
          <cell r="BG183">
            <v>1.5252361448022E-2</v>
          </cell>
          <cell r="BH183">
            <v>7.19896917258535E-3</v>
          </cell>
          <cell r="BI183">
            <v>6.1027873868979097E-3</v>
          </cell>
          <cell r="BJ183">
            <v>1948785.1373045801</v>
          </cell>
          <cell r="BK183">
            <v>18598.770646759</v>
          </cell>
          <cell r="BL183">
            <v>0</v>
          </cell>
          <cell r="BM183">
            <v>1.90649868967386</v>
          </cell>
          <cell r="BN183">
            <v>182766.66666666701</v>
          </cell>
          <cell r="BO183">
            <v>7414234.4444444403</v>
          </cell>
          <cell r="BP183">
            <v>7125876.4646912599</v>
          </cell>
          <cell r="BQ183">
            <v>179757.23686419</v>
          </cell>
          <cell r="BR183">
            <v>0.21249035474674799</v>
          </cell>
          <cell r="BS183">
            <v>1.9720321623184101</v>
          </cell>
          <cell r="BT183">
            <v>1.8524411847658799</v>
          </cell>
          <cell r="BU183">
            <v>152200.70468040201</v>
          </cell>
          <cell r="BV183">
            <v>2124.8702959151701</v>
          </cell>
          <cell r="BW183">
            <v>1958.6764987090801</v>
          </cell>
          <cell r="BX183">
            <v>3705.0488</v>
          </cell>
          <cell r="BY183">
            <v>3420.5993100000001</v>
          </cell>
          <cell r="BZ183">
            <v>23739.4961689679</v>
          </cell>
          <cell r="CA183">
            <v>73924.314304461499</v>
          </cell>
          <cell r="CB183">
            <v>49822.829739000001</v>
          </cell>
          <cell r="CC183">
            <v>152912.28904599999</v>
          </cell>
          <cell r="CD183">
            <v>488735.49035958399</v>
          </cell>
          <cell r="CE183">
            <v>69637.117456812601</v>
          </cell>
          <cell r="CF183">
            <v>259846.82639899501</v>
          </cell>
          <cell r="CG183">
            <v>152356.405903946</v>
          </cell>
          <cell r="CH183">
            <v>561036.39299861703</v>
          </cell>
          <cell r="CI183">
            <v>27417.929414932201</v>
          </cell>
          <cell r="CJ183">
            <v>115876.297229082</v>
          </cell>
          <cell r="CK183">
            <v>66002.004558999994</v>
          </cell>
          <cell r="CL183">
            <v>272494.14199899998</v>
          </cell>
          <cell r="CM183">
            <v>325779.01261491701</v>
          </cell>
          <cell r="CN183">
            <v>1047907.79104072</v>
          </cell>
          <cell r="CO183">
            <v>14555.785648962001</v>
          </cell>
          <cell r="CP183">
            <v>58206.1466417431</v>
          </cell>
          <cell r="CQ183">
            <v>32826.522805946501</v>
          </cell>
          <cell r="CR183">
            <v>132209.362643617</v>
          </cell>
          <cell r="CS183">
            <v>81658.352301997496</v>
          </cell>
          <cell r="CT183">
            <v>225914.71227237201</v>
          </cell>
          <cell r="CU183">
            <v>3288.5187312210201</v>
          </cell>
          <cell r="CV183">
            <v>22645.170034082901</v>
          </cell>
          <cell r="CW183">
            <v>7224.3</v>
          </cell>
          <cell r="CX183">
            <v>50481.9</v>
          </cell>
          <cell r="CY183">
            <v>173422.60671096999</v>
          </cell>
          <cell r="CZ183">
            <v>486871.398042107</v>
          </cell>
          <cell r="DA183">
            <v>78599.953790514701</v>
          </cell>
          <cell r="DB183">
            <v>203378.63875685801</v>
          </cell>
          <cell r="DC183">
            <v>166198.306710971</v>
          </cell>
          <cell r="DD183">
            <v>436389.49804210698</v>
          </cell>
          <cell r="DE183">
            <v>0</v>
          </cell>
          <cell r="DF183">
            <v>0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0</v>
          </cell>
          <cell r="DL183">
            <v>13168927</v>
          </cell>
          <cell r="DM183">
            <v>66608.052254305803</v>
          </cell>
          <cell r="DN183">
            <v>5.2281602436066797E-2</v>
          </cell>
          <cell r="DO183">
            <v>-2.7714785795011302E-3</v>
          </cell>
          <cell r="DP183">
            <v>266579.32416427601</v>
          </cell>
          <cell r="DQ183">
            <v>326561.07207753998</v>
          </cell>
          <cell r="DR183">
            <v>1192714.9484798999</v>
          </cell>
          <cell r="DS183">
            <v>544609.81777191395</v>
          </cell>
          <cell r="DT183">
            <v>1899680.27019413</v>
          </cell>
          <cell r="DU183">
            <v>315189.21601466503</v>
          </cell>
          <cell r="DV183">
            <v>310336.19833468599</v>
          </cell>
          <cell r="DW183">
            <v>308279.27539678902</v>
          </cell>
          <cell r="DX183">
            <v>971942.656018876</v>
          </cell>
          <cell r="DY183">
            <v>120038.389096611</v>
          </cell>
          <cell r="DZ183">
            <v>459221.321653502</v>
          </cell>
          <cell r="EA183">
            <v>308978.86702804902</v>
          </cell>
          <cell r="EB183">
            <v>1106594.19005412</v>
          </cell>
          <cell r="EC183">
            <v>329704.64388930902</v>
          </cell>
          <cell r="ED183">
            <v>1209848.3798046201</v>
          </cell>
          <cell r="EE183">
            <v>-3.0499999999999999E-2</v>
          </cell>
          <cell r="EF183">
            <v>2802491.99251174</v>
          </cell>
          <cell r="EG183">
            <v>52629.9292632285</v>
          </cell>
          <cell r="EH183">
            <v>157878.449484615</v>
          </cell>
          <cell r="EI183">
            <v>8869.6675654117098</v>
          </cell>
          <cell r="EJ183">
            <v>6283.7780859990298</v>
          </cell>
          <cell r="EK183">
            <v>13455.306253193899</v>
          </cell>
          <cell r="EL183">
            <v>9550.4532875115601</v>
          </cell>
          <cell r="EM183">
            <v>4150.9888975005297</v>
          </cell>
          <cell r="EN183">
            <v>19617.583538193699</v>
          </cell>
          <cell r="EO183">
            <v>8097.9553794684098</v>
          </cell>
          <cell r="EP183">
            <v>38811.076636343802</v>
          </cell>
          <cell r="EQ183">
            <v>22601.931380615199</v>
          </cell>
          <cell r="ER183">
            <v>73870.034850165001</v>
          </cell>
          <cell r="ES183">
            <v>43708.381488894003</v>
          </cell>
          <cell r="ET183">
            <v>144333.642572596</v>
          </cell>
          <cell r="EU183">
            <v>34663.5442086455</v>
          </cell>
          <cell r="EV183">
            <v>101428.13766533299</v>
          </cell>
          <cell r="EW183">
            <v>65261.643121556299</v>
          </cell>
          <cell r="EX183">
            <v>192695.172496452</v>
          </cell>
          <cell r="EY183">
            <v>9578.0269440436095</v>
          </cell>
          <cell r="EZ183">
            <v>28179.305988153301</v>
          </cell>
          <cell r="FA183">
            <v>18430.5418152567</v>
          </cell>
          <cell r="FB183">
            <v>53327.967169385898</v>
          </cell>
          <cell r="FC183">
            <v>8707.3815793867398</v>
          </cell>
          <cell r="FD183">
            <v>8051.5905951156601</v>
          </cell>
          <cell r="FE183">
            <v>27325.032302371099</v>
          </cell>
          <cell r="FF183">
            <v>3.0499999999999999E-2</v>
          </cell>
          <cell r="FG183">
            <v>15110.2503134943</v>
          </cell>
          <cell r="FH183">
            <v>50825.935055766196</v>
          </cell>
          <cell r="FI183">
            <v>-13.9337108704614</v>
          </cell>
          <cell r="FJ183">
            <v>-32.477546084897497</v>
          </cell>
          <cell r="FK183">
            <v>-2309.4092460727002</v>
          </cell>
          <cell r="FL183">
            <v>-4952.84883588089</v>
          </cell>
          <cell r="FM183">
            <v>103380.444569176</v>
          </cell>
          <cell r="FN183">
            <v>7531.9659795950502</v>
          </cell>
          <cell r="FO183">
            <v>4628.85109267806</v>
          </cell>
          <cell r="FP183">
            <v>14213.25023</v>
          </cell>
          <cell r="FQ183">
            <v>8759.3713559999997</v>
          </cell>
          <cell r="FR183">
            <v>8112.7382575565498</v>
          </cell>
          <cell r="FS183">
            <v>31043.249583967201</v>
          </cell>
          <cell r="FT183">
            <v>21690.810130999998</v>
          </cell>
          <cell r="FU183">
            <v>83660.627512999999</v>
          </cell>
          <cell r="FV183">
            <v>346398.36904044001</v>
          </cell>
          <cell r="FW183">
            <v>64539.303595928599</v>
          </cell>
          <cell r="FX183">
            <v>212267.686135169</v>
          </cell>
          <cell r="FY183">
            <v>161916.790515156</v>
          </cell>
          <cell r="FZ183">
            <v>553221.38587507</v>
          </cell>
          <cell r="GA183">
            <v>257323.113765735</v>
          </cell>
          <cell r="GB183">
            <v>897464.04612439801</v>
          </cell>
          <cell r="GC183">
            <v>48804.396730512803</v>
          </cell>
          <cell r="GD183">
            <v>170258.038478909</v>
          </cell>
          <cell r="GE183">
            <v>126012.730154156</v>
          </cell>
          <cell r="GF183">
            <v>460801.38700607</v>
          </cell>
          <cell r="GG183">
            <v>39070.9036619014</v>
          </cell>
          <cell r="GH183">
            <v>134988.17965068799</v>
          </cell>
          <cell r="GI183">
            <v>95406.323250579095</v>
          </cell>
          <cell r="GJ183">
            <v>344242.66024932801</v>
          </cell>
          <cell r="GK183">
            <v>98802.435250307302</v>
          </cell>
          <cell r="GL183">
            <v>296849.074721604</v>
          </cell>
          <cell r="GM183">
            <v>2.1266312228129799E-2</v>
          </cell>
          <cell r="GN183">
            <v>2.7083878786526201E-2</v>
          </cell>
          <cell r="GO183">
            <v>2.1342186388428898E-3</v>
          </cell>
          <cell r="GP183">
            <v>0</v>
          </cell>
          <cell r="GQ183">
            <v>2.0704830049796698E-2</v>
          </cell>
          <cell r="GR183">
            <v>2.3644404977409801E-3</v>
          </cell>
          <cell r="GS183">
            <v>5576693</v>
          </cell>
          <cell r="GT183">
            <v>2.5000000000000001E-2</v>
          </cell>
          <cell r="GU183">
            <v>3525119.7931953599</v>
          </cell>
          <cell r="GV183">
            <v>1455758.4806019301</v>
          </cell>
          <cell r="GW183">
            <v>1364235.45606315</v>
          </cell>
          <cell r="GX183">
            <v>153013.26033556499</v>
          </cell>
          <cell r="GY183">
            <v>1587658.65033333</v>
          </cell>
          <cell r="GZ183">
            <v>4.4603481877916497E-2</v>
          </cell>
          <cell r="HA183">
            <v>-7592234</v>
          </cell>
          <cell r="HB183">
            <v>-976842.48128570395</v>
          </cell>
          <cell r="HC183">
            <v>0.82397493040369796</v>
          </cell>
          <cell r="HD183">
            <v>0.81402950588427603</v>
          </cell>
          <cell r="HE183">
            <v>1.7610743370771</v>
          </cell>
          <cell r="HF183">
            <v>1.61121244030433</v>
          </cell>
          <cell r="HG183">
            <v>1.80216032497559</v>
          </cell>
          <cell r="HH183">
            <v>1.6677119973522101</v>
          </cell>
          <cell r="HI183">
            <v>1.4994586044387099</v>
          </cell>
          <cell r="HJ183">
            <v>1.8773051120047499</v>
          </cell>
          <cell r="HK183">
            <v>1.92425245021035</v>
          </cell>
          <cell r="HL183">
            <v>1.8766789164194</v>
          </cell>
          <cell r="HM183">
            <v>2.48908886819064</v>
          </cell>
          <cell r="HN183">
            <v>1.44332415646709</v>
          </cell>
          <cell r="HO183">
            <v>2.5819954470489801</v>
          </cell>
          <cell r="HP183">
            <v>2.44187654516963</v>
          </cell>
          <cell r="HQ183">
            <v>1.8815674469967101</v>
          </cell>
          <cell r="HR183">
            <v>231133.33333333299</v>
          </cell>
          <cell r="HS183">
            <v>0.02</v>
          </cell>
          <cell r="HT183">
            <v>5.0000000000000001E-3</v>
          </cell>
          <cell r="HU183">
            <v>4.4045150517493498E-2</v>
          </cell>
          <cell r="HV183">
            <v>4.3036175148976202E-2</v>
          </cell>
          <cell r="HW183">
            <v>1007.13503913803</v>
          </cell>
          <cell r="HX183">
            <v>2.1404566641068001</v>
          </cell>
          <cell r="HY183">
            <v>1.1329544891883201</v>
          </cell>
          <cell r="HZ183">
            <v>1.2626586568273299</v>
          </cell>
          <cell r="IA183">
            <v>2.2552216415942699</v>
          </cell>
          <cell r="IB183">
            <v>2.1237583397421602</v>
          </cell>
          <cell r="IC183">
            <v>-0.25</v>
          </cell>
          <cell r="ID183">
            <v>-0.25</v>
          </cell>
          <cell r="IE183">
            <v>0.75</v>
          </cell>
          <cell r="IF183">
            <v>-0.25</v>
          </cell>
          <cell r="IG183">
            <v>6.6355007437053403E-3</v>
          </cell>
          <cell r="IH183">
            <v>2.3168209115809201E-2</v>
          </cell>
          <cell r="II183">
            <v>3.5269955595506199E-2</v>
          </cell>
          <cell r="IJ183">
            <v>3.9644613047795402E-2</v>
          </cell>
          <cell r="IK183">
            <v>1.2570803562104</v>
          </cell>
          <cell r="IL183">
            <v>1.0028278464206499</v>
          </cell>
          <cell r="IM183">
            <v>1.0002566027055499</v>
          </cell>
          <cell r="IN183">
            <v>0.76078562711902997</v>
          </cell>
          <cell r="IO183">
            <v>0.89468972445886197</v>
          </cell>
          <cell r="IP183">
            <v>1.4925172164873199</v>
          </cell>
          <cell r="IQ183">
            <v>20.780389375073302</v>
          </cell>
          <cell r="IR183">
            <v>0.97274745639242699</v>
          </cell>
          <cell r="IS183">
            <v>1.4243020635534801E-3</v>
          </cell>
          <cell r="IT183">
            <v>165583.83253967401</v>
          </cell>
          <cell r="IU183">
            <v>0.124624972653562</v>
          </cell>
          <cell r="IV183">
            <v>1.0084788246111001</v>
          </cell>
          <cell r="IW183">
            <v>6.7105807717880495E-2</v>
          </cell>
          <cell r="IX183">
            <v>1.45604393939394E-2</v>
          </cell>
          <cell r="IY183">
            <v>4.2572503062503798E-3</v>
          </cell>
          <cell r="IZ183">
            <v>0.38997847318640599</v>
          </cell>
          <cell r="JA183">
            <v>6.5827269385681994E-2</v>
          </cell>
          <cell r="JB183">
            <v>3.2558944852577203E-2</v>
          </cell>
          <cell r="JC183">
            <v>0.03</v>
          </cell>
          <cell r="JD183">
            <v>6.1899999999999997E-2</v>
          </cell>
          <cell r="JE183">
            <v>1.7594281979983199E-2</v>
          </cell>
          <cell r="JF183">
            <v>3.57593037610658E-2</v>
          </cell>
          <cell r="JG183">
            <v>27.994223076408801</v>
          </cell>
          <cell r="JH183">
            <v>0.149523711999521</v>
          </cell>
          <cell r="JI183">
            <v>7.7698016530761596E-2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.625</v>
          </cell>
          <cell r="LO183">
            <v>1</v>
          </cell>
          <cell r="LP183">
            <v>0</v>
          </cell>
          <cell r="LQ183">
            <v>1.1477649288862799</v>
          </cell>
          <cell r="LR183">
            <v>2578.87900928512</v>
          </cell>
          <cell r="LS183">
            <v>19474.867904964602</v>
          </cell>
          <cell r="LT183">
            <v>178</v>
          </cell>
          <cell r="LU183">
            <v>198554.48584348601</v>
          </cell>
          <cell r="LV183">
            <v>61073.202520788996</v>
          </cell>
          <cell r="LW183">
            <v>17522.698404380699</v>
          </cell>
          <cell r="LX183">
            <v>21590.845487597901</v>
          </cell>
          <cell r="LY183">
            <v>60655.4674243798</v>
          </cell>
          <cell r="LZ183">
            <v>5.0000000000000001E-3</v>
          </cell>
          <cell r="MA183">
            <v>4349.1620657284802</v>
          </cell>
          <cell r="MB183">
            <v>775.68888728402203</v>
          </cell>
          <cell r="MC183">
            <v>17267.875393729701</v>
          </cell>
          <cell r="MD183">
            <v>76825.815898317596</v>
          </cell>
          <cell r="ME183">
            <v>2318.5403134964499</v>
          </cell>
          <cell r="MF183">
            <v>70158.113519092702</v>
          </cell>
          <cell r="MG183">
            <v>4.1260000000000003E-3</v>
          </cell>
          <cell r="MH183">
            <v>1.2751611990534599</v>
          </cell>
          <cell r="MI183">
            <v>7</v>
          </cell>
          <cell r="MJ183">
            <v>4567.87154059156</v>
          </cell>
          <cell r="MK183">
            <v>38819.720490058498</v>
          </cell>
          <cell r="ML183">
            <v>21183.969741526402</v>
          </cell>
          <cell r="MM183">
            <v>47.360643613491703</v>
          </cell>
          <cell r="MN183">
            <v>48.471005365615902</v>
          </cell>
          <cell r="MO183">
            <v>7681.4055806414299</v>
          </cell>
          <cell r="MP183">
            <v>0.30181322672994798</v>
          </cell>
          <cell r="MQ183">
            <v>2318.34980411482</v>
          </cell>
          <cell r="MR183">
            <v>4.0333333333333297E-2</v>
          </cell>
          <cell r="MS183">
            <v>3.07650223852723E-2</v>
          </cell>
          <cell r="MT183">
            <v>1.65940599282777</v>
          </cell>
          <cell r="MU183">
            <v>1.1937538860996899</v>
          </cell>
          <cell r="MV183">
            <v>1825649.5112260401</v>
          </cell>
          <cell r="MW183">
            <v>1.39922766789382</v>
          </cell>
          <cell r="MX183">
            <v>1.11099508876856</v>
          </cell>
          <cell r="MY183">
            <v>1.1216989772296E-2</v>
          </cell>
          <cell r="MZ183">
            <v>1.15417011396888</v>
          </cell>
          <cell r="NA183">
            <v>3.6711525903161402E-3</v>
          </cell>
          <cell r="NB183">
            <v>1.1954389544146999</v>
          </cell>
          <cell r="NC183">
            <v>-2410.96203337836</v>
          </cell>
          <cell r="ND183">
            <v>272644.923093235</v>
          </cell>
          <cell r="NE183">
            <v>33978.366084626898</v>
          </cell>
          <cell r="NF183">
            <v>23871.960363152601</v>
          </cell>
          <cell r="NG183">
            <v>339533.41780867201</v>
          </cell>
          <cell r="NH183">
            <v>2.1266312228128901</v>
          </cell>
          <cell r="NI183">
            <v>2.0704830049795602</v>
          </cell>
          <cell r="NJ183">
            <v>-3.07983330932877</v>
          </cell>
          <cell r="NK183">
            <v>-3.3924632056377102</v>
          </cell>
          <cell r="NL183">
            <v>5.0516219128191402</v>
          </cell>
          <cell r="NM183">
            <v>-1.1676595869752699</v>
          </cell>
          <cell r="NN183">
            <v>2.0330711916113802</v>
          </cell>
          <cell r="NO183">
            <v>1.74245872563523</v>
          </cell>
          <cell r="NP183">
            <v>-0.27714785795011299</v>
          </cell>
          <cell r="NQ183">
            <v>-3.83531849664163</v>
          </cell>
          <cell r="NR183">
            <v>207.14660433333401</v>
          </cell>
          <cell r="NS183">
            <v>153.830577333333</v>
          </cell>
          <cell r="NT183">
            <v>6.19</v>
          </cell>
          <cell r="NU183">
            <v>6.5827269385682001</v>
          </cell>
          <cell r="NV183">
            <v>3.2558944852577199</v>
          </cell>
          <cell r="NW183">
            <v>4.0333333333333297</v>
          </cell>
          <cell r="NX183">
            <v>3.07650223852723</v>
          </cell>
          <cell r="NY183">
            <v>3.1443822953497702</v>
          </cell>
          <cell r="NZ183">
            <v>1.4243433222347299</v>
          </cell>
          <cell r="OA183">
            <v>-0.81499592502028995</v>
          </cell>
          <cell r="OB183">
            <v>2.8860686546076799</v>
          </cell>
          <cell r="OC183">
            <v>0.59773905717961395</v>
          </cell>
          <cell r="OD183">
            <v>2.9943241982258701</v>
          </cell>
          <cell r="OE183">
            <v>3.3691581655162</v>
          </cell>
          <cell r="OF183">
            <v>-0.115371268375952</v>
          </cell>
          <cell r="OG183">
            <v>4.08502366657744</v>
          </cell>
          <cell r="OH183">
            <v>0.89381714197667195</v>
          </cell>
          <cell r="OI183">
            <v>4.4135526607778299</v>
          </cell>
          <cell r="OJ183">
            <v>4.5035127726370101</v>
          </cell>
          <cell r="OK183">
            <v>58.144007553902803</v>
          </cell>
          <cell r="OL183">
            <v>82.397493040369795</v>
          </cell>
          <cell r="OM183">
            <v>79.074127487741805</v>
          </cell>
          <cell r="ON183">
            <v>11.0314925034599</v>
          </cell>
          <cell r="OO183">
            <v>6.8444626866614602</v>
          </cell>
          <cell r="OP183">
            <v>-6.48289414956702</v>
          </cell>
          <cell r="OQ183">
            <v>1.0527953735728099</v>
          </cell>
          <cell r="OR183">
            <v>11.0940489712301</v>
          </cell>
          <cell r="OS183">
            <v>8.3686654531199203</v>
          </cell>
          <cell r="OT183">
            <v>3.7641941413579598</v>
          </cell>
          <cell r="OU183">
            <v>5.0217017213490998</v>
          </cell>
          <cell r="OV183">
            <v>3.8067636189868601</v>
          </cell>
          <cell r="OW183">
            <v>-7.6173064559975998</v>
          </cell>
          <cell r="OX183">
            <v>1.97528726140566</v>
          </cell>
          <cell r="OY183">
            <v>1.1216989772297099</v>
          </cell>
          <cell r="OZ183">
            <v>0.36711525903161402</v>
          </cell>
          <cell r="PA183">
            <v>-24.536408385271901</v>
          </cell>
          <cell r="PB183">
            <v>8.0790231890430295</v>
          </cell>
          <cell r="PC183">
            <v>24.9527816438003</v>
          </cell>
          <cell r="PD183">
            <v>5.5118032526559704</v>
          </cell>
          <cell r="PE183">
            <v>6.0213464079815804</v>
          </cell>
          <cell r="PF183">
            <v>16.516220680025899</v>
          </cell>
          <cell r="PG183">
            <v>0.379328173831328</v>
          </cell>
          <cell r="PH183">
            <v>-0.18492781552458601</v>
          </cell>
          <cell r="PI183">
            <v>26.184919955508501</v>
          </cell>
          <cell r="PJ183">
            <v>26.369847771033101</v>
          </cell>
          <cell r="PK183">
            <v>5.8726327096805404</v>
          </cell>
          <cell r="PL183">
            <v>2.53707622761232</v>
          </cell>
          <cell r="PM183">
            <v>2.2730136329278001</v>
          </cell>
          <cell r="PN183">
            <v>33.072467749703101</v>
          </cell>
          <cell r="PO183">
            <v>47.384738562107302</v>
          </cell>
          <cell r="PP183">
            <v>4.9121507355223599</v>
          </cell>
          <cell r="PQ183">
            <v>17.3194413987062</v>
          </cell>
          <cell r="PR183">
            <v>0.67513136997934997</v>
          </cell>
          <cell r="PS183">
            <v>8.4397045815515206</v>
          </cell>
          <cell r="PT183">
            <v>7.7382224616019402</v>
          </cell>
          <cell r="PU183">
            <v>6.2750083203186398</v>
          </cell>
          <cell r="PV183">
            <v>11.1345719105156</v>
          </cell>
          <cell r="PW183">
            <v>13.8458388118146</v>
          </cell>
          <cell r="PX183">
            <v>-11.103745575878801</v>
          </cell>
          <cell r="PY183">
            <v>1.96008625084065</v>
          </cell>
          <cell r="PZ183">
            <v>14.098714812761401</v>
          </cell>
          <cell r="QA183">
            <v>10.231638982425</v>
          </cell>
          <cell r="QB183">
            <v>-7.6419354813512399</v>
          </cell>
          <cell r="QC183">
            <v>9.9346828000942207</v>
          </cell>
          <cell r="QD183">
            <v>3.9870359969490701</v>
          </cell>
          <cell r="QE183">
            <v>3.9916956665143801</v>
          </cell>
          <cell r="QF183">
            <v>6.6071350563181097</v>
          </cell>
          <cell r="QG183">
            <v>1.7857099338728599</v>
          </cell>
          <cell r="QH183">
            <v>-39750.080000000002</v>
          </cell>
          <cell r="QI183">
            <v>1042150.50628218</v>
          </cell>
          <cell r="QJ183">
            <v>477539.196820941</v>
          </cell>
          <cell r="QK183">
            <v>334889.51425517001</v>
          </cell>
          <cell r="QL183">
            <v>216716.65139117301</v>
          </cell>
          <cell r="QM183">
            <v>57958.708896790202</v>
          </cell>
          <cell r="QN183">
            <v>60214.153967207203</v>
          </cell>
          <cell r="QO183">
            <v>-9720.3224741430604</v>
          </cell>
          <cell r="QP183">
            <v>1060030.45453438</v>
          </cell>
          <cell r="QQ183">
            <v>502388.468466055</v>
          </cell>
          <cell r="QR183">
            <v>933714.60584594996</v>
          </cell>
          <cell r="QS183">
            <v>23152.057065000001</v>
          </cell>
          <cell r="QT183">
            <v>359605.24217822001</v>
          </cell>
          <cell r="QU183">
            <v>1971174.7435725799</v>
          </cell>
          <cell r="QV183">
            <v>-13402.95</v>
          </cell>
          <cell r="QW183">
            <v>73162.818688428204</v>
          </cell>
          <cell r="QX183">
            <v>126315.848688428</v>
          </cell>
          <cell r="QY183">
            <v>2.6801182105371701</v>
          </cell>
          <cell r="QZ183">
            <v>2.59283126427245</v>
          </cell>
          <cell r="RA183">
            <v>-4.2749965494289102</v>
          </cell>
          <cell r="RB183">
            <v>-4.8410602198278099</v>
          </cell>
          <cell r="RC183">
            <v>-1.3955055900484401</v>
          </cell>
          <cell r="RD183">
            <v>-2.0664389090685198</v>
          </cell>
          <cell r="RE183">
            <v>-0.664128004756115</v>
          </cell>
          <cell r="RF183">
            <v>2.0561967933424401</v>
          </cell>
          <cell r="RG183">
            <v>5.2281602436066796</v>
          </cell>
          <cell r="RH183">
            <v>-0.27714785795011299</v>
          </cell>
          <cell r="RI183">
            <v>-0.45932554818527799</v>
          </cell>
          <cell r="RJ183">
            <v>2.42675021147762</v>
          </cell>
          <cell r="RK183">
            <v>-5.0835782600539599</v>
          </cell>
          <cell r="RL183">
            <v>-3.14715366005928</v>
          </cell>
          <cell r="RM183">
            <v>209.553204385687</v>
          </cell>
          <cell r="RN183">
            <v>156.78182408333299</v>
          </cell>
          <cell r="RO183">
            <v>6.19</v>
          </cell>
          <cell r="RP183">
            <v>6.2740010363949503</v>
          </cell>
          <cell r="RQ183">
            <v>2.81125412401075</v>
          </cell>
          <cell r="RR183">
            <v>5.05833333333333</v>
          </cell>
          <cell r="RS183">
            <v>3.8285335969606802</v>
          </cell>
          <cell r="RT183">
            <v>2.4808516787901098</v>
          </cell>
          <cell r="RU183">
            <v>3.3483056585895898</v>
          </cell>
          <cell r="RV183">
            <v>2.55740146112218</v>
          </cell>
          <cell r="RW183">
            <v>3.7721513824760602</v>
          </cell>
          <cell r="RX183">
            <v>0.105218855218947</v>
          </cell>
          <cell r="RY183">
            <v>5.7728436833270899E-3</v>
          </cell>
          <cell r="RZ183">
            <v>-0.22016761144851801</v>
          </cell>
          <cell r="SA183">
            <v>3.64977259818327</v>
          </cell>
          <cell r="SB183">
            <v>3.66959017338722</v>
          </cell>
          <cell r="SC183">
            <v>3.9043385571677902</v>
          </cell>
          <cell r="SD183">
            <v>4.3352073791651504</v>
          </cell>
          <cell r="SE183">
            <v>316657.97358459799</v>
          </cell>
          <cell r="SF183">
            <v>59.734277760989698</v>
          </cell>
          <cell r="SG183">
            <v>81.402950588427601</v>
          </cell>
          <cell r="SH183">
            <v>77.286458249203704</v>
          </cell>
          <cell r="SI183">
            <v>7.3732649587853398</v>
          </cell>
          <cell r="SJ183">
            <v>0.30934929075929801</v>
          </cell>
          <cell r="SK183">
            <v>-5.4526923255403004</v>
          </cell>
          <cell r="SL183">
            <v>3.17678356021043</v>
          </cell>
          <cell r="SM183">
            <v>3.2583608268389002</v>
          </cell>
          <cell r="SN183">
            <v>6.8471500264457799</v>
          </cell>
          <cell r="SO183">
            <v>8.1319931955125409</v>
          </cell>
          <cell r="SP183">
            <v>-7.1189393507236103</v>
          </cell>
          <cell r="SQ183">
            <v>1.9295813929826</v>
          </cell>
          <cell r="SR183">
            <v>1.20338518607197</v>
          </cell>
          <cell r="SS183">
            <v>0.43258770346269998</v>
          </cell>
          <cell r="ST183">
            <v>-22.534123002727402</v>
          </cell>
          <cell r="SU183">
            <v>12.267038454001501</v>
          </cell>
          <cell r="SV183">
            <v>20.187350421361</v>
          </cell>
          <cell r="SW183">
            <v>17.200216588005901</v>
          </cell>
          <cell r="SX183">
            <v>-5.1556372592966104</v>
          </cell>
          <cell r="SY183">
            <v>5.1056572096249004</v>
          </cell>
          <cell r="SZ183">
            <v>7.2375379664544299</v>
          </cell>
          <cell r="TA183">
            <v>8.7991983821379804</v>
          </cell>
          <cell r="TB183">
            <v>4.2366183856777502</v>
          </cell>
          <cell r="TC183">
            <v>-1.0475214027655799</v>
          </cell>
          <cell r="TD183">
            <v>-385.16290982096098</v>
          </cell>
          <cell r="TE183">
            <v>20.207848734278901</v>
          </cell>
          <cell r="TF183">
            <v>21.255370137044402</v>
          </cell>
          <cell r="TG183">
            <v>2.2805333436502702</v>
          </cell>
          <cell r="TH183">
            <v>268.20754872241099</v>
          </cell>
          <cell r="TI183">
            <v>240.35835178707401</v>
          </cell>
          <cell r="TJ183">
            <v>2.4547921746191901</v>
          </cell>
          <cell r="TK183">
            <v>1.3714404154120801</v>
          </cell>
          <cell r="TL183">
            <v>15.293820941932699</v>
          </cell>
          <cell r="TM183">
            <v>14.3447695780781</v>
          </cell>
          <cell r="TN183">
            <v>19.0568186215114</v>
          </cell>
          <cell r="TO183">
            <v>15.1661316977565</v>
          </cell>
          <cell r="TP183">
            <v>-0.28937410801560398</v>
          </cell>
          <cell r="TQ183">
            <v>3.7625799529056301</v>
          </cell>
          <cell r="TR183">
            <v>4.3140777804330002</v>
          </cell>
          <cell r="TS183">
            <v>6.5337693589170502</v>
          </cell>
          <cell r="TT183">
            <v>9.4229669030029495</v>
          </cell>
          <cell r="TU183">
            <v>-0.34039937474413801</v>
          </cell>
          <cell r="TV183">
            <v>9.61996576756761</v>
          </cell>
          <cell r="TW183">
            <v>11.0099208457386</v>
          </cell>
          <cell r="TX183">
            <v>6.2508556182512898</v>
          </cell>
          <cell r="TY183">
            <v>5.95058932721766</v>
          </cell>
          <cell r="TZ183">
            <v>2.5633219395942102</v>
          </cell>
          <cell r="UA183">
            <v>2.2319003537367501</v>
          </cell>
          <cell r="UB183">
            <v>2.6193376935047099</v>
          </cell>
          <cell r="UC183">
            <v>-3.1079046769705401</v>
          </cell>
          <cell r="UD183">
            <v>3.8114154066118999</v>
          </cell>
          <cell r="UE183">
            <v>14.6188573331877</v>
          </cell>
          <cell r="UF183">
            <v>-0.59484421194853099</v>
          </cell>
          <cell r="UG183">
            <v>-2.9792413923024901</v>
          </cell>
          <cell r="UH183">
            <v>17.743694069059401</v>
          </cell>
          <cell r="UI183">
            <v>-0.16035599080778101</v>
          </cell>
          <cell r="UJ183">
            <v>-4.1775838680595303</v>
          </cell>
          <cell r="UK183">
            <v>3.7904401469327298</v>
          </cell>
          <cell r="UL183">
            <v>601242.44578940899</v>
          </cell>
          <cell r="UM183">
            <v>118378.63029873899</v>
          </cell>
          <cell r="UN183">
            <v>507384.00087544101</v>
          </cell>
          <cell r="UO183">
            <v>84484.168192622994</v>
          </cell>
          <cell r="UP183">
            <v>113895.138705178</v>
          </cell>
          <cell r="UQ183">
            <v>21563.8615635102</v>
          </cell>
          <cell r="UR183">
            <v>373832.11769513797</v>
          </cell>
          <cell r="US183">
            <v>0.10749470717792201</v>
          </cell>
          <cell r="UT183">
            <v>2.7083878786526201</v>
          </cell>
          <cell r="UU183">
            <v>2.8546538059639399</v>
          </cell>
          <cell r="UV183">
            <v>0.91212549219203198</v>
          </cell>
          <cell r="UW183">
            <v>85581.636186931297</v>
          </cell>
          <cell r="UX183">
            <v>107755.375914658</v>
          </cell>
          <cell r="UY183">
            <v>270000.95030139899</v>
          </cell>
          <cell r="UZ183">
            <v>16729.982304710898</v>
          </cell>
          <cell r="VA183">
            <v>31451.0668005113</v>
          </cell>
          <cell r="VB183">
            <v>229375</v>
          </cell>
          <cell r="VC183">
            <v>3.3377709929306297E-2</v>
          </cell>
          <cell r="VD183">
            <v>3.7647386082981502E-2</v>
          </cell>
          <cell r="VE183">
            <v>1.25519881303285</v>
          </cell>
          <cell r="VF183">
            <v>4.8202168732084202E-4</v>
          </cell>
          <cell r="VG183">
            <v>0.12131264162125401</v>
          </cell>
          <cell r="VH183">
            <v>6.85333731363338E-2</v>
          </cell>
          <cell r="VI183">
            <v>4.3836189409105601E-3</v>
          </cell>
          <cell r="VJ183">
            <v>0.391478473186406</v>
          </cell>
          <cell r="VK183">
            <v>1.8205665560935301E-2</v>
          </cell>
          <cell r="VL183">
            <v>3.6795697123217598E-2</v>
          </cell>
          <cell r="VM183">
            <v>0.151087795198038</v>
          </cell>
          <cell r="VN183">
            <v>7.8099398516929902E-2</v>
          </cell>
          <cell r="VO183">
            <v>18.141875527423299</v>
          </cell>
          <cell r="VP183">
            <v>11.9831925521564</v>
          </cell>
          <cell r="VQ183">
            <v>1.2430963105372801</v>
          </cell>
          <cell r="VR183">
            <v>0.51535759500292</v>
          </cell>
          <cell r="VS183">
            <v>4.9563805413510202</v>
          </cell>
          <cell r="VT183">
            <v>0.459348771038531</v>
          </cell>
          <cell r="VU183">
            <v>-2.7403062281605099</v>
          </cell>
          <cell r="VV183">
            <v>0.54452025747059296</v>
          </cell>
          <cell r="VW183">
            <v>1.2954876806278499</v>
          </cell>
          <cell r="VX183">
            <v>0.333017093398496</v>
          </cell>
          <cell r="VY183">
            <v>2.36042869321399</v>
          </cell>
          <cell r="VZ183">
            <v>0.78008626313474005</v>
          </cell>
          <cell r="WA183">
            <v>-0.97564810725490103</v>
          </cell>
          <cell r="WB183">
            <v>-0.60561140284109005</v>
          </cell>
          <cell r="WC183">
            <v>4.4438164370087803E-2</v>
          </cell>
          <cell r="WD183">
            <v>1.5789849513923399E-2</v>
          </cell>
          <cell r="WE183">
            <v>0.97149099176299103</v>
          </cell>
          <cell r="WF183">
            <v>0.12713667488295499</v>
          </cell>
          <cell r="WG183">
            <v>3.5650365867161602</v>
          </cell>
          <cell r="WH183">
            <v>1.2848523812198001</v>
          </cell>
          <cell r="WI183">
            <v>179513.69109543701</v>
          </cell>
          <cell r="WJ183">
            <v>0.96558719298675599</v>
          </cell>
          <cell r="WK183">
            <v>266660.77813427901</v>
          </cell>
          <cell r="WL183">
            <v>1.4335200471696301</v>
          </cell>
        </row>
        <row r="184">
          <cell r="B184" t="str">
            <v>2014Q4</v>
          </cell>
          <cell r="C184">
            <v>0.23747799217627499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8531.660373340801</v>
          </cell>
          <cell r="M184">
            <v>15364.199372552999</v>
          </cell>
          <cell r="N184">
            <v>11263.2810007878</v>
          </cell>
          <cell r="O184">
            <v>26627.480373340801</v>
          </cell>
          <cell r="P184">
            <v>1.92852584556477</v>
          </cell>
          <cell r="Q184">
            <v>5831.44</v>
          </cell>
          <cell r="R184">
            <v>-383.45506326346703</v>
          </cell>
          <cell r="S184">
            <v>9723.0532359422996</v>
          </cell>
          <cell r="T184">
            <v>-23540.76</v>
          </cell>
          <cell r="U184">
            <v>-6.2084115756046703E-3</v>
          </cell>
          <cell r="V184">
            <v>-3927.26</v>
          </cell>
          <cell r="W184">
            <v>163932.383173496</v>
          </cell>
          <cell r="X184">
            <v>588446.16596332798</v>
          </cell>
          <cell r="Y184">
            <v>0</v>
          </cell>
          <cell r="Z184">
            <v>30527.767864388501</v>
          </cell>
          <cell r="AA184">
            <v>23070.462256471499</v>
          </cell>
          <cell r="AB184">
            <v>288100.62463234202</v>
          </cell>
          <cell r="AC184">
            <v>998118.97773857799</v>
          </cell>
          <cell r="AD184">
            <v>1.72968912713181</v>
          </cell>
          <cell r="AE184">
            <v>1.72381749134302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1.24738438580436E-2</v>
          </cell>
          <cell r="AW184">
            <v>279993.08888633997</v>
          </cell>
          <cell r="AX184">
            <v>275963.45389974001</v>
          </cell>
          <cell r="AY184">
            <v>994467.12656325998</v>
          </cell>
          <cell r="AZ184">
            <v>89905.849421903302</v>
          </cell>
          <cell r="BA184">
            <v>1002438.15702485</v>
          </cell>
          <cell r="BB184">
            <v>506405.49528922897</v>
          </cell>
          <cell r="BC184">
            <v>504383.87852334703</v>
          </cell>
          <cell r="BD184">
            <v>1754189.3741136801</v>
          </cell>
          <cell r="BE184">
            <v>1749236.5252777999</v>
          </cell>
          <cell r="BF184">
            <v>1.0023858520878301E-2</v>
          </cell>
          <cell r="BG184">
            <v>1.5220800293702701E-2</v>
          </cell>
          <cell r="BH184">
            <v>7.2010715684368903E-3</v>
          </cell>
          <cell r="BI184">
            <v>6.10613082987736E-3</v>
          </cell>
          <cell r="BJ184">
            <v>1925203.9608493201</v>
          </cell>
          <cell r="BK184">
            <v>19501.791753421399</v>
          </cell>
          <cell r="BL184">
            <v>0</v>
          </cell>
          <cell r="BM184">
            <v>1.9030571707369499</v>
          </cell>
          <cell r="BN184">
            <v>178000</v>
          </cell>
          <cell r="BO184">
            <v>6912333.3333333302</v>
          </cell>
          <cell r="BP184">
            <v>7104944.2799983704</v>
          </cell>
          <cell r="BQ184">
            <v>179041.015035658</v>
          </cell>
          <cell r="BR184">
            <v>0.22845452750411899</v>
          </cell>
          <cell r="BS184">
            <v>1.96615723437913</v>
          </cell>
          <cell r="BT184">
            <v>1.9590655542812601</v>
          </cell>
          <cell r="BU184">
            <v>119235.18573394899</v>
          </cell>
          <cell r="BV184">
            <v>61.623291976102003</v>
          </cell>
          <cell r="BW184">
            <v>1958.6764987090801</v>
          </cell>
          <cell r="BX184">
            <v>108.85185</v>
          </cell>
          <cell r="BY184">
            <v>3420.5993100000001</v>
          </cell>
          <cell r="BZ184">
            <v>22172.860960190599</v>
          </cell>
          <cell r="CA184">
            <v>73924.314304461499</v>
          </cell>
          <cell r="CB184">
            <v>53167.980927999997</v>
          </cell>
          <cell r="CC184">
            <v>152912.28904599999</v>
          </cell>
          <cell r="CD184">
            <v>488735.49035958399</v>
          </cell>
          <cell r="CE184">
            <v>65625.811128351401</v>
          </cell>
          <cell r="CF184">
            <v>259846.82639899501</v>
          </cell>
          <cell r="CG184">
            <v>155189.223672489</v>
          </cell>
          <cell r="CH184">
            <v>561036.39299861703</v>
          </cell>
          <cell r="CI184">
            <v>25382.457402145199</v>
          </cell>
          <cell r="CJ184">
            <v>115876.297229082</v>
          </cell>
          <cell r="CK184">
            <v>64429.496157000001</v>
          </cell>
          <cell r="CL184">
            <v>272494.14199899998</v>
          </cell>
          <cell r="CM184">
            <v>266300.90932034201</v>
          </cell>
          <cell r="CN184">
            <v>1047907.79104072</v>
          </cell>
          <cell r="CO184">
            <v>15863.164541738901</v>
          </cell>
          <cell r="CP184">
            <v>58206.1466417431</v>
          </cell>
          <cell r="CQ184">
            <v>37482.894737488801</v>
          </cell>
          <cell r="CR184">
            <v>132209.362643617</v>
          </cell>
          <cell r="CS184">
            <v>52879.694513819602</v>
          </cell>
          <cell r="CT184">
            <v>225914.71227237201</v>
          </cell>
          <cell r="CU184">
            <v>3428.51343331114</v>
          </cell>
          <cell r="CV184">
            <v>22645.170034082901</v>
          </cell>
          <cell r="CW184">
            <v>7451.9</v>
          </cell>
          <cell r="CX184">
            <v>50481.9</v>
          </cell>
          <cell r="CY184">
            <v>111111.685647853</v>
          </cell>
          <cell r="CZ184">
            <v>486871.398042107</v>
          </cell>
          <cell r="DA184">
            <v>49549.616908080301</v>
          </cell>
          <cell r="DB184">
            <v>203378.63875685801</v>
          </cell>
          <cell r="DC184">
            <v>103659.785647853</v>
          </cell>
          <cell r="DD184">
            <v>436389.49804210698</v>
          </cell>
          <cell r="DE184">
            <v>0</v>
          </cell>
          <cell r="DF184">
            <v>0</v>
          </cell>
          <cell r="DG184">
            <v>0</v>
          </cell>
          <cell r="DH184">
            <v>1</v>
          </cell>
          <cell r="DI184">
            <v>1</v>
          </cell>
          <cell r="DJ184">
            <v>1</v>
          </cell>
          <cell r="DK184">
            <v>1</v>
          </cell>
          <cell r="DL184">
            <v>13005015</v>
          </cell>
          <cell r="DM184">
            <v>70026.824201255906</v>
          </cell>
          <cell r="DN184">
            <v>1.0616025480083099E-2</v>
          </cell>
          <cell r="DO184">
            <v>3.9007445954497197E-4</v>
          </cell>
          <cell r="DP184">
            <v>266579.32416427601</v>
          </cell>
          <cell r="DQ184">
            <v>310981.219938291</v>
          </cell>
          <cell r="DR184">
            <v>1192714.9484798999</v>
          </cell>
          <cell r="DS184">
            <v>533032.97566256998</v>
          </cell>
          <cell r="DT184">
            <v>1899680.27019413</v>
          </cell>
          <cell r="DU184">
            <v>302544.254546276</v>
          </cell>
          <cell r="DV184">
            <v>307714.51480849303</v>
          </cell>
          <cell r="DW184">
            <v>309957.30092403502</v>
          </cell>
          <cell r="DX184">
            <v>987555.05770450504</v>
          </cell>
          <cell r="DY184">
            <v>127180.129677013</v>
          </cell>
          <cell r="DZ184">
            <v>459221.321653502</v>
          </cell>
          <cell r="EA184">
            <v>297705.89496536599</v>
          </cell>
          <cell r="EB184">
            <v>1106594.19005412</v>
          </cell>
          <cell r="EC184">
            <v>312233.69815018598</v>
          </cell>
          <cell r="ED184">
            <v>1209848.3798046201</v>
          </cell>
          <cell r="EE184">
            <v>-3.0499999999999999E-2</v>
          </cell>
          <cell r="EF184">
            <v>2857124.23136963</v>
          </cell>
          <cell r="EG184">
            <v>46852.056330032603</v>
          </cell>
          <cell r="EH184">
            <v>157878.449484615</v>
          </cell>
          <cell r="EI184">
            <v>2346.0304759964501</v>
          </cell>
          <cell r="EJ184">
            <v>6283.7780859990298</v>
          </cell>
          <cell r="EK184">
            <v>3545.6148579053802</v>
          </cell>
          <cell r="EL184">
            <v>9550.4532875115601</v>
          </cell>
          <cell r="EM184">
            <v>4922.4512892207704</v>
          </cell>
          <cell r="EN184">
            <v>19617.583538193699</v>
          </cell>
          <cell r="EO184">
            <v>9789.3085204749696</v>
          </cell>
          <cell r="EP184">
            <v>38811.076636343802</v>
          </cell>
          <cell r="EQ184">
            <v>22870.087287095401</v>
          </cell>
          <cell r="ER184">
            <v>73870.034850165001</v>
          </cell>
          <cell r="ES184">
            <v>45178.332066725197</v>
          </cell>
          <cell r="ET184">
            <v>144333.642572596</v>
          </cell>
          <cell r="EU184">
            <v>30523.776865420499</v>
          </cell>
          <cell r="EV184">
            <v>101428.13766533299</v>
          </cell>
          <cell r="EW184">
            <v>58513.255445105598</v>
          </cell>
          <cell r="EX184">
            <v>192695.172496452</v>
          </cell>
          <cell r="EY184">
            <v>8075.5851367529003</v>
          </cell>
          <cell r="EZ184">
            <v>28179.305988153301</v>
          </cell>
          <cell r="FA184">
            <v>15634.6596505793</v>
          </cell>
          <cell r="FB184">
            <v>53327.967169385898</v>
          </cell>
          <cell r="FC184">
            <v>5804.1009905009896</v>
          </cell>
          <cell r="FD184">
            <v>7967.90082244528</v>
          </cell>
          <cell r="FE184">
            <v>27325.032302371099</v>
          </cell>
          <cell r="FF184">
            <v>3.0499999999999999E-2</v>
          </cell>
          <cell r="FG184">
            <v>14955.2091183062</v>
          </cell>
          <cell r="FH184">
            <v>50825.935055766196</v>
          </cell>
          <cell r="FI184">
            <v>11.786274004656599</v>
          </cell>
          <cell r="FJ184">
            <v>-32.477546084897497</v>
          </cell>
          <cell r="FK184">
            <v>2021.61676588209</v>
          </cell>
          <cell r="FL184">
            <v>-4952.84883588089</v>
          </cell>
          <cell r="FM184">
            <v>96079.302139044303</v>
          </cell>
          <cell r="FN184">
            <v>857.61998268835998</v>
          </cell>
          <cell r="FO184">
            <v>4628.85109267806</v>
          </cell>
          <cell r="FP184">
            <v>1617.4049560000001</v>
          </cell>
          <cell r="FQ184">
            <v>8759.3713559999997</v>
          </cell>
          <cell r="FR184">
            <v>9071.3429926731606</v>
          </cell>
          <cell r="FS184">
            <v>31043.249583967201</v>
          </cell>
          <cell r="FT184">
            <v>25755.475924999999</v>
          </cell>
          <cell r="FU184">
            <v>83660.627512999999</v>
          </cell>
          <cell r="FV184">
            <v>346398.36904044001</v>
          </cell>
          <cell r="FW184">
            <v>55495.717672412502</v>
          </cell>
          <cell r="FX184">
            <v>212267.686135169</v>
          </cell>
          <cell r="FY184">
            <v>139825.02429993599</v>
          </cell>
          <cell r="FZ184">
            <v>553221.38587507</v>
          </cell>
          <cell r="GA184">
            <v>239673.428947001</v>
          </cell>
          <cell r="GB184">
            <v>897464.04612439801</v>
          </cell>
          <cell r="GC184">
            <v>43807.865028512497</v>
          </cell>
          <cell r="GD184">
            <v>170258.038478909</v>
          </cell>
          <cell r="GE184">
            <v>112452.143418936</v>
          </cell>
          <cell r="GF184">
            <v>460801.38700607</v>
          </cell>
          <cell r="GG184">
            <v>40895.752384289699</v>
          </cell>
          <cell r="GH184">
            <v>134988.17965068799</v>
          </cell>
          <cell r="GI184">
            <v>99848.404647065094</v>
          </cell>
          <cell r="GJ184">
            <v>344242.66024932801</v>
          </cell>
          <cell r="GK184">
            <v>89103.124213991105</v>
          </cell>
          <cell r="GL184">
            <v>296849.074721604</v>
          </cell>
          <cell r="GM184">
            <v>1.2551966741285701E-2</v>
          </cell>
          <cell r="GN184">
            <v>2.19068425435636E-2</v>
          </cell>
          <cell r="GO184">
            <v>-1.02539832781212E-3</v>
          </cell>
          <cell r="GP184">
            <v>0</v>
          </cell>
          <cell r="GQ184">
            <v>1.2034329673165801E-2</v>
          </cell>
          <cell r="GR184">
            <v>-1.04598751800455E-3</v>
          </cell>
          <cell r="GS184">
            <v>5212802</v>
          </cell>
          <cell r="GT184">
            <v>2.5000000000000001E-2</v>
          </cell>
          <cell r="GU184">
            <v>3528941.5036496301</v>
          </cell>
          <cell r="GV184">
            <v>1458903</v>
          </cell>
          <cell r="GW184">
            <v>1363063.5036496399</v>
          </cell>
          <cell r="GX184">
            <v>147566.22947281701</v>
          </cell>
          <cell r="GY184">
            <v>1676840.3446666701</v>
          </cell>
          <cell r="GZ184">
            <v>4.24379727406754E-2</v>
          </cell>
          <cell r="HA184">
            <v>-7792213</v>
          </cell>
          <cell r="HB184">
            <v>-937648.90314481198</v>
          </cell>
          <cell r="HC184">
            <v>0.80892193428685799</v>
          </cell>
          <cell r="HD184">
            <v>0.81459145896413598</v>
          </cell>
          <cell r="HE184">
            <v>1.75743571254883</v>
          </cell>
          <cell r="HF184">
            <v>1.5282692990314899</v>
          </cell>
          <cell r="HG184">
            <v>1.8161630364887</v>
          </cell>
          <cell r="HH184">
            <v>1.7140359014873601</v>
          </cell>
          <cell r="HI184">
            <v>1.53000365287597</v>
          </cell>
          <cell r="HJ184">
            <v>1.90179751314085</v>
          </cell>
          <cell r="HK184">
            <v>1.9360404708538399</v>
          </cell>
          <cell r="HL184">
            <v>1.8769321370288501</v>
          </cell>
          <cell r="HM184">
            <v>2.4945375706429398</v>
          </cell>
          <cell r="HN184">
            <v>1.4492690665852801</v>
          </cell>
          <cell r="HO184">
            <v>2.5669395973929801</v>
          </cell>
          <cell r="HP184">
            <v>2.4415348496051199</v>
          </cell>
          <cell r="HQ184">
            <v>1.3971917219836001</v>
          </cell>
          <cell r="HR184">
            <v>229533.33333333299</v>
          </cell>
          <cell r="HS184">
            <v>0.02</v>
          </cell>
          <cell r="HT184">
            <v>5.0000000000000001E-3</v>
          </cell>
          <cell r="HU184">
            <v>4.4989326315999098E-2</v>
          </cell>
          <cell r="HV184">
            <v>4.3159854737830898E-2</v>
          </cell>
          <cell r="HW184">
            <v>5730.7042418310302</v>
          </cell>
          <cell r="HX184">
            <v>2.2334087684028199</v>
          </cell>
          <cell r="HY184">
            <v>1.2239944987472899</v>
          </cell>
          <cell r="HZ184">
            <v>1.3338261689513999</v>
          </cell>
          <cell r="IA184">
            <v>2.3628888573187501</v>
          </cell>
          <cell r="IB184">
            <v>2.1012164814759799</v>
          </cell>
          <cell r="IC184">
            <v>-0.25</v>
          </cell>
          <cell r="ID184">
            <v>-0.25</v>
          </cell>
          <cell r="IE184">
            <v>-0.25</v>
          </cell>
          <cell r="IF184">
            <v>0.75</v>
          </cell>
          <cell r="IG184">
            <v>6.6355007437053403E-3</v>
          </cell>
          <cell r="IH184">
            <v>2.3324035580466002E-2</v>
          </cell>
          <cell r="II184">
            <v>3.4426532150484801E-2</v>
          </cell>
          <cell r="IJ184">
            <v>4.0078678810708097E-2</v>
          </cell>
          <cell r="IK184">
            <v>1.2570803562104</v>
          </cell>
          <cell r="IL184">
            <v>1.01277191791593</v>
          </cell>
          <cell r="IM184">
            <v>0.99990974242585295</v>
          </cell>
          <cell r="IN184">
            <v>0.76108165059939903</v>
          </cell>
          <cell r="IO184">
            <v>0.90522075201297603</v>
          </cell>
          <cell r="IP184">
            <v>1.4553589971355301</v>
          </cell>
          <cell r="IQ184">
            <v>20.6305172125947</v>
          </cell>
          <cell r="IR184">
            <v>1.0224703911622399</v>
          </cell>
          <cell r="IS184">
            <v>3.2503214734401699E-3</v>
          </cell>
          <cell r="IT184">
            <v>160065.03144987699</v>
          </cell>
          <cell r="IU184">
            <v>0.12528270028871</v>
          </cell>
          <cell r="IV184">
            <v>1.00930156097971</v>
          </cell>
          <cell r="IW184">
            <v>6.4360447086062506E-2</v>
          </cell>
          <cell r="IX184">
            <v>1.42617878787879E-2</v>
          </cell>
          <cell r="IY184">
            <v>4.3497127182693697E-3</v>
          </cell>
          <cell r="IZ184">
            <v>0.38997847318640599</v>
          </cell>
          <cell r="JA184">
            <v>6.11140478369743E-2</v>
          </cell>
          <cell r="JB184">
            <v>3.3200708238350599E-2</v>
          </cell>
          <cell r="JC184">
            <v>0.03</v>
          </cell>
          <cell r="JD184">
            <v>5.83333333333333E-2</v>
          </cell>
          <cell r="JE184">
            <v>1.771709680008E-2</v>
          </cell>
          <cell r="JF184">
            <v>3.3982190433582499E-2</v>
          </cell>
          <cell r="JG184">
            <v>28.343394831577399</v>
          </cell>
          <cell r="JH184">
            <v>0.15381735393788601</v>
          </cell>
          <cell r="JI184">
            <v>7.5265091553465002E-2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5</v>
          </cell>
          <cell r="LO184">
            <v>1</v>
          </cell>
          <cell r="LP184">
            <v>0</v>
          </cell>
          <cell r="LQ184">
            <v>1.15120565309352</v>
          </cell>
          <cell r="LR184">
            <v>2158.0026455094398</v>
          </cell>
          <cell r="LS184">
            <v>18113.628086344601</v>
          </cell>
          <cell r="LT184">
            <v>179</v>
          </cell>
          <cell r="LU184">
            <v>197712.994220375</v>
          </cell>
          <cell r="LV184">
            <v>59425.265864509201</v>
          </cell>
          <cell r="LW184">
            <v>16702.704924374</v>
          </cell>
          <cell r="LX184">
            <v>21363.257427096101</v>
          </cell>
          <cell r="LY184">
            <v>64844.671445252199</v>
          </cell>
          <cell r="LZ184">
            <v>5.0000000000000001E-3</v>
          </cell>
          <cell r="MA184">
            <v>4340.7372189368698</v>
          </cell>
          <cell r="MB184">
            <v>1732.5285268477601</v>
          </cell>
          <cell r="MC184">
            <v>15425.4890416786</v>
          </cell>
          <cell r="MD184">
            <v>73443.056910613101</v>
          </cell>
          <cell r="ME184">
            <v>2318.5403134964499</v>
          </cell>
          <cell r="MF184">
            <v>66783.779378179795</v>
          </cell>
          <cell r="MG184">
            <v>4.1260000000000003E-3</v>
          </cell>
          <cell r="MH184">
            <v>1.28737917925412</v>
          </cell>
          <cell r="MI184">
            <v>8</v>
          </cell>
          <cell r="MJ184">
            <v>5104.3066547747203</v>
          </cell>
          <cell r="MK184">
            <v>44314.875748798899</v>
          </cell>
          <cell r="ML184">
            <v>19626.7749861913</v>
          </cell>
          <cell r="MM184">
            <v>47.031670707105697</v>
          </cell>
          <cell r="MN184">
            <v>49.0252618661833</v>
          </cell>
          <cell r="MO184">
            <v>7674.5479833101499</v>
          </cell>
          <cell r="MP184">
            <v>0.30181322672994798</v>
          </cell>
          <cell r="MQ184">
            <v>2316.2800905366498</v>
          </cell>
          <cell r="MR184">
            <v>4.1333333333333298E-2</v>
          </cell>
          <cell r="MS184">
            <v>3.3301558807809398E-2</v>
          </cell>
          <cell r="MT184">
            <v>1.68320439514882</v>
          </cell>
          <cell r="MU184">
            <v>1.19422172830395</v>
          </cell>
          <cell r="MV184">
            <v>1919475.3282248201</v>
          </cell>
          <cell r="MW184">
            <v>1.40674599487177</v>
          </cell>
          <cell r="MX184">
            <v>1.11828774971238</v>
          </cell>
          <cell r="MY184">
            <v>8.5587937369067096E-3</v>
          </cell>
          <cell r="MZ184">
            <v>1.1477984686718501</v>
          </cell>
          <cell r="NA184">
            <v>3.1760295861837898E-3</v>
          </cell>
          <cell r="NB184">
            <v>1.19792176352652</v>
          </cell>
          <cell r="NC184">
            <v>-1570.3950531576299</v>
          </cell>
          <cell r="ND184">
            <v>260768.632324712</v>
          </cell>
          <cell r="NE184">
            <v>32669.798408233801</v>
          </cell>
          <cell r="NF184">
            <v>22711.212129097701</v>
          </cell>
          <cell r="NG184">
            <v>326870.08628022298</v>
          </cell>
          <cell r="NH184">
            <v>1.25519667412841</v>
          </cell>
          <cell r="NI184">
            <v>1.20343296731629</v>
          </cell>
          <cell r="NJ184">
            <v>-4.0437354313414202</v>
          </cell>
          <cell r="NK184">
            <v>-4.5207293908155002</v>
          </cell>
          <cell r="NL184">
            <v>7.8399265469285604</v>
          </cell>
          <cell r="NM184">
            <v>-2.3199351888323001</v>
          </cell>
          <cell r="NN184">
            <v>7.9081216545430904</v>
          </cell>
          <cell r="NO184">
            <v>1.36938681416394</v>
          </cell>
          <cell r="NP184">
            <v>3.9007445954497198E-2</v>
          </cell>
          <cell r="NQ184">
            <v>-4.8764956699523703</v>
          </cell>
          <cell r="NR184">
            <v>206.77267333333299</v>
          </cell>
          <cell r="NS184">
            <v>153.372297</v>
          </cell>
          <cell r="NT184">
            <v>5.8333333333333304</v>
          </cell>
          <cell r="NU184">
            <v>6.1114047836974299</v>
          </cell>
          <cell r="NV184">
            <v>3.32007082383506</v>
          </cell>
          <cell r="NW184">
            <v>4.1333333333333302</v>
          </cell>
          <cell r="NX184">
            <v>3.3301558807809402</v>
          </cell>
          <cell r="NY184">
            <v>1.30138054961328</v>
          </cell>
          <cell r="NZ184">
            <v>1.0215664018161199</v>
          </cell>
          <cell r="OA184">
            <v>0.43103448275845202</v>
          </cell>
          <cell r="OB184">
            <v>1.1267967283111999</v>
          </cell>
          <cell r="OC184">
            <v>1.4570041880307401</v>
          </cell>
          <cell r="OD184">
            <v>1.42498020644877</v>
          </cell>
          <cell r="OE184">
            <v>1.1118613649934601</v>
          </cell>
          <cell r="OF184">
            <v>0.14050427864236201</v>
          </cell>
          <cell r="OG184">
            <v>5.20704500754983</v>
          </cell>
          <cell r="OH184">
            <v>4.2581476168953598</v>
          </cell>
          <cell r="OI184">
            <v>5.2694456049274603</v>
          </cell>
          <cell r="OJ184">
            <v>7.0172928779503696</v>
          </cell>
          <cell r="OK184">
            <v>56.179634795185102</v>
          </cell>
          <cell r="OL184">
            <v>80.8921934286858</v>
          </cell>
          <cell r="OM184">
            <v>77.548649433633599</v>
          </cell>
          <cell r="ON184">
            <v>14.4377022183079</v>
          </cell>
          <cell r="OO184">
            <v>6.9539676667089498</v>
          </cell>
          <cell r="OP184">
            <v>-28.671315967331498</v>
          </cell>
          <cell r="OQ184">
            <v>5.96750055216242</v>
          </cell>
          <cell r="OR184">
            <v>21.467038409371199</v>
          </cell>
          <cell r="OS184">
            <v>13.076120941296301</v>
          </cell>
          <cell r="OT184">
            <v>9.2355827170314395</v>
          </cell>
          <cell r="OU184">
            <v>5.5427145331259604</v>
          </cell>
          <cell r="OV184">
            <v>8.4350671944109994</v>
          </cell>
          <cell r="OW184">
            <v>-9.4200336928798407</v>
          </cell>
          <cell r="OX184">
            <v>2.24221826572475</v>
          </cell>
          <cell r="OY184">
            <v>0.85587937369036005</v>
          </cell>
          <cell r="OZ184">
            <v>0.31760295861837901</v>
          </cell>
          <cell r="PA184">
            <v>2.9913946117883001</v>
          </cell>
          <cell r="PB184">
            <v>14.149917404199201</v>
          </cell>
          <cell r="PC184">
            <v>24.986086108069198</v>
          </cell>
          <cell r="PD184">
            <v>-1.86368161098426</v>
          </cell>
          <cell r="PE184">
            <v>8.7075694006618907</v>
          </cell>
          <cell r="PF184">
            <v>5.6439240643683597</v>
          </cell>
          <cell r="PG184">
            <v>-4.3970161930347702</v>
          </cell>
          <cell r="PH184">
            <v>-1.0751125171397999</v>
          </cell>
          <cell r="PI184">
            <v>22.448217430540499</v>
          </cell>
          <cell r="PJ184">
            <v>23.523329947680299</v>
          </cell>
          <cell r="PK184">
            <v>-1.2750847212835701</v>
          </cell>
          <cell r="PL184">
            <v>3.9625041408692101</v>
          </cell>
          <cell r="PM184">
            <v>1.66462237651825</v>
          </cell>
          <cell r="PN184">
            <v>14.1680983661751</v>
          </cell>
          <cell r="PO184">
            <v>19.949607155648199</v>
          </cell>
          <cell r="PP184">
            <v>5.6239948972377496</v>
          </cell>
          <cell r="PQ184">
            <v>3.2274788434241102</v>
          </cell>
          <cell r="PR184">
            <v>2.3787807852037499</v>
          </cell>
          <cell r="PS184">
            <v>7.8503077421824496</v>
          </cell>
          <cell r="PT184">
            <v>5.0714948772894397</v>
          </cell>
          <cell r="PU184">
            <v>-2.5995443582550299</v>
          </cell>
          <cell r="PV184">
            <v>0.22455808755621501</v>
          </cell>
          <cell r="PW184">
            <v>17.769706238828999</v>
          </cell>
          <cell r="PX184">
            <v>-15.9797239460655</v>
          </cell>
          <cell r="PY184">
            <v>-1.6007407990740099</v>
          </cell>
          <cell r="PZ184">
            <v>7.1951842637508303</v>
          </cell>
          <cell r="QA184">
            <v>9.3235063160904694</v>
          </cell>
          <cell r="QB184">
            <v>21.220439645142299</v>
          </cell>
          <cell r="QC184">
            <v>4.9489496067129704</v>
          </cell>
          <cell r="QD184">
            <v>2.5850654196775298</v>
          </cell>
          <cell r="QE184">
            <v>2.3096842043925498</v>
          </cell>
          <cell r="QF184">
            <v>7.2390617535381701</v>
          </cell>
          <cell r="QG184">
            <v>1.8032903471687201</v>
          </cell>
          <cell r="QH184">
            <v>-33086.53</v>
          </cell>
          <cell r="QI184">
            <v>1061047.8954725401</v>
          </cell>
          <cell r="QJ184">
            <v>484850.49156102701</v>
          </cell>
          <cell r="QK184">
            <v>345681.41385307198</v>
          </cell>
          <cell r="QL184">
            <v>225899.25948560299</v>
          </cell>
          <cell r="QM184">
            <v>58811.673496000098</v>
          </cell>
          <cell r="QN184">
            <v>60970.480871468499</v>
          </cell>
          <cell r="QO184">
            <v>2044.9990399348401</v>
          </cell>
          <cell r="QP184">
            <v>1068319.9194189899</v>
          </cell>
          <cell r="QQ184">
            <v>500004.391569153</v>
          </cell>
          <cell r="QR184">
            <v>942906.54467457603</v>
          </cell>
          <cell r="QS184">
            <v>20881.072295000002</v>
          </cell>
          <cell r="QT184">
            <v>364271.77424986998</v>
          </cell>
          <cell r="QU184">
            <v>2019038.1746709901</v>
          </cell>
          <cell r="QV184">
            <v>-14028.83</v>
          </cell>
          <cell r="QW184">
            <v>78298.014744416898</v>
          </cell>
          <cell r="QX184">
            <v>125413.374744417</v>
          </cell>
          <cell r="QY184">
            <v>2.0454729020272802</v>
          </cell>
          <cell r="QZ184">
            <v>1.97808364222518</v>
          </cell>
          <cell r="RA184">
            <v>-4.2749965494289102</v>
          </cell>
          <cell r="RB184">
            <v>-4.8410602198278099</v>
          </cell>
          <cell r="RC184">
            <v>1.9915428088692599</v>
          </cell>
          <cell r="RD184">
            <v>-2.0664389090685198</v>
          </cell>
          <cell r="RE184">
            <v>-0.664128004756115</v>
          </cell>
          <cell r="RF184">
            <v>1.5838986799030501</v>
          </cell>
          <cell r="RG184">
            <v>1.06160254800831</v>
          </cell>
          <cell r="RH184">
            <v>3.9007445954497198E-2</v>
          </cell>
          <cell r="RI184">
            <v>-0.35959090731071303</v>
          </cell>
          <cell r="RJ184">
            <v>1.6721170255500999</v>
          </cell>
          <cell r="RK184">
            <v>-5.4690238537272604</v>
          </cell>
          <cell r="RL184">
            <v>-4.5802369252494604</v>
          </cell>
          <cell r="RM184">
            <v>206.90315996902001</v>
          </cell>
          <cell r="RN184">
            <v>154.43595258333301</v>
          </cell>
          <cell r="RO184">
            <v>6.1008333333333304</v>
          </cell>
          <cell r="RP184">
            <v>6.3187403244830902</v>
          </cell>
          <cell r="RQ184">
            <v>3.10500067636614</v>
          </cell>
          <cell r="RR184">
            <v>4.9583333333333304</v>
          </cell>
          <cell r="RS184">
            <v>3.64374408301477</v>
          </cell>
          <cell r="RT184">
            <v>1.5957700185778001</v>
          </cell>
          <cell r="RU184">
            <v>2.6243388230046301</v>
          </cell>
          <cell r="RV184">
            <v>1.88228197007465</v>
          </cell>
          <cell r="RW184">
            <v>3.03343335501456</v>
          </cell>
          <cell r="RX184">
            <v>0.29486099410280803</v>
          </cell>
          <cell r="RY184">
            <v>0.235430675975623</v>
          </cell>
          <cell r="RZ184">
            <v>-0.32060491860096402</v>
          </cell>
          <cell r="SA184">
            <v>3.83089365566742</v>
          </cell>
          <cell r="SB184">
            <v>3.6905013663089301</v>
          </cell>
          <cell r="SC184">
            <v>4.2689118746399597</v>
          </cell>
          <cell r="SD184">
            <v>5.4814416095477796</v>
          </cell>
          <cell r="SE184">
            <v>299455.97906514001</v>
          </cell>
          <cell r="SF184">
            <v>59.282452427652501</v>
          </cell>
          <cell r="SG184">
            <v>81.459145896413602</v>
          </cell>
          <cell r="SH184">
            <v>77.420998229989706</v>
          </cell>
          <cell r="SI184">
            <v>7.36000192996904</v>
          </cell>
          <cell r="SJ184">
            <v>-7.5162019992281603</v>
          </cell>
          <cell r="SK184">
            <v>2.0049004094954599</v>
          </cell>
          <cell r="SL184">
            <v>6.6379125194318904</v>
          </cell>
          <cell r="SM184">
            <v>3.2583608268389002</v>
          </cell>
          <cell r="SN184">
            <v>6.6963709037316299</v>
          </cell>
          <cell r="SO184">
            <v>8.4808262345248195</v>
          </cell>
          <cell r="SP184">
            <v>-8.0990261424691106</v>
          </cell>
          <cell r="SQ184">
            <v>2.0489186073071401</v>
          </cell>
          <cell r="SR184">
            <v>1.0991243290330299</v>
          </cell>
          <cell r="SS184">
            <v>0.38863657473473501</v>
          </cell>
          <cell r="ST184">
            <v>-13.9906537099786</v>
          </cell>
          <cell r="SU184">
            <v>12.721553347302301</v>
          </cell>
          <cell r="SV184">
            <v>20.5578812134804</v>
          </cell>
          <cell r="SW184">
            <v>20.294917429308398</v>
          </cell>
          <cell r="SX184">
            <v>-11.1743154523451</v>
          </cell>
          <cell r="SY184">
            <v>2.1600247675252602</v>
          </cell>
          <cell r="SZ184">
            <v>8.0337771918916197</v>
          </cell>
          <cell r="TA184">
            <v>9.30692262332642</v>
          </cell>
          <cell r="TB184">
            <v>1.6893969752892499</v>
          </cell>
          <cell r="TC184">
            <v>-0.75168732837598695</v>
          </cell>
          <cell r="TD184">
            <v>-385.93688310374699</v>
          </cell>
          <cell r="TE184">
            <v>21.1003651630731</v>
          </cell>
          <cell r="TF184">
            <v>21.852052491449101</v>
          </cell>
          <cell r="TG184">
            <v>2.57600676405829</v>
          </cell>
          <cell r="TH184">
            <v>270.58300000000003</v>
          </cell>
          <cell r="TI184">
            <v>243.399</v>
          </cell>
          <cell r="TJ184">
            <v>3.2364082907842202</v>
          </cell>
          <cell r="TK184">
            <v>1.71364446516196</v>
          </cell>
          <cell r="TL184">
            <v>16.0024955377631</v>
          </cell>
          <cell r="TM184">
            <v>17.2965917497643</v>
          </cell>
          <cell r="TN184">
            <v>14.764296087140499</v>
          </cell>
          <cell r="TO184">
            <v>12.506516639055199</v>
          </cell>
          <cell r="TP184">
            <v>0.382259386027961</v>
          </cell>
          <cell r="TQ184">
            <v>5.4273730745051996</v>
          </cell>
          <cell r="TR184">
            <v>4.9980855738164198</v>
          </cell>
          <cell r="TS184">
            <v>3.1645366586324299</v>
          </cell>
          <cell r="TT184">
            <v>4.8643839908848499</v>
          </cell>
          <cell r="TU184">
            <v>0.18642777168880201</v>
          </cell>
          <cell r="TV184">
            <v>9.7814576189123592</v>
          </cell>
          <cell r="TW184">
            <v>10.5440676560128</v>
          </cell>
          <cell r="TX184">
            <v>11.962197061932599</v>
          </cell>
          <cell r="TY184">
            <v>6.3629165844844904</v>
          </cell>
          <cell r="TZ184">
            <v>2.1221441152161802</v>
          </cell>
          <cell r="UA184">
            <v>1.4189009763382101</v>
          </cell>
          <cell r="UB184">
            <v>3.2566892061683701</v>
          </cell>
          <cell r="UC184">
            <v>-7.0982466264858797</v>
          </cell>
          <cell r="UD184">
            <v>4.2727429487679398</v>
          </cell>
          <cell r="UE184">
            <v>9.4988896263130709</v>
          </cell>
          <cell r="UF184">
            <v>-1.1157307105233401</v>
          </cell>
          <cell r="UG184">
            <v>-3.89618664926765</v>
          </cell>
          <cell r="UH184">
            <v>14.148812563541799</v>
          </cell>
          <cell r="UI184">
            <v>-0.58402396844989801</v>
          </cell>
          <cell r="UJ184">
            <v>-1.5342529007388099</v>
          </cell>
          <cell r="UK184">
            <v>3.9032079141962499</v>
          </cell>
          <cell r="UL184">
            <v>607490.68646536802</v>
          </cell>
          <cell r="UM184">
            <v>120410.282966828</v>
          </cell>
          <cell r="UN184">
            <v>504201.70411575999</v>
          </cell>
          <cell r="UO184">
            <v>89056.148867018506</v>
          </cell>
          <cell r="UP184">
            <v>118971.748556694</v>
          </cell>
          <cell r="UQ184">
            <v>22099.162953048399</v>
          </cell>
          <cell r="UR184">
            <v>380281.17870073399</v>
          </cell>
          <cell r="US184">
            <v>8.1952226247201998E-2</v>
          </cell>
          <cell r="UT184">
            <v>2.1906842543563601</v>
          </cell>
          <cell r="UU184">
            <v>2.6043579564618899</v>
          </cell>
          <cell r="UV184">
            <v>0.931984546242831</v>
          </cell>
          <cell r="UW184">
            <v>88927.192852734399</v>
          </cell>
          <cell r="UX184">
            <v>102927.914242208</v>
          </cell>
          <cell r="UY184">
            <v>271147.54599808302</v>
          </cell>
          <cell r="UZ184">
            <v>16872.9553590992</v>
          </cell>
          <cell r="VA184">
            <v>31703.5555803319</v>
          </cell>
          <cell r="VB184">
            <v>229558.33333333299</v>
          </cell>
          <cell r="VC184">
            <v>3.5169969020717E-2</v>
          </cell>
          <cell r="VD184">
            <v>4.0331934379586203E-2</v>
          </cell>
          <cell r="VE184">
            <v>1.2558257849966199</v>
          </cell>
          <cell r="VF184">
            <v>1.2419612522001999E-3</v>
          </cell>
          <cell r="VG184">
            <v>0.123115201164207</v>
          </cell>
          <cell r="VH184">
            <v>6.7511687021242203E-2</v>
          </cell>
          <cell r="VI184">
            <v>4.6174874284966002E-3</v>
          </cell>
          <cell r="VJ184">
            <v>0.38997847318640599</v>
          </cell>
          <cell r="VK184">
            <v>1.7874500559719099E-2</v>
          </cell>
          <cell r="VL184">
            <v>3.7446783309522898E-2</v>
          </cell>
          <cell r="VM184">
            <v>0.15155771837380799</v>
          </cell>
          <cell r="VN184">
            <v>7.7534480105233297E-2</v>
          </cell>
          <cell r="VO184">
            <v>16.7162498911506</v>
          </cell>
          <cell r="VP184">
            <v>10.977417555146999</v>
          </cell>
          <cell r="VQ184">
            <v>2.1986518880374399</v>
          </cell>
          <cell r="VR184">
            <v>0.41127137331431501</v>
          </cell>
          <cell r="VS184">
            <v>2.2868730034015399</v>
          </cell>
          <cell r="VT184">
            <v>2.49149906258075</v>
          </cell>
          <cell r="VU184">
            <v>-4.8005259432060496</v>
          </cell>
          <cell r="VV184">
            <v>-5.0512501741958999</v>
          </cell>
          <cell r="VW184">
            <v>1.70045485307488</v>
          </cell>
          <cell r="VX184">
            <v>0.41424974954099197</v>
          </cell>
          <cell r="VY184">
            <v>2.5005923723870298</v>
          </cell>
          <cell r="VZ184">
            <v>0.382259386027962</v>
          </cell>
          <cell r="WA184">
            <v>-2.8754122458145499</v>
          </cell>
          <cell r="WB184">
            <v>-2.5707153038345201</v>
          </cell>
          <cell r="WC184">
            <v>4.0578664142271702E-2</v>
          </cell>
          <cell r="WD184">
            <v>1.66177154859833E-2</v>
          </cell>
          <cell r="WE184">
            <v>0.84843037780131203</v>
          </cell>
          <cell r="WF184">
            <v>-0.27056001488753301</v>
          </cell>
          <cell r="WG184">
            <v>1.56015056573346</v>
          </cell>
          <cell r="WH184">
            <v>0.30828887378566699</v>
          </cell>
          <cell r="WI184">
            <v>180669.880645242</v>
          </cell>
          <cell r="WJ184">
            <v>0.96660210489865905</v>
          </cell>
          <cell r="WK184">
            <v>280811.26370478497</v>
          </cell>
          <cell r="WL184">
            <v>1.0417048747384701</v>
          </cell>
        </row>
        <row r="185">
          <cell r="B185" t="str">
            <v>2015Q1</v>
          </cell>
          <cell r="C185">
            <v>0.2345755615342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1796.7918159283</v>
          </cell>
          <cell r="M185">
            <v>3747.2316319718698</v>
          </cell>
          <cell r="N185">
            <v>22385.060183956401</v>
          </cell>
          <cell r="O185">
            <v>26132.2918159283</v>
          </cell>
          <cell r="P185">
            <v>1.95809402254839</v>
          </cell>
          <cell r="Q185">
            <v>-10108.16</v>
          </cell>
          <cell r="R185">
            <v>5222.4456644624397</v>
          </cell>
          <cell r="S185">
            <v>2205.1392946544302</v>
          </cell>
          <cell r="T185">
            <v>-33086.53</v>
          </cell>
          <cell r="U185">
            <v>2.8949804651607898E-3</v>
          </cell>
          <cell r="V185">
            <v>-4227.34</v>
          </cell>
          <cell r="W185">
            <v>148550.27820529501</v>
          </cell>
          <cell r="X185">
            <v>607490.68646536896</v>
          </cell>
          <cell r="Y185">
            <v>0</v>
          </cell>
          <cell r="Z185">
            <v>30362.335775706801</v>
          </cell>
          <cell r="AA185">
            <v>23128.948234775999</v>
          </cell>
          <cell r="AB185">
            <v>259240.789590595</v>
          </cell>
          <cell r="AC185">
            <v>1061047.8954725401</v>
          </cell>
          <cell r="AD185">
            <v>1.73146456800451</v>
          </cell>
          <cell r="AE185">
            <v>1.71921060167642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1.0705466819437201E-2</v>
          </cell>
          <cell r="AW185">
            <v>272612.57664323901</v>
          </cell>
          <cell r="AX185">
            <v>261557.05530019899</v>
          </cell>
          <cell r="AY185">
            <v>1044171.44455237</v>
          </cell>
          <cell r="AZ185">
            <v>85838.776181094407</v>
          </cell>
          <cell r="BA185">
            <v>1056844.2156477801</v>
          </cell>
          <cell r="BB185">
            <v>496019.685557455</v>
          </cell>
          <cell r="BC185">
            <v>480774.22668413498</v>
          </cell>
          <cell r="BD185">
            <v>1891579.8008866401</v>
          </cell>
          <cell r="BE185">
            <v>1893624.7999265699</v>
          </cell>
          <cell r="BF185">
            <v>1.0006159428351299E-2</v>
          </cell>
          <cell r="BG185">
            <v>1.51591614575217E-2</v>
          </cell>
          <cell r="BH185">
            <v>7.2076017240324799E-3</v>
          </cell>
          <cell r="BI185">
            <v>6.1125422434388796E-3</v>
          </cell>
          <cell r="BJ185">
            <v>1869378.8201560001</v>
          </cell>
          <cell r="BK185">
            <v>20646.932906918501</v>
          </cell>
          <cell r="BL185">
            <v>0</v>
          </cell>
          <cell r="BM185">
            <v>1.9014778969892101</v>
          </cell>
          <cell r="BN185">
            <v>179233.33333333299</v>
          </cell>
          <cell r="BO185">
            <v>6918406.6666666698</v>
          </cell>
          <cell r="BP185">
            <v>7195314.4867969202</v>
          </cell>
          <cell r="BQ185">
            <v>181508.87921287201</v>
          </cell>
          <cell r="BR185">
            <v>0.25722007377398998</v>
          </cell>
          <cell r="BS185">
            <v>1.92203952066201</v>
          </cell>
          <cell r="BT185">
            <v>2.12363846244806</v>
          </cell>
          <cell r="BU185">
            <v>114309.28398204601</v>
          </cell>
          <cell r="BV185">
            <v>27.702430730140801</v>
          </cell>
          <cell r="BW185">
            <v>6910.3905129198301</v>
          </cell>
          <cell r="BX185">
            <v>49.832006999999997</v>
          </cell>
          <cell r="BY185">
            <v>12077.551342000001</v>
          </cell>
          <cell r="BZ185">
            <v>25062.532990948701</v>
          </cell>
          <cell r="CA185">
            <v>88927.192852734399</v>
          </cell>
          <cell r="CB185">
            <v>62678.604120000004</v>
          </cell>
          <cell r="CC185">
            <v>180512.11219700001</v>
          </cell>
          <cell r="CD185">
            <v>504201.704115759</v>
          </cell>
          <cell r="CE185">
            <v>64433.115174134</v>
          </cell>
          <cell r="CF185">
            <v>264236.67082456499</v>
          </cell>
          <cell r="CG185">
            <v>159197.279691</v>
          </cell>
          <cell r="CH185">
            <v>568315.52784983895</v>
          </cell>
          <cell r="CI185">
            <v>24667.162132611498</v>
          </cell>
          <cell r="CJ185">
            <v>102927.914242208</v>
          </cell>
          <cell r="CK185">
            <v>65431.118184999999</v>
          </cell>
          <cell r="CL185">
            <v>244149.70301</v>
          </cell>
          <cell r="CM185">
            <v>262587.523658438</v>
          </cell>
          <cell r="CN185">
            <v>1068319.9194189899</v>
          </cell>
          <cell r="CO185">
            <v>12918.172690417199</v>
          </cell>
          <cell r="CP185">
            <v>58314.659063913001</v>
          </cell>
          <cell r="CQ185">
            <v>31037.725379</v>
          </cell>
          <cell r="CR185">
            <v>131576.16130083901</v>
          </cell>
          <cell r="CS185">
            <v>49095.969835244199</v>
          </cell>
          <cell r="CT185">
            <v>236904.07136920301</v>
          </cell>
          <cell r="CU185">
            <v>2884.9407714242602</v>
          </cell>
          <cell r="CV185">
            <v>11702.0556055206</v>
          </cell>
          <cell r="CW185">
            <v>6278.5</v>
          </cell>
          <cell r="CX185">
            <v>25524</v>
          </cell>
          <cell r="CY185">
            <v>103390.243967438</v>
          </cell>
          <cell r="CZ185">
            <v>500004.391569153</v>
          </cell>
          <cell r="DA185">
            <v>46314.505232526397</v>
          </cell>
          <cell r="DB185">
            <v>225785.458056314</v>
          </cell>
          <cell r="DC185">
            <v>97111.743967438204</v>
          </cell>
          <cell r="DD185">
            <v>474480.391569153</v>
          </cell>
          <cell r="DE185">
            <v>1</v>
          </cell>
          <cell r="DF185">
            <v>1</v>
          </cell>
          <cell r="DG185">
            <v>1</v>
          </cell>
          <cell r="DH185">
            <v>1</v>
          </cell>
          <cell r="DI185">
            <v>0</v>
          </cell>
          <cell r="DJ185">
            <v>0</v>
          </cell>
          <cell r="DK185">
            <v>0</v>
          </cell>
          <cell r="DL185">
            <v>13496415</v>
          </cell>
          <cell r="DM185">
            <v>66747.9556418227</v>
          </cell>
          <cell r="DN185">
            <v>-3.3780200098171599E-2</v>
          </cell>
          <cell r="DO185">
            <v>2.3223247247781201E-3</v>
          </cell>
          <cell r="DP185">
            <v>271147.54599808302</v>
          </cell>
          <cell r="DQ185">
            <v>295772.91633421101</v>
          </cell>
          <cell r="DR185">
            <v>1218026.0785703701</v>
          </cell>
          <cell r="DS185">
            <v>522151.97737338301</v>
          </cell>
          <cell r="DT185">
            <v>2019038.1746709901</v>
          </cell>
          <cell r="DU185">
            <v>288924.73318118101</v>
          </cell>
          <cell r="DV185">
            <v>306113.49132388202</v>
          </cell>
          <cell r="DW185">
            <v>313789.674827045</v>
          </cell>
          <cell r="DX185">
            <v>994289.64154752297</v>
          </cell>
          <cell r="DY185">
            <v>123743.30241029699</v>
          </cell>
          <cell r="DZ185">
            <v>484850.49156102701</v>
          </cell>
          <cell r="EA185">
            <v>296385.904553467</v>
          </cell>
          <cell r="EB185">
            <v>1142632.5235977001</v>
          </cell>
          <cell r="EC185">
            <v>303049.35772707697</v>
          </cell>
          <cell r="ED185">
            <v>1227014.93027788</v>
          </cell>
          <cell r="EE185">
            <v>-3.0499999999999999E-2</v>
          </cell>
          <cell r="EF185">
            <v>2946176.1933066999</v>
          </cell>
          <cell r="EG185">
            <v>50337.889151608601</v>
          </cell>
          <cell r="EH185">
            <v>183142.94131848001</v>
          </cell>
          <cell r="EI185">
            <v>13258.8912809662</v>
          </cell>
          <cell r="EJ185">
            <v>12263.072926221599</v>
          </cell>
          <cell r="EK185">
            <v>20668.721403127201</v>
          </cell>
          <cell r="EL185">
            <v>18389.0733020384</v>
          </cell>
          <cell r="EM185">
            <v>3536.8644484964502</v>
          </cell>
          <cell r="EN185">
            <v>16872.9553590992</v>
          </cell>
          <cell r="EO185">
            <v>7198.6274850147502</v>
          </cell>
          <cell r="EP185">
            <v>33322.623793520703</v>
          </cell>
          <cell r="EQ185">
            <v>21331.3908729082</v>
          </cell>
          <cell r="ER185">
            <v>89056.148867018506</v>
          </cell>
          <cell r="ES185">
            <v>43057.630960829498</v>
          </cell>
          <cell r="ET185">
            <v>174187.56239004401</v>
          </cell>
          <cell r="EU185">
            <v>36123.528779589098</v>
          </cell>
          <cell r="EV185">
            <v>118971.748556694</v>
          </cell>
          <cell r="EW185">
            <v>70924.979848971299</v>
          </cell>
          <cell r="EX185">
            <v>225899.25948560299</v>
          </cell>
          <cell r="EY185">
            <v>6683.9183598755299</v>
          </cell>
          <cell r="EZ185">
            <v>31703.5555803319</v>
          </cell>
          <cell r="FA185">
            <v>13246.9484336921</v>
          </cell>
          <cell r="FB185">
            <v>60970.480871468601</v>
          </cell>
          <cell r="FC185">
            <v>3147.9211335107302</v>
          </cell>
          <cell r="FD185">
            <v>7234.8672286423198</v>
          </cell>
          <cell r="FE185">
            <v>31359.380977399898</v>
          </cell>
          <cell r="FF185">
            <v>3.0499999999999999E-2</v>
          </cell>
          <cell r="FG185">
            <v>13618.2064005796</v>
          </cell>
          <cell r="FH185">
            <v>58811.673496000003</v>
          </cell>
          <cell r="FI185">
            <v>108.336964605323</v>
          </cell>
          <cell r="FJ185">
            <v>15.139977394081001</v>
          </cell>
          <cell r="FK185">
            <v>15245.4588733194</v>
          </cell>
          <cell r="FL185">
            <v>2044.9990399348401</v>
          </cell>
          <cell r="FM185">
            <v>96946.956220789696</v>
          </cell>
          <cell r="FN185">
            <v>8042.1019383145203</v>
          </cell>
          <cell r="FO185">
            <v>11054.6591712471</v>
          </cell>
          <cell r="FP185">
            <v>15581.359116</v>
          </cell>
          <cell r="FQ185">
            <v>20881.072295000002</v>
          </cell>
          <cell r="FR185">
            <v>8276.7281474314495</v>
          </cell>
          <cell r="FS185">
            <v>34756.7042736289</v>
          </cell>
          <cell r="FT185">
            <v>24306.752444999998</v>
          </cell>
          <cell r="FU185">
            <v>91358.994489000004</v>
          </cell>
          <cell r="FV185">
            <v>380281.17870073399</v>
          </cell>
          <cell r="FW185">
            <v>63585.929762025196</v>
          </cell>
          <cell r="FX185">
            <v>232023.27543809399</v>
          </cell>
          <cell r="FY185">
            <v>155450.04805902799</v>
          </cell>
          <cell r="FZ185">
            <v>578634.770424705</v>
          </cell>
          <cell r="GA185">
            <v>236455.23184250999</v>
          </cell>
          <cell r="GB185">
            <v>942906.54467457603</v>
          </cell>
          <cell r="GC185">
            <v>47225.809766769897</v>
          </cell>
          <cell r="GD185">
            <v>181091.415445702</v>
          </cell>
          <cell r="GE185">
            <v>115561.93649802799</v>
          </cell>
          <cell r="GF185">
            <v>466394.70364070497</v>
          </cell>
          <cell r="GG185">
            <v>33510.887199543999</v>
          </cell>
          <cell r="GH185">
            <v>149221.424640677</v>
          </cell>
          <cell r="GI185">
            <v>81005.1837834818</v>
          </cell>
          <cell r="GJ185">
            <v>364271.77424986998</v>
          </cell>
          <cell r="GK185">
            <v>97790.134683242999</v>
          </cell>
          <cell r="GL185">
            <v>345681.41385307198</v>
          </cell>
          <cell r="GM185">
            <v>1.0762975364745599E-2</v>
          </cell>
          <cell r="GN185">
            <v>2.2946047972340899E-2</v>
          </cell>
          <cell r="GO185">
            <v>1.0264508487960501E-3</v>
          </cell>
          <cell r="GP185">
            <v>5.0000000000000001E-3</v>
          </cell>
          <cell r="GQ185">
            <v>7.3750879653760003E-3</v>
          </cell>
          <cell r="GR185">
            <v>-2.6724927028115601E-3</v>
          </cell>
          <cell r="GS185">
            <v>5513938</v>
          </cell>
          <cell r="GT185">
            <v>2.5000000000000001E-2</v>
          </cell>
          <cell r="GU185">
            <v>3535721.44455862</v>
          </cell>
          <cell r="GV185">
            <v>1466634.70424147</v>
          </cell>
          <cell r="GW185">
            <v>1360572.22503864</v>
          </cell>
          <cell r="GX185">
            <v>150979.66018360999</v>
          </cell>
          <cell r="GY185">
            <v>1681155.4939999999</v>
          </cell>
          <cell r="GZ185">
            <v>4.1137264583430103E-2</v>
          </cell>
          <cell r="HA185">
            <v>-7982477</v>
          </cell>
          <cell r="HB185">
            <v>-875089.17860847304</v>
          </cell>
          <cell r="HC185">
            <v>0.80954791784937996</v>
          </cell>
          <cell r="HD185">
            <v>0.818518299798628</v>
          </cell>
          <cell r="HE185">
            <v>1.74513836475168</v>
          </cell>
          <cell r="HF185">
            <v>1.4250246554235499</v>
          </cell>
          <cell r="HG185">
            <v>1.8538890250709401</v>
          </cell>
          <cell r="HH185">
            <v>1.7653813061888699</v>
          </cell>
          <cell r="HI185">
            <v>1.5805802383593699</v>
          </cell>
          <cell r="HJ185">
            <v>1.9426745207514899</v>
          </cell>
          <cell r="HK185">
            <v>1.9819135603473701</v>
          </cell>
          <cell r="HL185">
            <v>1.8823021860948701</v>
          </cell>
          <cell r="HM185">
            <v>2.4390165618402699</v>
          </cell>
          <cell r="HN185">
            <v>1.38289009038518</v>
          </cell>
          <cell r="HO185">
            <v>2.4470080464208901</v>
          </cell>
          <cell r="HP185">
            <v>2.4172795933789599</v>
          </cell>
          <cell r="HQ185">
            <v>0.969699430856791</v>
          </cell>
          <cell r="HR185">
            <v>231266.66666666701</v>
          </cell>
          <cell r="HS185">
            <v>0.02</v>
          </cell>
          <cell r="HT185">
            <v>5.0000000000000001E-3</v>
          </cell>
          <cell r="HU185">
            <v>4.2751594490573197E-2</v>
          </cell>
          <cell r="HV185">
            <v>4.3221762872465597E-2</v>
          </cell>
          <cell r="HW185">
            <v>8069.2208957705298</v>
          </cell>
          <cell r="HX185">
            <v>2.2971670761202598</v>
          </cell>
          <cell r="HY185">
            <v>1.1776433169524501</v>
          </cell>
          <cell r="HZ185">
            <v>1.39499892324104</v>
          </cell>
          <cell r="IA185">
            <v>2.4026405376995701</v>
          </cell>
          <cell r="IB185">
            <v>2.1058804686900801</v>
          </cell>
          <cell r="IC185">
            <v>0.75</v>
          </cell>
          <cell r="ID185">
            <v>-0.25</v>
          </cell>
          <cell r="IE185">
            <v>-0.25</v>
          </cell>
          <cell r="IF185">
            <v>-0.25</v>
          </cell>
          <cell r="IG185">
            <v>6.6355007437053403E-3</v>
          </cell>
          <cell r="IH185">
            <v>2.2785768366133798E-2</v>
          </cell>
          <cell r="II185">
            <v>3.1560356253564598E-2</v>
          </cell>
          <cell r="IJ185">
            <v>3.1599995240851303E-2</v>
          </cell>
          <cell r="IK185">
            <v>1.2558232758542001</v>
          </cell>
          <cell r="IL185">
            <v>1.0214053226228601</v>
          </cell>
          <cell r="IM185">
            <v>0.99995850692843002</v>
          </cell>
          <cell r="IN185">
            <v>0.76541727891628797</v>
          </cell>
          <cell r="IO185">
            <v>0.91575177956708997</v>
          </cell>
          <cell r="IP185">
            <v>1.38158059864452</v>
          </cell>
          <cell r="IQ185">
            <v>21.998691417502702</v>
          </cell>
          <cell r="IR185">
            <v>1.0560919595081699</v>
          </cell>
          <cell r="IS185">
            <v>6.2393688633459801E-3</v>
          </cell>
          <cell r="IT185">
            <v>164246.32017903301</v>
          </cell>
          <cell r="IU185">
            <v>0.12664217966424099</v>
          </cell>
          <cell r="IV185">
            <v>1.00785925903136</v>
          </cell>
          <cell r="IW185">
            <v>6.1868734090725103E-2</v>
          </cell>
          <cell r="IX185">
            <v>1.6472312499999999E-2</v>
          </cell>
          <cell r="IY185">
            <v>5.7208123137538695E-4</v>
          </cell>
          <cell r="IZ185">
            <v>0.38997847318640599</v>
          </cell>
          <cell r="JA185">
            <v>6.00524214872558E-2</v>
          </cell>
          <cell r="JB185">
            <v>3.1118435751130099E-2</v>
          </cell>
          <cell r="JC185">
            <v>0.03</v>
          </cell>
          <cell r="JD185">
            <v>5.3900000000000003E-2</v>
          </cell>
          <cell r="JE185">
            <v>1.9014098949429601E-2</v>
          </cell>
          <cell r="JF185">
            <v>2.9519396899115799E-2</v>
          </cell>
          <cell r="JG185">
            <v>28.660961582092799</v>
          </cell>
          <cell r="JH185">
            <v>0.159255536221618</v>
          </cell>
          <cell r="JI185">
            <v>7.4388564099160198E-2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.375</v>
          </cell>
          <cell r="LO185">
            <v>1</v>
          </cell>
          <cell r="LP185">
            <v>0</v>
          </cell>
          <cell r="LQ185">
            <v>1.16236240634801</v>
          </cell>
          <cell r="LR185">
            <v>1312.1384664024899</v>
          </cell>
          <cell r="LS185">
            <v>15413.611461742999</v>
          </cell>
          <cell r="LT185">
            <v>180</v>
          </cell>
          <cell r="LU185">
            <v>187643.008953107</v>
          </cell>
          <cell r="LV185">
            <v>53787.674571842603</v>
          </cell>
          <cell r="LW185">
            <v>14348.531881033099</v>
          </cell>
          <cell r="LX185">
            <v>16500</v>
          </cell>
          <cell r="LY185">
            <v>60843.9468449946</v>
          </cell>
          <cell r="LZ185">
            <v>5.0000000000000001E-3</v>
          </cell>
          <cell r="MA185">
            <v>4339.5024668516098</v>
          </cell>
          <cell r="MB185">
            <v>3257.8987895580199</v>
          </cell>
          <cell r="MC185">
            <v>14629.185863225001</v>
          </cell>
          <cell r="MD185">
            <v>73011.387536269307</v>
          </cell>
          <cell r="ME185">
            <v>298.71334618085803</v>
          </cell>
          <cell r="MF185">
            <v>68373.171723236796</v>
          </cell>
          <cell r="MG185">
            <v>4.1260000000000003E-3</v>
          </cell>
          <cell r="MH185">
            <v>1.3070666174411401</v>
          </cell>
          <cell r="MI185">
            <v>9</v>
          </cell>
          <cell r="MJ185">
            <v>4929.2300250038297</v>
          </cell>
          <cell r="MK185">
            <v>41285.530956765797</v>
          </cell>
          <cell r="ML185">
            <v>19681.243901251499</v>
          </cell>
          <cell r="MM185">
            <v>50.171204197827301</v>
          </cell>
          <cell r="MN185">
            <v>49.625439464331997</v>
          </cell>
          <cell r="MO185">
            <v>7988.1151346332399</v>
          </cell>
          <cell r="MP185">
            <v>0.30021176714188802</v>
          </cell>
          <cell r="MQ185">
            <v>2398.1261607011102</v>
          </cell>
          <cell r="MR185">
            <v>4.26666666666667E-2</v>
          </cell>
          <cell r="MS185">
            <v>3.6061478262558601E-2</v>
          </cell>
          <cell r="MT185">
            <v>1.70796243246114</v>
          </cell>
          <cell r="MU185">
            <v>1.18966330292481</v>
          </cell>
          <cell r="MV185">
            <v>2071087.01469823</v>
          </cell>
          <cell r="MW185">
            <v>1.4709451860462099</v>
          </cell>
          <cell r="MX185">
            <v>1.1244914755525901</v>
          </cell>
          <cell r="MY185">
            <v>3.81333219726376E-3</v>
          </cell>
          <cell r="MZ185">
            <v>1.1439303051556799</v>
          </cell>
          <cell r="NA185">
            <v>2.2312869923930599E-3</v>
          </cell>
          <cell r="NB185">
            <v>1.19940649345629</v>
          </cell>
          <cell r="NC185">
            <v>-913.36813771341394</v>
          </cell>
          <cell r="ND185">
            <v>264573.51529216702</v>
          </cell>
          <cell r="NE185">
            <v>33506.166658030299</v>
          </cell>
          <cell r="NF185">
            <v>23021.755674763499</v>
          </cell>
          <cell r="NG185">
            <v>331238.914215294</v>
          </cell>
          <cell r="NH185">
            <v>1.0762975364745799</v>
          </cell>
          <cell r="NI185">
            <v>0.73750879653784496</v>
          </cell>
          <cell r="NJ185">
            <v>-0.94721992583410897</v>
          </cell>
          <cell r="NK185">
            <v>-5.5822924289766798</v>
          </cell>
          <cell r="NL185">
            <v>2.0445739377656702</v>
          </cell>
          <cell r="NM185">
            <v>0.52949339983505705</v>
          </cell>
          <cell r="NN185">
            <v>9.7950621630791908</v>
          </cell>
          <cell r="NO185">
            <v>2.9757243539543499</v>
          </cell>
          <cell r="NP185">
            <v>0.23223247247781201</v>
          </cell>
          <cell r="NQ185">
            <v>-0.48329261848909499</v>
          </cell>
          <cell r="NR185">
            <v>206.601080666667</v>
          </cell>
          <cell r="NS185">
            <v>149.930845333333</v>
          </cell>
          <cell r="NT185">
            <v>5.39</v>
          </cell>
          <cell r="NU185">
            <v>6.0052421487255803</v>
          </cell>
          <cell r="NV185">
            <v>3.11184357511301</v>
          </cell>
          <cell r="NW185">
            <v>4.2666666666666702</v>
          </cell>
          <cell r="NX185">
            <v>3.6061478262558602</v>
          </cell>
          <cell r="NY185">
            <v>3.8491244794203601</v>
          </cell>
          <cell r="NZ185">
            <v>4.5295489891131302</v>
          </cell>
          <cell r="OA185">
            <v>-0.42992261392957898</v>
          </cell>
          <cell r="OB185">
            <v>2.0620263123953202</v>
          </cell>
          <cell r="OC185">
            <v>4.0801528197708796</v>
          </cell>
          <cell r="OD185">
            <v>2.04057569736498</v>
          </cell>
          <cell r="OE185">
            <v>0.58261048421333095</v>
          </cell>
          <cell r="OF185">
            <v>1.3127529824011199</v>
          </cell>
          <cell r="OG185">
            <v>5.7741462186160097</v>
          </cell>
          <cell r="OH185">
            <v>5.2664156426526398</v>
          </cell>
          <cell r="OI185">
            <v>4.5077798201124102</v>
          </cell>
          <cell r="OJ185">
            <v>9.9916577023037192</v>
          </cell>
          <cell r="OK185">
            <v>58.186792931457902</v>
          </cell>
          <cell r="OL185">
            <v>80.954791784937996</v>
          </cell>
          <cell r="OM185">
            <v>77.500720668780403</v>
          </cell>
          <cell r="ON185">
            <v>20.142628126095399</v>
          </cell>
          <cell r="OO185">
            <v>8.9965071626353996</v>
          </cell>
          <cell r="OP185">
            <v>-50.110738196618598</v>
          </cell>
          <cell r="OQ185">
            <v>13.002182512053899</v>
          </cell>
          <cell r="OR185">
            <v>18.950022429644399</v>
          </cell>
          <cell r="OS185">
            <v>18.669512837173901</v>
          </cell>
          <cell r="OT185">
            <v>14.4860523125353</v>
          </cell>
          <cell r="OU185">
            <v>1.1813261348774899</v>
          </cell>
          <cell r="OV185">
            <v>4.9446657737501898</v>
          </cell>
          <cell r="OW185">
            <v>-10.0308290756816</v>
          </cell>
          <cell r="OX185">
            <v>2.28264161662934</v>
          </cell>
          <cell r="OY185">
            <v>0.38133321972635398</v>
          </cell>
          <cell r="OZ185">
            <v>0.22312869923930601</v>
          </cell>
          <cell r="PA185">
            <v>-19.841600642329499</v>
          </cell>
          <cell r="PB185">
            <v>-4.5594672861063401</v>
          </cell>
          <cell r="PC185">
            <v>6.47539620104292</v>
          </cell>
          <cell r="PD185">
            <v>6.5080983708054196</v>
          </cell>
          <cell r="PE185">
            <v>8.1301705841459793</v>
          </cell>
          <cell r="PF185">
            <v>20.661713543643199</v>
          </cell>
          <cell r="PG185">
            <v>0.87263792355183301</v>
          </cell>
          <cell r="PH185">
            <v>-1.5453778297195599</v>
          </cell>
          <cell r="PI185">
            <v>23.907289598029202</v>
          </cell>
          <cell r="PJ185">
            <v>25.4526674277488</v>
          </cell>
          <cell r="PK185">
            <v>5.2459372386013401</v>
          </cell>
          <cell r="PL185">
            <v>3.95993359317213</v>
          </cell>
          <cell r="PM185">
            <v>1.1219442980057199</v>
          </cell>
          <cell r="PN185">
            <v>18.624478305737899</v>
          </cell>
          <cell r="PO185">
            <v>28.7069658298165</v>
          </cell>
          <cell r="PP185">
            <v>-5.4740406655508798</v>
          </cell>
          <cell r="PQ185">
            <v>3.4305424224340602</v>
          </cell>
          <cell r="PR185">
            <v>3.1555015416146999</v>
          </cell>
          <cell r="PS185">
            <v>9.0602099666911702</v>
          </cell>
          <cell r="PT185">
            <v>5.8518991304302297</v>
          </cell>
          <cell r="PU185">
            <v>4.8927117066455796</v>
          </cell>
          <cell r="PV185">
            <v>10.5080569277421</v>
          </cell>
          <cell r="PW185">
            <v>19.663794804924699</v>
          </cell>
          <cell r="PX185">
            <v>-1.75169521570708</v>
          </cell>
          <cell r="PY185">
            <v>-10.042915993770499</v>
          </cell>
          <cell r="PZ185">
            <v>14.249931724615299</v>
          </cell>
          <cell r="QA185">
            <v>3.5816731688983499</v>
          </cell>
          <cell r="QB185">
            <v>-3.8287729080737098</v>
          </cell>
          <cell r="QC185">
            <v>17.087119115956199</v>
          </cell>
          <cell r="QD185">
            <v>4.6865347020839803</v>
          </cell>
          <cell r="QE185">
            <v>6.3583320165306398</v>
          </cell>
          <cell r="QF185">
            <v>14.0620607389836</v>
          </cell>
          <cell r="QG185">
            <v>1.8665287909516399</v>
          </cell>
          <cell r="QH185">
            <v>-31311.24</v>
          </cell>
          <cell r="QI185">
            <v>1073827.68103054</v>
          </cell>
          <cell r="QJ185">
            <v>492927.91391059902</v>
          </cell>
          <cell r="QK185">
            <v>363101.83783676301</v>
          </cell>
          <cell r="QL185">
            <v>243124.16538065099</v>
          </cell>
          <cell r="QM185">
            <v>58101.535376244203</v>
          </cell>
          <cell r="QN185">
            <v>61876.137079867702</v>
          </cell>
          <cell r="QO185">
            <v>17003.185200508298</v>
          </cell>
          <cell r="QP185">
            <v>1109372.6504216201</v>
          </cell>
          <cell r="QQ185">
            <v>510328.40514227498</v>
          </cell>
          <cell r="QR185">
            <v>969680.946352039</v>
          </cell>
          <cell r="QS185">
            <v>31470.153697999998</v>
          </cell>
          <cell r="QT185">
            <v>366324.94266431697</v>
          </cell>
          <cell r="QU185">
            <v>2086552.3220480001</v>
          </cell>
          <cell r="QV185">
            <v>-14496.45</v>
          </cell>
          <cell r="QW185">
            <v>93884.014069585101</v>
          </cell>
          <cell r="QX185">
            <v>139691.70406958499</v>
          </cell>
          <cell r="QY185">
            <v>1.69382676406835</v>
          </cell>
          <cell r="QZ185">
            <v>1.5642933855019501</v>
          </cell>
          <cell r="RA185">
            <v>-2.9754489096110399</v>
          </cell>
          <cell r="RB185">
            <v>-8.0507832628936509</v>
          </cell>
          <cell r="RC185">
            <v>3.9333368658142498</v>
          </cell>
          <cell r="RD185">
            <v>-0.85978886294143497</v>
          </cell>
          <cell r="RE185">
            <v>-1.62924351085036</v>
          </cell>
          <cell r="RF185">
            <v>1.8815665891754201</v>
          </cell>
          <cell r="RG185">
            <v>-3.3780200098171602</v>
          </cell>
          <cell r="RH185">
            <v>0.23223247247781201</v>
          </cell>
          <cell r="RI185">
            <v>-0.12405839245047701</v>
          </cell>
          <cell r="RJ185">
            <v>2.52935622349302</v>
          </cell>
          <cell r="RK185">
            <v>-3.23707076366806</v>
          </cell>
          <cell r="RL185">
            <v>-3.8285919919272899</v>
          </cell>
          <cell r="RM185">
            <v>206.65232576267101</v>
          </cell>
          <cell r="RN185">
            <v>152.88961850000001</v>
          </cell>
          <cell r="RO185">
            <v>5.9008333333333303</v>
          </cell>
          <cell r="RP185">
            <v>6.2483504927047502</v>
          </cell>
          <cell r="RQ185">
            <v>3.1896292537693198</v>
          </cell>
          <cell r="RR185">
            <v>4.5916666666666703</v>
          </cell>
          <cell r="RS185">
            <v>3.4162319526389799</v>
          </cell>
          <cell r="RT185">
            <v>2.1896772358879701</v>
          </cell>
          <cell r="RU185">
            <v>2.2578408895915798</v>
          </cell>
          <cell r="RV185">
            <v>2.1498263022115398</v>
          </cell>
          <cell r="RW185">
            <v>2.5086099490075902</v>
          </cell>
          <cell r="RX185">
            <v>-2.1017234132036901E-2</v>
          </cell>
          <cell r="RY185">
            <v>1.32266957791163</v>
          </cell>
          <cell r="RZ185">
            <v>8.8089490790355093E-2</v>
          </cell>
          <cell r="SA185">
            <v>4.4921637714532903</v>
          </cell>
          <cell r="SB185">
            <v>3.2569006510154002</v>
          </cell>
          <cell r="SC185">
            <v>4.5305678181095699</v>
          </cell>
          <cell r="SD185">
            <v>6.7619796112301698</v>
          </cell>
          <cell r="SE185">
            <v>303823.48986176302</v>
          </cell>
          <cell r="SF185">
            <v>58.711987823341097</v>
          </cell>
          <cell r="SG185">
            <v>81.851829979862799</v>
          </cell>
          <cell r="SH185">
            <v>78.088002662532404</v>
          </cell>
          <cell r="SI185">
            <v>7.6517422503809396</v>
          </cell>
          <cell r="SJ185">
            <v>-19.7301619908181</v>
          </cell>
          <cell r="SK185">
            <v>10.7443210852521</v>
          </cell>
          <cell r="SL185">
            <v>11.412998473950299</v>
          </cell>
          <cell r="SM185">
            <v>6.7130291468856704</v>
          </cell>
          <cell r="SN185">
            <v>4.1247640028652803</v>
          </cell>
          <cell r="SO185">
            <v>5.6722431272545402</v>
          </cell>
          <cell r="SP185">
            <v>-8.1035845890285998</v>
          </cell>
          <cell r="SQ185">
            <v>2.1095223423370801</v>
          </cell>
          <cell r="SR185">
            <v>0.90116492008209803</v>
          </cell>
          <cell r="SS185">
            <v>0.33452562167787803</v>
          </cell>
          <cell r="ST185">
            <v>-19.698434257119601</v>
          </cell>
          <cell r="SU185">
            <v>7.6262916679917101</v>
          </cell>
          <cell r="SV185">
            <v>17.638493919141101</v>
          </cell>
          <cell r="SW185">
            <v>20.4098905259982</v>
          </cell>
          <cell r="SX185">
            <v>-9.6061404905206107</v>
          </cell>
          <cell r="SY185">
            <v>3.15121284241093</v>
          </cell>
          <cell r="SZ185">
            <v>7.6348557327155602</v>
          </cell>
          <cell r="TA185">
            <v>11.9368098714141</v>
          </cell>
          <cell r="TB185">
            <v>1.0941819272445099</v>
          </cell>
          <cell r="TC185">
            <v>-0.81580721578829996</v>
          </cell>
          <cell r="TD185">
            <v>-382.56778493649398</v>
          </cell>
          <cell r="TE185">
            <v>22.716374379801099</v>
          </cell>
          <cell r="TF185">
            <v>23.5321815955894</v>
          </cell>
          <cell r="TG185">
            <v>3.2735523993281301</v>
          </cell>
          <cell r="TH185">
            <v>274.27991383339702</v>
          </cell>
          <cell r="TI185">
            <v>247.65763918659701</v>
          </cell>
          <cell r="TJ185">
            <v>3.67887984687354</v>
          </cell>
          <cell r="TK185">
            <v>1.61881819942102</v>
          </cell>
          <cell r="TL185">
            <v>15.6347380589966</v>
          </cell>
          <cell r="TM185">
            <v>19.610324220576</v>
          </cell>
          <cell r="TN185">
            <v>6.1412530108088799</v>
          </cell>
          <cell r="TO185">
            <v>10.497632935844001</v>
          </cell>
          <cell r="TP185">
            <v>1.8450348768273199</v>
          </cell>
          <cell r="TQ185">
            <v>7.1996644261952198</v>
          </cell>
          <cell r="TR185">
            <v>5.2191345333236798</v>
          </cell>
          <cell r="TS185">
            <v>3.45721821912039</v>
          </cell>
          <cell r="TT185">
            <v>5.9478910621340901</v>
          </cell>
          <cell r="TU185">
            <v>-2.7102935822276502</v>
          </cell>
          <cell r="TV185">
            <v>10.5771701016272</v>
          </cell>
          <cell r="TW185">
            <v>8.3920661887317394</v>
          </cell>
          <cell r="TX185">
            <v>6.7697879949584898</v>
          </cell>
          <cell r="TY185">
            <v>8.6892886504165592</v>
          </cell>
          <cell r="TZ185">
            <v>3.5009309786004699</v>
          </cell>
          <cell r="UA185">
            <v>3.2062934716384301</v>
          </cell>
          <cell r="UB185">
            <v>7.0120864665665898</v>
          </cell>
          <cell r="UC185">
            <v>-14.6799401782672</v>
          </cell>
          <cell r="UD185">
            <v>4.8676755695657103</v>
          </cell>
          <cell r="UE185">
            <v>11.167198121832</v>
          </cell>
          <cell r="UF185">
            <v>-0.95422652440121403</v>
          </cell>
          <cell r="UG185">
            <v>-6.4283506744073797</v>
          </cell>
          <cell r="UH185">
            <v>12.4969256937366</v>
          </cell>
          <cell r="UI185">
            <v>-0.68509173157034198</v>
          </cell>
          <cell r="UJ185">
            <v>4.3264406994646398</v>
          </cell>
          <cell r="UK185">
            <v>4.1363826894293299</v>
          </cell>
          <cell r="UL185">
            <v>613149.10905769304</v>
          </cell>
          <cell r="UM185">
            <v>121364.58322579099</v>
          </cell>
          <cell r="UN185">
            <v>509533.651043411</v>
          </cell>
          <cell r="UO185">
            <v>90353.436431561393</v>
          </cell>
          <cell r="UP185">
            <v>127028.78649277</v>
          </cell>
          <cell r="UQ185">
            <v>22542.374867747702</v>
          </cell>
          <cell r="UR185">
            <v>392372.98029922799</v>
          </cell>
          <cell r="US185">
            <v>6.7876571004872197E-2</v>
          </cell>
          <cell r="UT185">
            <v>2.2946047972340899</v>
          </cell>
          <cell r="UU185">
            <v>2.4519739639128</v>
          </cell>
          <cell r="UV185">
            <v>0.95359234892233202</v>
          </cell>
          <cell r="UW185">
            <v>93045.602325115498</v>
          </cell>
          <cell r="UX185">
            <v>102488.116833106</v>
          </cell>
          <cell r="UY185">
            <v>271888.11214083002</v>
          </cell>
          <cell r="UZ185">
            <v>15997.475652974001</v>
          </cell>
          <cell r="VA185">
            <v>31925.2450827227</v>
          </cell>
          <cell r="VB185">
            <v>230091.66666666701</v>
          </cell>
          <cell r="VC185">
            <v>3.4592803297604099E-2</v>
          </cell>
          <cell r="VD185">
            <v>3.8341723957101399E-2</v>
          </cell>
          <cell r="VE185">
            <v>1.25613880051446</v>
          </cell>
          <cell r="VF185">
            <v>2.8235218250637299E-3</v>
          </cell>
          <cell r="VG185">
            <v>0.124840480111834</v>
          </cell>
          <cell r="VH185">
            <v>6.5547277112843402E-2</v>
          </cell>
          <cell r="VI185">
            <v>3.48556966447182E-3</v>
          </cell>
          <cell r="VJ185">
            <v>0.38997847318640599</v>
          </cell>
          <cell r="VK185">
            <v>1.7970852433769599E-2</v>
          </cell>
          <cell r="VL185">
            <v>3.4829104873435601E-2</v>
          </cell>
          <cell r="VM185">
            <v>0.153461165158612</v>
          </cell>
          <cell r="VN185">
            <v>7.6495760399733798E-2</v>
          </cell>
          <cell r="VO185">
            <v>18.728289639955701</v>
          </cell>
          <cell r="VP185">
            <v>13.583206216272499</v>
          </cell>
          <cell r="VQ185">
            <v>2.1466959959829301</v>
          </cell>
          <cell r="VR185">
            <v>0.28543747582329099</v>
          </cell>
          <cell r="VS185">
            <v>3.2923875546699901</v>
          </cell>
          <cell r="VT185">
            <v>3.22028803259255</v>
          </cell>
          <cell r="VU185">
            <v>-4.1880184945704899</v>
          </cell>
          <cell r="VV185">
            <v>-0.53141876561018297</v>
          </cell>
          <cell r="VW185">
            <v>1.9557023612690001</v>
          </cell>
          <cell r="VX185">
            <v>0.39609607548068299</v>
          </cell>
          <cell r="VY185">
            <v>2.5608879899150598</v>
          </cell>
          <cell r="VZ185">
            <v>2.36110210300206</v>
          </cell>
          <cell r="WA185">
            <v>-3.1323351961356201</v>
          </cell>
          <cell r="WB185">
            <v>-1.8725745132059599</v>
          </cell>
          <cell r="WC185">
            <v>4.0392089897869403E-2</v>
          </cell>
          <cell r="WD185">
            <v>1.72380327552457E-2</v>
          </cell>
          <cell r="WE185">
            <v>1.96324023082795</v>
          </cell>
          <cell r="WF185">
            <v>0.79383633876008997</v>
          </cell>
          <cell r="WG185">
            <v>1.97929913567727</v>
          </cell>
          <cell r="WH185">
            <v>2.3719676684937001</v>
          </cell>
          <cell r="WI185">
            <v>181855.67680943201</v>
          </cell>
          <cell r="WJ185">
            <v>0.96558719298675599</v>
          </cell>
          <cell r="WK185">
            <v>265636.12299872597</v>
          </cell>
          <cell r="WL185">
            <v>0.92477520286566905</v>
          </cell>
        </row>
        <row r="186">
          <cell r="B186" t="str">
            <v>2015Q2</v>
          </cell>
          <cell r="C186">
            <v>0.24332266450468401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236.7503325004</v>
          </cell>
          <cell r="M186">
            <v>-12669.6477028216</v>
          </cell>
          <cell r="N186">
            <v>61157.958035322001</v>
          </cell>
          <cell r="O186">
            <v>48488.310332500398</v>
          </cell>
          <cell r="P186">
            <v>1.96862369708573</v>
          </cell>
          <cell r="Q186">
            <v>-11470.7</v>
          </cell>
          <cell r="R186">
            <v>5896.0190502850501</v>
          </cell>
          <cell r="S186">
            <v>2205.1392946544302</v>
          </cell>
          <cell r="T186">
            <v>-33086.53</v>
          </cell>
          <cell r="U186">
            <v>3.7766252970338398E-3</v>
          </cell>
          <cell r="V186">
            <v>-3780.86</v>
          </cell>
          <cell r="W186">
            <v>159898.78091825699</v>
          </cell>
          <cell r="X186">
            <v>607490.68646536896</v>
          </cell>
          <cell r="Y186">
            <v>0</v>
          </cell>
          <cell r="Z186">
            <v>30411.066109595398</v>
          </cell>
          <cell r="AA186">
            <v>23364.349804557201</v>
          </cell>
          <cell r="AB186">
            <v>282189.800368105</v>
          </cell>
          <cell r="AC186">
            <v>1061047.8954725401</v>
          </cell>
          <cell r="AD186">
            <v>1.75427215459993</v>
          </cell>
          <cell r="AE186">
            <v>1.74122713223278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1.52183671293145E-2</v>
          </cell>
          <cell r="AW186">
            <v>277929.21995349298</v>
          </cell>
          <cell r="AX186">
            <v>276656.30335549603</v>
          </cell>
          <cell r="AY186">
            <v>1044171.44455237</v>
          </cell>
          <cell r="AZ186">
            <v>90972.3744716121</v>
          </cell>
          <cell r="BA186">
            <v>1056844.2156477801</v>
          </cell>
          <cell r="BB186">
            <v>508299.98818213399</v>
          </cell>
          <cell r="BC186">
            <v>511952.07382083801</v>
          </cell>
          <cell r="BD186">
            <v>1891579.8008866401</v>
          </cell>
          <cell r="BE186">
            <v>1893624.7999265699</v>
          </cell>
          <cell r="BF186">
            <v>1.00020587531322E-2</v>
          </cell>
          <cell r="BG186">
            <v>1.51285684584178E-2</v>
          </cell>
          <cell r="BH186">
            <v>7.2079818222955498E-3</v>
          </cell>
          <cell r="BI186">
            <v>6.1145851798946396E-3</v>
          </cell>
          <cell r="BJ186">
            <v>1889636.7256933099</v>
          </cell>
          <cell r="BK186">
            <v>21183.799485233401</v>
          </cell>
          <cell r="BL186">
            <v>0</v>
          </cell>
          <cell r="BM186">
            <v>1.8902447955984201</v>
          </cell>
          <cell r="BN186">
            <v>186433.33333333299</v>
          </cell>
          <cell r="BO186">
            <v>7531906.6666666698</v>
          </cell>
          <cell r="BP186">
            <v>7278225.8242613096</v>
          </cell>
          <cell r="BQ186">
            <v>183793.58142074</v>
          </cell>
          <cell r="BR186">
            <v>0.26809802431371399</v>
          </cell>
          <cell r="BS186">
            <v>1.8871721692727099</v>
          </cell>
          <cell r="BT186">
            <v>2.1264638133515499</v>
          </cell>
          <cell r="BU186">
            <v>144089.75747574799</v>
          </cell>
          <cell r="BV186">
            <v>900.64876895858799</v>
          </cell>
          <cell r="BW186">
            <v>6910.3905129198301</v>
          </cell>
          <cell r="BX186">
            <v>1621.9</v>
          </cell>
          <cell r="BY186">
            <v>12077.551342000001</v>
          </cell>
          <cell r="BZ186">
            <v>24065.421145995901</v>
          </cell>
          <cell r="CA186">
            <v>88927.192852734399</v>
          </cell>
          <cell r="CB186">
            <v>55684.2</v>
          </cell>
          <cell r="CC186">
            <v>180512.11219700001</v>
          </cell>
          <cell r="CD186">
            <v>504201.704115759</v>
          </cell>
          <cell r="CE186">
            <v>70088.107210698101</v>
          </cell>
          <cell r="CF186">
            <v>264236.67082456499</v>
          </cell>
          <cell r="CG186">
            <v>164582.57578399999</v>
          </cell>
          <cell r="CH186">
            <v>568315.52784983895</v>
          </cell>
          <cell r="CI186">
            <v>28791.5879932936</v>
          </cell>
          <cell r="CJ186">
            <v>102927.914242208</v>
          </cell>
          <cell r="CK186">
            <v>74509.8</v>
          </cell>
          <cell r="CL186">
            <v>244149.70301</v>
          </cell>
          <cell r="CM186">
            <v>319939.55143030599</v>
          </cell>
          <cell r="CN186">
            <v>1068319.9194189899</v>
          </cell>
          <cell r="CO186">
            <v>14193.559486902799</v>
          </cell>
          <cell r="CP186">
            <v>58314.659063913001</v>
          </cell>
          <cell r="CQ186">
            <v>32766.675783999999</v>
          </cell>
          <cell r="CR186">
            <v>131576.16130083901</v>
          </cell>
          <cell r="CS186">
            <v>73230.234917570502</v>
          </cell>
          <cell r="CT186">
            <v>236904.07136920301</v>
          </cell>
          <cell r="CU186">
            <v>2317.33802141345</v>
          </cell>
          <cell r="CV186">
            <v>11702.0556055206</v>
          </cell>
          <cell r="CW186">
            <v>5080.6000000000004</v>
          </cell>
          <cell r="CX186">
            <v>25524</v>
          </cell>
          <cell r="CY186">
            <v>155356.975646306</v>
          </cell>
          <cell r="CZ186">
            <v>500004.391569153</v>
          </cell>
          <cell r="DA186">
            <v>71142.541124488896</v>
          </cell>
          <cell r="DB186">
            <v>225785.458056314</v>
          </cell>
          <cell r="DC186">
            <v>150276.375646306</v>
          </cell>
          <cell r="DD186">
            <v>474480.391569153</v>
          </cell>
          <cell r="DE186">
            <v>0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0</v>
          </cell>
          <cell r="DK186">
            <v>0</v>
          </cell>
          <cell r="DL186">
            <v>13138800</v>
          </cell>
          <cell r="DM186">
            <v>69173.361787128393</v>
          </cell>
          <cell r="DN186">
            <v>-4.6186622242366804E-3</v>
          </cell>
          <cell r="DO186">
            <v>6.1246913984353999E-3</v>
          </cell>
          <cell r="DP186">
            <v>271147.54599808302</v>
          </cell>
          <cell r="DQ186">
            <v>318937.92336815502</v>
          </cell>
          <cell r="DR186">
            <v>1218026.0785703701</v>
          </cell>
          <cell r="DS186">
            <v>556788.29851463402</v>
          </cell>
          <cell r="DT186">
            <v>2019038.1746709901</v>
          </cell>
          <cell r="DU186">
            <v>327160.68888742098</v>
          </cell>
          <cell r="DV186">
            <v>320417.82507279102</v>
          </cell>
          <cell r="DW186">
            <v>317570.73715730198</v>
          </cell>
          <cell r="DX186">
            <v>1015224.49134682</v>
          </cell>
          <cell r="DY186">
            <v>128572.553950937</v>
          </cell>
          <cell r="DZ186">
            <v>484850.49156102701</v>
          </cell>
          <cell r="EA186">
            <v>315191.68876213703</v>
          </cell>
          <cell r="EB186">
            <v>1142632.5235977001</v>
          </cell>
          <cell r="EC186">
            <v>327071.763754074</v>
          </cell>
          <cell r="ED186">
            <v>1227014.93027788</v>
          </cell>
          <cell r="EE186">
            <v>-3.0499999999999999E-2</v>
          </cell>
          <cell r="EF186">
            <v>2980832.2255188399</v>
          </cell>
          <cell r="EG186">
            <v>52030.528235790996</v>
          </cell>
          <cell r="EH186">
            <v>183142.94131848001</v>
          </cell>
          <cell r="EI186">
            <v>6059.4778897183996</v>
          </cell>
          <cell r="EJ186">
            <v>12263.072926221599</v>
          </cell>
          <cell r="EK186">
            <v>9382.3584331271504</v>
          </cell>
          <cell r="EL186">
            <v>18389.0733020384</v>
          </cell>
          <cell r="EM186">
            <v>5376.7016984316297</v>
          </cell>
          <cell r="EN186">
            <v>16872.9553590992</v>
          </cell>
          <cell r="EO186">
            <v>10977.3751174382</v>
          </cell>
          <cell r="EP186">
            <v>33322.623793520703</v>
          </cell>
          <cell r="EQ186">
            <v>26374.383070306401</v>
          </cell>
          <cell r="ER186">
            <v>89056.148867018506</v>
          </cell>
          <cell r="ES186">
            <v>53294.516709836404</v>
          </cell>
          <cell r="ET186">
            <v>174187.56239004401</v>
          </cell>
          <cell r="EU186">
            <v>37546.237039047701</v>
          </cell>
          <cell r="EV186">
            <v>118971.748556694</v>
          </cell>
          <cell r="EW186">
            <v>73654.250260401401</v>
          </cell>
          <cell r="EX186">
            <v>225899.25948560299</v>
          </cell>
          <cell r="EY186">
            <v>7491.0651630677703</v>
          </cell>
          <cell r="EZ186">
            <v>31703.5555803319</v>
          </cell>
          <cell r="FA186">
            <v>14940.3427790239</v>
          </cell>
          <cell r="FB186">
            <v>60970.480871468601</v>
          </cell>
          <cell r="FC186">
            <v>4754.9115329534998</v>
          </cell>
          <cell r="FD186">
            <v>6670.2982064411399</v>
          </cell>
          <cell r="FE186">
            <v>31359.380977399898</v>
          </cell>
          <cell r="FF186">
            <v>3.0499999999999999E-2</v>
          </cell>
          <cell r="FG186">
            <v>12595.126462369701</v>
          </cell>
          <cell r="FH186">
            <v>58811.673496000003</v>
          </cell>
          <cell r="FI186">
            <v>-23.643610024539601</v>
          </cell>
          <cell r="FJ186">
            <v>15.139977394081001</v>
          </cell>
          <cell r="FK186">
            <v>-3652.0856387041499</v>
          </cell>
          <cell r="FL186">
            <v>2044.9990399348401</v>
          </cell>
          <cell r="FM186">
            <v>110750.98574771501</v>
          </cell>
          <cell r="FN186">
            <v>3225.98115258902</v>
          </cell>
          <cell r="FO186">
            <v>11054.6591712471</v>
          </cell>
          <cell r="FP186">
            <v>6311.7</v>
          </cell>
          <cell r="FQ186">
            <v>20881.072295000002</v>
          </cell>
          <cell r="FR186">
            <v>10488.532540743599</v>
          </cell>
          <cell r="FS186">
            <v>34756.7042736289</v>
          </cell>
          <cell r="FT186">
            <v>32173.5</v>
          </cell>
          <cell r="FU186">
            <v>91358.994489000004</v>
          </cell>
          <cell r="FV186">
            <v>380281.17870073399</v>
          </cell>
          <cell r="FW186">
            <v>72084.485516967703</v>
          </cell>
          <cell r="FX186">
            <v>232023.27543809399</v>
          </cell>
          <cell r="FY186">
            <v>177252.22348682201</v>
          </cell>
          <cell r="FZ186">
            <v>578634.770424705</v>
          </cell>
          <cell r="GA186">
            <v>271451.24109780497</v>
          </cell>
          <cell r="GB186">
            <v>942906.54467457603</v>
          </cell>
          <cell r="GC186">
            <v>56729.955355243103</v>
          </cell>
          <cell r="GD186">
            <v>181091.415445702</v>
          </cell>
          <cell r="GE186">
            <v>138767.023486822</v>
          </cell>
          <cell r="GF186">
            <v>466394.70364070497</v>
          </cell>
          <cell r="GG186">
            <v>38849.690421174098</v>
          </cell>
          <cell r="GH186">
            <v>149221.424640677</v>
          </cell>
          <cell r="GI186">
            <v>94199.017610983894</v>
          </cell>
          <cell r="GJ186">
            <v>364271.77424986998</v>
          </cell>
          <cell r="GK186">
            <v>101189.719501795</v>
          </cell>
          <cell r="GL186">
            <v>345681.41385307198</v>
          </cell>
          <cell r="GM186">
            <v>1.53347561457593E-2</v>
          </cell>
          <cell r="GN186">
            <v>3.4894305922027899E-2</v>
          </cell>
          <cell r="GO186">
            <v>1.31724246726612E-2</v>
          </cell>
          <cell r="GP186">
            <v>0</v>
          </cell>
          <cell r="GQ186">
            <v>1.14287392544472E-2</v>
          </cell>
          <cell r="GR186">
            <v>1.2806185894208099E-2</v>
          </cell>
          <cell r="GS186">
            <v>5396952</v>
          </cell>
          <cell r="GT186">
            <v>2.5000000000000001E-2</v>
          </cell>
          <cell r="GU186">
            <v>3543734.0517688901</v>
          </cell>
          <cell r="GV186">
            <v>1474964.3576927099</v>
          </cell>
          <cell r="GW186">
            <v>1357329.1086581</v>
          </cell>
          <cell r="GX186">
            <v>160499.14766311899</v>
          </cell>
          <cell r="GY186">
            <v>1752801.1810000001</v>
          </cell>
          <cell r="GZ186">
            <v>3.9566110722621797E-2</v>
          </cell>
          <cell r="HA186">
            <v>-7741848</v>
          </cell>
          <cell r="HB186">
            <v>-874412.23434648605</v>
          </cell>
          <cell r="HC186">
            <v>0.84326401219679703</v>
          </cell>
          <cell r="HD186">
            <v>0.82142719868418301</v>
          </cell>
          <cell r="HE186">
            <v>1.7648027004806599</v>
          </cell>
          <cell r="HF186">
            <v>1.3855410731875999</v>
          </cell>
          <cell r="HG186">
            <v>1.8587003816093499</v>
          </cell>
          <cell r="HH186">
            <v>1.74575758390427</v>
          </cell>
          <cell r="HI186">
            <v>1.6029936525749799</v>
          </cell>
          <cell r="HJ186">
            <v>1.9448143798046</v>
          </cell>
          <cell r="HK186">
            <v>1.99442168153634</v>
          </cell>
          <cell r="HL186">
            <v>1.88824038634544</v>
          </cell>
          <cell r="HM186">
            <v>2.4510051920996601</v>
          </cell>
          <cell r="HN186">
            <v>1.4425324176850201</v>
          </cell>
          <cell r="HO186">
            <v>2.4460978792925601</v>
          </cell>
          <cell r="HP186">
            <v>2.42470445941168</v>
          </cell>
          <cell r="HQ186">
            <v>1.13219585828723</v>
          </cell>
          <cell r="HR186">
            <v>232966.66666666701</v>
          </cell>
          <cell r="HS186">
            <v>0.02</v>
          </cell>
          <cell r="HT186">
            <v>5.0000000000000001E-3</v>
          </cell>
          <cell r="HU186">
            <v>4.2344911784376202E-2</v>
          </cell>
          <cell r="HV186">
            <v>4.3532745777110499E-2</v>
          </cell>
          <cell r="HW186">
            <v>-958.99084863811697</v>
          </cell>
          <cell r="HX186">
            <v>2.2204184185968598</v>
          </cell>
          <cell r="HY186">
            <v>1.0881293428818599</v>
          </cell>
          <cell r="HZ186">
            <v>1.3690828420329</v>
          </cell>
          <cell r="IA186">
            <v>2.3085594430513101</v>
          </cell>
          <cell r="IB186">
            <v>2.12148678508514</v>
          </cell>
          <cell r="IC186">
            <v>-0.25</v>
          </cell>
          <cell r="ID186">
            <v>0.75</v>
          </cell>
          <cell r="IE186">
            <v>-0.25</v>
          </cell>
          <cell r="IF186">
            <v>-0.25</v>
          </cell>
          <cell r="IG186">
            <v>6.6355007437053403E-3</v>
          </cell>
          <cell r="IH186">
            <v>2.2083676169427802E-2</v>
          </cell>
          <cell r="II186">
            <v>2.66511529926617E-2</v>
          </cell>
          <cell r="IJ186">
            <v>3.0622051586724999E-2</v>
          </cell>
          <cell r="IK186">
            <v>1.2558232758542001</v>
          </cell>
          <cell r="IL186">
            <v>1.0071893750927801</v>
          </cell>
          <cell r="IM186">
            <v>0.99970462182577602</v>
          </cell>
          <cell r="IN186">
            <v>0.77207880904626203</v>
          </cell>
          <cell r="IO186">
            <v>0.92628280712120303</v>
          </cell>
          <cell r="IP186">
            <v>1.4039779719118599</v>
          </cell>
          <cell r="IQ186">
            <v>22.635306187832601</v>
          </cell>
          <cell r="IR186">
            <v>1.0276036785259399</v>
          </cell>
          <cell r="IS186">
            <v>7.5725708008734698E-3</v>
          </cell>
          <cell r="IT186">
            <v>175301.72345436699</v>
          </cell>
          <cell r="IU186">
            <v>0.12822676686092299</v>
          </cell>
          <cell r="IV186">
            <v>1.00802957312385</v>
          </cell>
          <cell r="IW186">
            <v>6.0490406925562401E-2</v>
          </cell>
          <cell r="IX186">
            <v>1.6015107692307701E-2</v>
          </cell>
          <cell r="IY186">
            <v>5.3649357750108501E-4</v>
          </cell>
          <cell r="IZ186">
            <v>0.38997847318640599</v>
          </cell>
          <cell r="JA186">
            <v>6.9530254125825197E-2</v>
          </cell>
          <cell r="JB186">
            <v>2.8326469665182302E-2</v>
          </cell>
          <cell r="JC186">
            <v>0.03</v>
          </cell>
          <cell r="JD186">
            <v>5.5666666666666698E-2</v>
          </cell>
          <cell r="JE186">
            <v>1.9019340744187901E-2</v>
          </cell>
          <cell r="JF186">
            <v>2.86674895829221E-2</v>
          </cell>
          <cell r="JG186">
            <v>28.549326682758899</v>
          </cell>
          <cell r="JH186">
            <v>0.16178160997673699</v>
          </cell>
          <cell r="JI186">
            <v>7.6412103779456897E-2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.25</v>
          </cell>
          <cell r="LO186">
            <v>1</v>
          </cell>
          <cell r="LP186">
            <v>0</v>
          </cell>
          <cell r="LQ186">
            <v>1.15505184420437</v>
          </cell>
          <cell r="LR186">
            <v>402.38741620638399</v>
          </cell>
          <cell r="LS186">
            <v>15961.7227475612</v>
          </cell>
          <cell r="LT186">
            <v>181</v>
          </cell>
          <cell r="LU186">
            <v>204850.88819774499</v>
          </cell>
          <cell r="LV186">
            <v>56324.340364535601</v>
          </cell>
          <cell r="LW186">
            <v>12972.6499684341</v>
          </cell>
          <cell r="LX186">
            <v>17050</v>
          </cell>
          <cell r="LY186">
            <v>67440.380224756605</v>
          </cell>
          <cell r="LZ186">
            <v>5.0000000000000001E-3</v>
          </cell>
          <cell r="MA186">
            <v>4423.0945072012</v>
          </cell>
          <cell r="MB186">
            <v>4216.3188115999401</v>
          </cell>
          <cell r="MC186">
            <v>16420.196034455199</v>
          </cell>
          <cell r="MD186">
            <v>81086.167608452801</v>
          </cell>
          <cell r="ME186">
            <v>298.71334618085803</v>
          </cell>
          <cell r="MF186">
            <v>76364.359755070793</v>
          </cell>
          <cell r="MG186">
            <v>4.1260000000000003E-3</v>
          </cell>
          <cell r="MH186">
            <v>1.3040640900946601</v>
          </cell>
          <cell r="MI186">
            <v>10</v>
          </cell>
          <cell r="MJ186">
            <v>5367.0639677353602</v>
          </cell>
          <cell r="MK186">
            <v>45653.120222566002</v>
          </cell>
          <cell r="ML186">
            <v>22085.371584501601</v>
          </cell>
          <cell r="MM186">
            <v>51.488195122787403</v>
          </cell>
          <cell r="MN186">
            <v>50.083288832140802</v>
          </cell>
          <cell r="MO186">
            <v>10019.072708113799</v>
          </cell>
          <cell r="MP186">
            <v>0.30021176714188802</v>
          </cell>
          <cell r="MQ186">
            <v>3007.84352282591</v>
          </cell>
          <cell r="MR186">
            <v>5.0999999999999997E-2</v>
          </cell>
          <cell r="MS186">
            <v>2.97628864102665E-2</v>
          </cell>
          <cell r="MT186">
            <v>1.7361225280111099</v>
          </cell>
          <cell r="MU186">
            <v>1.20203547851998</v>
          </cell>
          <cell r="MV186">
            <v>2106419.9911723598</v>
          </cell>
          <cell r="MW186">
            <v>1.52061570311</v>
          </cell>
          <cell r="MX186">
            <v>1.12900914070479</v>
          </cell>
          <cell r="MY186">
            <v>6.1662237662387697E-3</v>
          </cell>
          <cell r="MZ186">
            <v>1.1431181488944699</v>
          </cell>
          <cell r="NA186">
            <v>2.0592754491031199E-3</v>
          </cell>
          <cell r="NB186">
            <v>1.20338125902882</v>
          </cell>
          <cell r="NC186">
            <v>-111.860883623997</v>
          </cell>
          <cell r="ND186">
            <v>289029.75434683898</v>
          </cell>
          <cell r="NE186">
            <v>37061.350926502098</v>
          </cell>
          <cell r="NF186">
            <v>25369.4449443013</v>
          </cell>
          <cell r="NG186">
            <v>359800.54143834498</v>
          </cell>
          <cell r="NH186">
            <v>1.53347561457597</v>
          </cell>
          <cell r="NI186">
            <v>1.1428739254447</v>
          </cell>
          <cell r="NJ186">
            <v>-0.65181922222560296</v>
          </cell>
          <cell r="NK186">
            <v>-4.5617982382076399</v>
          </cell>
          <cell r="NL186">
            <v>2.3220728330971601</v>
          </cell>
          <cell r="NM186">
            <v>0.41823834255874098</v>
          </cell>
          <cell r="NN186">
            <v>4.7085481286279096</v>
          </cell>
          <cell r="NO186">
            <v>2.4577913091617098</v>
          </cell>
          <cell r="NP186">
            <v>0.61246913984354001</v>
          </cell>
          <cell r="NQ186">
            <v>-0.34372200394041702</v>
          </cell>
          <cell r="NR186">
            <v>205.380571666668</v>
          </cell>
          <cell r="NS186">
            <v>147.210978539683</v>
          </cell>
          <cell r="NT186">
            <v>5.56666666666667</v>
          </cell>
          <cell r="NU186">
            <v>6.9530254125825204</v>
          </cell>
          <cell r="NV186">
            <v>2.8326469665182299</v>
          </cell>
          <cell r="NW186">
            <v>5.0999999999999996</v>
          </cell>
          <cell r="NX186">
            <v>2.9762886410266498</v>
          </cell>
          <cell r="NY186">
            <v>5.40782405383331</v>
          </cell>
          <cell r="NZ186">
            <v>4.3275508300688204</v>
          </cell>
          <cell r="OA186">
            <v>-0.410846343467619</v>
          </cell>
          <cell r="OB186">
            <v>3.5444909237454199</v>
          </cell>
          <cell r="OC186">
            <v>3.89892490225452</v>
          </cell>
          <cell r="OD186">
            <v>3.2186744010150599</v>
          </cell>
          <cell r="OE186">
            <v>3.02652543458046</v>
          </cell>
          <cell r="OF186">
            <v>2.0045011505448702</v>
          </cell>
          <cell r="OG186">
            <v>5.9519300858780202</v>
          </cell>
          <cell r="OH186">
            <v>2.9421012353252101</v>
          </cell>
          <cell r="OI186">
            <v>3.9735197131909299</v>
          </cell>
          <cell r="OJ186">
            <v>8.0280172045796192</v>
          </cell>
          <cell r="OK186">
            <v>60.385428204372303</v>
          </cell>
          <cell r="OL186">
            <v>84.326401219679695</v>
          </cell>
          <cell r="OM186">
            <v>80.025754757475795</v>
          </cell>
          <cell r="ON186">
            <v>18.437876898569598</v>
          </cell>
          <cell r="OO186">
            <v>8.3659885048577696</v>
          </cell>
          <cell r="OP186">
            <v>-43.199029289672502</v>
          </cell>
          <cell r="OQ186">
            <v>7.9138581964856698</v>
          </cell>
          <cell r="OR186">
            <v>8.3373453612282304</v>
          </cell>
          <cell r="OS186">
            <v>13.3427171394542</v>
          </cell>
          <cell r="OT186">
            <v>8.3796808159767302</v>
          </cell>
          <cell r="OU186">
            <v>1.25928480587716</v>
          </cell>
          <cell r="OV186">
            <v>2.3626062005606401</v>
          </cell>
          <cell r="OW186">
            <v>-6.82228466923236</v>
          </cell>
          <cell r="OX186">
            <v>2.2908415497934702</v>
          </cell>
          <cell r="OY186">
            <v>0.61662237662407604</v>
          </cell>
          <cell r="OZ186">
            <v>0.20592754491031201</v>
          </cell>
          <cell r="PA186">
            <v>58.737237365512001</v>
          </cell>
          <cell r="PB186">
            <v>5.0449613301248002</v>
          </cell>
          <cell r="PC186">
            <v>11.993006175504799</v>
          </cell>
          <cell r="PD186">
            <v>18.589568668221201</v>
          </cell>
          <cell r="PE186">
            <v>12.0797602866372</v>
          </cell>
          <cell r="PF186">
            <v>21.5783328949103</v>
          </cell>
          <cell r="PG186">
            <v>7.6654799011624197</v>
          </cell>
          <cell r="PH186">
            <v>0.172236171485007</v>
          </cell>
          <cell r="PI186">
            <v>23.487272369850999</v>
          </cell>
          <cell r="PJ186">
            <v>23.315036198365998</v>
          </cell>
          <cell r="PK186">
            <v>4.8821346740930602</v>
          </cell>
          <cell r="PL186">
            <v>4.3428421405860496</v>
          </cell>
          <cell r="PM186">
            <v>0.97522664422215999</v>
          </cell>
          <cell r="PN186">
            <v>26.207126091401399</v>
          </cell>
          <cell r="PO186">
            <v>45.992415977660201</v>
          </cell>
          <cell r="PP186">
            <v>-13.2155007473791</v>
          </cell>
          <cell r="PQ186">
            <v>-1.27376270118651</v>
          </cell>
          <cell r="PR186">
            <v>-1.07633199487958</v>
          </cell>
          <cell r="PS186">
            <v>5.9432276686504304</v>
          </cell>
          <cell r="PT186">
            <v>7.1469304492940404</v>
          </cell>
          <cell r="PU186">
            <v>16.399976297166699</v>
          </cell>
          <cell r="PV186">
            <v>26.392997982765699</v>
          </cell>
          <cell r="PW186">
            <v>9.0378095752386098</v>
          </cell>
          <cell r="PX186">
            <v>15.071680736613899</v>
          </cell>
          <cell r="PY186">
            <v>4.8630007290878101</v>
          </cell>
          <cell r="PZ186">
            <v>15.406149725346401</v>
          </cell>
          <cell r="QA186">
            <v>5.2762124832109301</v>
          </cell>
          <cell r="QB186">
            <v>16.976202979012299</v>
          </cell>
          <cell r="QC186">
            <v>17.830854119845299</v>
          </cell>
          <cell r="QD186">
            <v>7.0434522906768899</v>
          </cell>
          <cell r="QE186">
            <v>8.9715498490138508</v>
          </cell>
          <cell r="QF186">
            <v>14.1578703830851</v>
          </cell>
          <cell r="QG186">
            <v>1.80838817114335</v>
          </cell>
          <cell r="QH186">
            <v>-34774.160000000003</v>
          </cell>
          <cell r="QI186">
            <v>1089153.7184129299</v>
          </cell>
          <cell r="QJ186">
            <v>499534.37513485801</v>
          </cell>
          <cell r="QK186">
            <v>386885.41364933603</v>
          </cell>
          <cell r="QL186">
            <v>268354.12867603498</v>
          </cell>
          <cell r="QM186">
            <v>56278.792294749801</v>
          </cell>
          <cell r="QN186">
            <v>62252.492678552</v>
          </cell>
          <cell r="QO186">
            <v>11305.5807544246</v>
          </cell>
          <cell r="QP186">
            <v>1174606.9970239999</v>
          </cell>
          <cell r="QQ186">
            <v>543281.51197256695</v>
          </cell>
          <cell r="QR186">
            <v>1004903.01565305</v>
          </cell>
          <cell r="QS186">
            <v>37723.714302</v>
          </cell>
          <cell r="QT186">
            <v>370458.92929211003</v>
          </cell>
          <cell r="QU186">
            <v>2156583.0693224999</v>
          </cell>
          <cell r="QV186">
            <v>-15252</v>
          </cell>
          <cell r="QW186">
            <v>119677.821370951</v>
          </cell>
          <cell r="QX186">
            <v>169703.98137095099</v>
          </cell>
          <cell r="QY186">
            <v>1.4965280549125799</v>
          </cell>
          <cell r="QZ186">
            <v>1.2864626412659299</v>
          </cell>
          <cell r="RA186">
            <v>-2.9754489096110399</v>
          </cell>
          <cell r="RB186">
            <v>-8.0507832628936509</v>
          </cell>
          <cell r="RC186">
            <v>4.28997133285716</v>
          </cell>
          <cell r="RD186">
            <v>-0.85978886294143497</v>
          </cell>
          <cell r="RE186">
            <v>-1.62924351085036</v>
          </cell>
          <cell r="RF186">
            <v>2.1372955700074798</v>
          </cell>
          <cell r="RG186">
            <v>-0.46186622242366798</v>
          </cell>
          <cell r="RH186">
            <v>0.61246913984354001</v>
          </cell>
          <cell r="RI186">
            <v>0.151640300081434</v>
          </cell>
          <cell r="RJ186">
            <v>3.4235463168556599</v>
          </cell>
          <cell r="RK186">
            <v>-2.4304902410103102</v>
          </cell>
          <cell r="RL186">
            <v>-4.5643580455638801</v>
          </cell>
          <cell r="RM186">
            <v>206.475232500001</v>
          </cell>
          <cell r="RN186">
            <v>151.08617455158699</v>
          </cell>
          <cell r="RO186">
            <v>5.7450000000000001</v>
          </cell>
          <cell r="RP186">
            <v>6.4130998208934296</v>
          </cell>
          <cell r="RQ186">
            <v>3.1301139626810102</v>
          </cell>
          <cell r="RR186">
            <v>4.3833333333333302</v>
          </cell>
          <cell r="RS186">
            <v>3.2472736466476699</v>
          </cell>
          <cell r="RT186">
            <v>2.81171863943002</v>
          </cell>
          <cell r="RU186">
            <v>2.4036082693015701</v>
          </cell>
          <cell r="RV186">
            <v>2.48286118588394</v>
          </cell>
          <cell r="RW186">
            <v>2.41855605807124</v>
          </cell>
          <cell r="RX186">
            <v>-0.31466331025807898</v>
          </cell>
          <cell r="RY186">
            <v>2.0244323244601001</v>
          </cell>
          <cell r="RZ186">
            <v>0.83157789725492004</v>
          </cell>
          <cell r="SA186">
            <v>5.2609360267368297</v>
          </cell>
          <cell r="SB186">
            <v>3.32688656889446</v>
          </cell>
          <cell r="SC186">
            <v>4.5492609149413399</v>
          </cell>
          <cell r="SD186">
            <v>7.3559877318661</v>
          </cell>
          <cell r="SE186">
            <v>336218.99824990099</v>
          </cell>
          <cell r="SF186">
            <v>58.2475332682654</v>
          </cell>
          <cell r="SG186">
            <v>82.142719868418297</v>
          </cell>
          <cell r="SH186">
            <v>78.537313086907901</v>
          </cell>
          <cell r="SI186">
            <v>7.8036502367928398</v>
          </cell>
          <cell r="SJ186">
            <v>-31.957487852723801</v>
          </cell>
          <cell r="SK186">
            <v>14.9383569128226</v>
          </cell>
          <cell r="SL186">
            <v>13.3748285784509</v>
          </cell>
          <cell r="SM186">
            <v>6.7130291468856704</v>
          </cell>
          <cell r="SN186">
            <v>3.2007344204255901</v>
          </cell>
          <cell r="SO186">
            <v>4.7806556287183</v>
          </cell>
          <cell r="SP186">
            <v>-8.4800456814301803</v>
          </cell>
          <cell r="SQ186">
            <v>2.1982851017485299</v>
          </cell>
          <cell r="SR186">
            <v>0.74323420194115597</v>
          </cell>
          <cell r="SS186">
            <v>0.27844361544990298</v>
          </cell>
          <cell r="ST186">
            <v>-0.51238946442186994</v>
          </cell>
          <cell r="SU186">
            <v>5.6909224028624399</v>
          </cell>
          <cell r="SV186">
            <v>16.515038566202801</v>
          </cell>
          <cell r="SW186">
            <v>14.9294810263023</v>
          </cell>
          <cell r="SX186">
            <v>-4.4260853945796903</v>
          </cell>
          <cell r="SY186">
            <v>7.11903636688871</v>
          </cell>
          <cell r="SZ186">
            <v>8.8007687369269192</v>
          </cell>
          <cell r="TA186">
            <v>16.277312605150001</v>
          </cell>
          <cell r="TB186">
            <v>1.04585335560425</v>
          </cell>
          <cell r="TC186">
            <v>-0.64213011430400901</v>
          </cell>
          <cell r="TD186">
            <v>-358.986774501208</v>
          </cell>
          <cell r="TE186">
            <v>24.0133952242054</v>
          </cell>
          <cell r="TF186">
            <v>24.655525338509399</v>
          </cell>
          <cell r="TG186">
            <v>3.6985003270838499</v>
          </cell>
          <cell r="TH186">
            <v>281.67942437558003</v>
          </cell>
          <cell r="TI186">
            <v>253.78446593938301</v>
          </cell>
          <cell r="TJ186">
            <v>3.71647791283229</v>
          </cell>
          <cell r="TK186">
            <v>1.5029033313118201</v>
          </cell>
          <cell r="TL186">
            <v>22.893252451049399</v>
          </cell>
          <cell r="TM186">
            <v>35.139821451711398</v>
          </cell>
          <cell r="TN186">
            <v>-2.0730378606700901</v>
          </cell>
          <cell r="TO186">
            <v>5.9642846459643701</v>
          </cell>
          <cell r="TP186">
            <v>1.24986573313584</v>
          </cell>
          <cell r="TQ186">
            <v>7.7970753426592498</v>
          </cell>
          <cell r="TR186">
            <v>6.4346469916971802</v>
          </cell>
          <cell r="TS186">
            <v>6.3077431695915296</v>
          </cell>
          <cell r="TT186">
            <v>12.3619794664081</v>
          </cell>
          <cell r="TU186">
            <v>-1.30755979481747</v>
          </cell>
          <cell r="TV186">
            <v>12.7680029694578</v>
          </cell>
          <cell r="TW186">
            <v>7.19181771521089</v>
          </cell>
          <cell r="TX186">
            <v>6.2333622458129696</v>
          </cell>
          <cell r="TY186">
            <v>12.572104620406799</v>
          </cell>
          <cell r="TZ186">
            <v>4.5575573547625501</v>
          </cell>
          <cell r="UA186">
            <v>5.3630754148397601</v>
          </cell>
          <cell r="UB186">
            <v>10.4111799545673</v>
          </cell>
          <cell r="UC186">
            <v>-17.692910750113199</v>
          </cell>
          <cell r="UD186">
            <v>3.5752258678717102</v>
          </cell>
          <cell r="UE186">
            <v>11.864405375262701</v>
          </cell>
          <cell r="UF186">
            <v>-1.0356101241800499</v>
          </cell>
          <cell r="UG186">
            <v>-10.6803642181615</v>
          </cell>
          <cell r="UH186">
            <v>11.7489466060395</v>
          </cell>
          <cell r="UI186">
            <v>-0.92490783913949903</v>
          </cell>
          <cell r="UJ186">
            <v>6.9168666437612103</v>
          </cell>
          <cell r="UK186">
            <v>4.1311774952593101</v>
          </cell>
          <cell r="UL186">
            <v>619804.238913793</v>
          </cell>
          <cell r="UM186">
            <v>121725.03160047899</v>
          </cell>
          <cell r="UN186">
            <v>529834.93187214504</v>
          </cell>
          <cell r="UO186">
            <v>93177.7926109252</v>
          </cell>
          <cell r="UP186">
            <v>138857.086892703</v>
          </cell>
          <cell r="UQ186">
            <v>22414.315236351998</v>
          </cell>
          <cell r="UR186">
            <v>407157.68867672503</v>
          </cell>
          <cell r="US186">
            <v>5.9916010479920401E-2</v>
          </cell>
          <cell r="UT186">
            <v>3.4894305922027899</v>
          </cell>
          <cell r="UU186">
            <v>2.67077688061147</v>
          </cell>
          <cell r="UV186">
            <v>0.95897777132739903</v>
          </cell>
          <cell r="UW186">
            <v>95040.311266103105</v>
          </cell>
          <cell r="UX186">
            <v>106259.13694298299</v>
          </cell>
          <cell r="UY186">
            <v>272556.19388451299</v>
          </cell>
          <cell r="UZ186">
            <v>17987.006333649399</v>
          </cell>
          <cell r="VA186">
            <v>31828.595603739799</v>
          </cell>
          <cell r="VB186">
            <v>231225</v>
          </cell>
          <cell r="VC186">
            <v>3.1976999248054298E-2</v>
          </cell>
          <cell r="VD186">
            <v>3.5486334671520001E-2</v>
          </cell>
          <cell r="VE186">
            <v>1.2564518160322999</v>
          </cell>
          <cell r="VF186">
            <v>4.6216408003032696E-3</v>
          </cell>
          <cell r="VG186">
            <v>0.126194154866859</v>
          </cell>
          <cell r="VH186">
            <v>6.3456348955057598E-2</v>
          </cell>
          <cell r="VI186">
            <v>2.4288844583490602E-3</v>
          </cell>
          <cell r="VJ186">
            <v>0.38997847318640599</v>
          </cell>
          <cell r="VK186">
            <v>1.8336204618420199E-2</v>
          </cell>
          <cell r="VL186">
            <v>3.1982095169171602E-2</v>
          </cell>
          <cell r="VM186">
            <v>0.15609455303393999</v>
          </cell>
          <cell r="VN186">
            <v>7.5940943990710899E-2</v>
          </cell>
          <cell r="VO186">
            <v>18.1738229362475</v>
          </cell>
          <cell r="VP186">
            <v>13.2284120296514</v>
          </cell>
          <cell r="VQ186">
            <v>2.3809537062898101</v>
          </cell>
          <cell r="VR186">
            <v>0.24436104384141</v>
          </cell>
          <cell r="VS186">
            <v>4.1675626043073102</v>
          </cell>
          <cell r="VT186">
            <v>-1.07379636238309</v>
          </cell>
          <cell r="VU186">
            <v>1.1048155912053099</v>
          </cell>
          <cell r="VV186">
            <v>3.6635354496446202</v>
          </cell>
          <cell r="VW186">
            <v>1.9824128340782701</v>
          </cell>
          <cell r="VX186">
            <v>0.367363475823829</v>
          </cell>
          <cell r="VY186">
            <v>3.6962605657777101</v>
          </cell>
          <cell r="VZ186">
            <v>1.6654817179497201</v>
          </cell>
          <cell r="WA186">
            <v>-2.6245625045531802</v>
          </cell>
          <cell r="WB186">
            <v>-0.31469764374186798</v>
          </cell>
          <cell r="WC186">
            <v>3.9775862383671298E-2</v>
          </cell>
          <cell r="WD186">
            <v>1.7734629009806501E-2</v>
          </cell>
          <cell r="WE186">
            <v>2.6969993677932398</v>
          </cell>
          <cell r="WF186">
            <v>1.62143114725093</v>
          </cell>
          <cell r="WG186">
            <v>4.2765239833344504</v>
          </cell>
          <cell r="WH186">
            <v>3.0886737904795498</v>
          </cell>
          <cell r="WI186">
            <v>183061.97186111301</v>
          </cell>
          <cell r="WJ186">
            <v>0.96457228107484905</v>
          </cell>
          <cell r="WK186">
            <v>281102.67094117601</v>
          </cell>
          <cell r="WL186">
            <v>1.1741112123975199</v>
          </cell>
        </row>
        <row r="187">
          <cell r="B187" t="str">
            <v>2015Q3</v>
          </cell>
          <cell r="C187">
            <v>0.2548964799869790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6632.229500142101</v>
          </cell>
          <cell r="M187">
            <v>-11856.916165648399</v>
          </cell>
          <cell r="N187">
            <v>93306.605665790499</v>
          </cell>
          <cell r="O187">
            <v>81449.689500142107</v>
          </cell>
          <cell r="P187">
            <v>2.0237183577962101</v>
          </cell>
          <cell r="Q187">
            <v>37.96</v>
          </cell>
          <cell r="R187">
            <v>-19.2278585715251</v>
          </cell>
          <cell r="S187">
            <v>2205.1392946544302</v>
          </cell>
          <cell r="T187">
            <v>-33086.53</v>
          </cell>
          <cell r="U187">
            <v>-1.75843284378519E-3</v>
          </cell>
          <cell r="V187">
            <v>-24855.42</v>
          </cell>
          <cell r="W187">
            <v>153311.284068924</v>
          </cell>
          <cell r="X187">
            <v>607490.68646536896</v>
          </cell>
          <cell r="Y187">
            <v>0</v>
          </cell>
          <cell r="Z187">
            <v>30673.958866054301</v>
          </cell>
          <cell r="AA187">
            <v>23776.666965815199</v>
          </cell>
          <cell r="AB187">
            <v>272082.33775306703</v>
          </cell>
          <cell r="AC187">
            <v>1061047.8954725401</v>
          </cell>
          <cell r="AD187">
            <v>1.76574423408505</v>
          </cell>
          <cell r="AE187">
            <v>1.7526246021202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1.96046424104417E-2</v>
          </cell>
          <cell r="AW187">
            <v>271836.083305237</v>
          </cell>
          <cell r="AX187">
            <v>270016.06483221799</v>
          </cell>
          <cell r="AY187">
            <v>1044171.44455237</v>
          </cell>
          <cell r="AZ187">
            <v>89307.912455188503</v>
          </cell>
          <cell r="BA187">
            <v>1056844.2156477801</v>
          </cell>
          <cell r="BB187">
            <v>504495.42991288699</v>
          </cell>
          <cell r="BC187">
            <v>505869.25537809898</v>
          </cell>
          <cell r="BD187">
            <v>1891579.8008866401</v>
          </cell>
          <cell r="BE187">
            <v>1893624.7999265699</v>
          </cell>
          <cell r="BF187">
            <v>1.0008966201966601E-2</v>
          </cell>
          <cell r="BG187">
            <v>1.5120605827406401E-2</v>
          </cell>
          <cell r="BH187">
            <v>7.2007303384823496E-3</v>
          </cell>
          <cell r="BI187">
            <v>6.1124596014116104E-3</v>
          </cell>
          <cell r="BJ187">
            <v>1906602.9148071599</v>
          </cell>
          <cell r="BK187">
            <v>21123.7530678437</v>
          </cell>
          <cell r="BL187">
            <v>0</v>
          </cell>
          <cell r="BM187">
            <v>1.83783108362982</v>
          </cell>
          <cell r="BN187">
            <v>185933.33333333299</v>
          </cell>
          <cell r="BO187">
            <v>7586080</v>
          </cell>
          <cell r="BP187">
            <v>7267320.2779335203</v>
          </cell>
          <cell r="BQ187">
            <v>183248.25243791199</v>
          </cell>
          <cell r="BR187">
            <v>0.293604890643483</v>
          </cell>
          <cell r="BS187">
            <v>1.8670080922627501</v>
          </cell>
          <cell r="BT187">
            <v>2.0892703865640998</v>
          </cell>
          <cell r="BU187">
            <v>159519.19483654501</v>
          </cell>
          <cell r="BV187">
            <v>76.677904979993599</v>
          </cell>
          <cell r="BW187">
            <v>6910.3905129198301</v>
          </cell>
          <cell r="BX187">
            <v>137.6</v>
          </cell>
          <cell r="BY187">
            <v>12077.551342000001</v>
          </cell>
          <cell r="BZ187">
            <v>25116.279816296501</v>
          </cell>
          <cell r="CA187">
            <v>88927.192852734399</v>
          </cell>
          <cell r="CB187">
            <v>49764.7</v>
          </cell>
          <cell r="CC187">
            <v>180512.11219700001</v>
          </cell>
          <cell r="CD187">
            <v>504201.704115759</v>
          </cell>
          <cell r="CE187">
            <v>66944.573687709795</v>
          </cell>
          <cell r="CF187">
            <v>264236.67082456499</v>
          </cell>
          <cell r="CG187">
            <v>145538.215918</v>
          </cell>
          <cell r="CH187">
            <v>568315.52784983895</v>
          </cell>
          <cell r="CI187">
            <v>24272.883989860002</v>
          </cell>
          <cell r="CJ187">
            <v>102927.914242208</v>
          </cell>
          <cell r="CK187">
            <v>61543.4</v>
          </cell>
          <cell r="CL187">
            <v>244149.70301</v>
          </cell>
          <cell r="CM187">
            <v>338631.56856365601</v>
          </cell>
          <cell r="CN187">
            <v>1068319.9194189899</v>
          </cell>
          <cell r="CO187">
            <v>15640.378325773299</v>
          </cell>
          <cell r="CP187">
            <v>58314.659063913001</v>
          </cell>
          <cell r="CQ187">
            <v>34092.515917999997</v>
          </cell>
          <cell r="CR187">
            <v>131576.16130083901</v>
          </cell>
          <cell r="CS187">
            <v>91923.450211000294</v>
          </cell>
          <cell r="CT187">
            <v>236904.07136920301</v>
          </cell>
          <cell r="CU187">
            <v>1588.38120221999</v>
          </cell>
          <cell r="CV187">
            <v>11702.0556055206</v>
          </cell>
          <cell r="CW187">
            <v>3448.1</v>
          </cell>
          <cell r="CX187">
            <v>25524</v>
          </cell>
          <cell r="CY187">
            <v>193093.35264565601</v>
          </cell>
          <cell r="CZ187">
            <v>500004.391569153</v>
          </cell>
          <cell r="DA187">
            <v>90673.412590417705</v>
          </cell>
          <cell r="DB187">
            <v>225785.458056314</v>
          </cell>
          <cell r="DC187">
            <v>189645.252645656</v>
          </cell>
          <cell r="DD187">
            <v>474480.391569153</v>
          </cell>
          <cell r="DE187">
            <v>0</v>
          </cell>
          <cell r="DF187">
            <v>0</v>
          </cell>
          <cell r="DG187">
            <v>1</v>
          </cell>
          <cell r="DH187">
            <v>1</v>
          </cell>
          <cell r="DI187">
            <v>1</v>
          </cell>
          <cell r="DJ187">
            <v>1</v>
          </cell>
          <cell r="DK187">
            <v>0</v>
          </cell>
          <cell r="DL187">
            <v>12723830</v>
          </cell>
          <cell r="DM187">
            <v>66904.350438694106</v>
          </cell>
          <cell r="DN187">
            <v>5.8133895287028697E-2</v>
          </cell>
          <cell r="DO187">
            <v>7.5877646111758802E-3</v>
          </cell>
          <cell r="DP187">
            <v>271147.54599808302</v>
          </cell>
          <cell r="DQ187">
            <v>334575.85389331199</v>
          </cell>
          <cell r="DR187">
            <v>1218026.0785703701</v>
          </cell>
          <cell r="DS187">
            <v>585945.11941302905</v>
          </cell>
          <cell r="DT187">
            <v>2019038.1746709901</v>
          </cell>
          <cell r="DU187">
            <v>307982.65009167098</v>
          </cell>
          <cell r="DV187">
            <v>316194.25044744002</v>
          </cell>
          <cell r="DW187">
            <v>319780.193981833</v>
          </cell>
          <cell r="DX187">
            <v>1054892.5742570199</v>
          </cell>
          <cell r="DY187">
            <v>129322.34711960101</v>
          </cell>
          <cell r="DZ187">
            <v>484850.49156102701</v>
          </cell>
          <cell r="EA187">
            <v>323737.45680181502</v>
          </cell>
          <cell r="EB187">
            <v>1142632.5235977001</v>
          </cell>
          <cell r="EC187">
            <v>336365.79354505101</v>
          </cell>
          <cell r="ED187">
            <v>1227014.93027788</v>
          </cell>
          <cell r="EE187">
            <v>-3.0499999999999999E-2</v>
          </cell>
          <cell r="EF187">
            <v>3042379.0439421199</v>
          </cell>
          <cell r="EG187">
            <v>53902.794948069502</v>
          </cell>
          <cell r="EH187">
            <v>183142.94131848001</v>
          </cell>
          <cell r="EI187">
            <v>3236.0111832258699</v>
          </cell>
          <cell r="EJ187">
            <v>12263.072926221599</v>
          </cell>
          <cell r="EK187">
            <v>4741.9295421271499</v>
          </cell>
          <cell r="EL187">
            <v>18389.0733020384</v>
          </cell>
          <cell r="EM187">
            <v>7967.9153118819804</v>
          </cell>
          <cell r="EN187">
            <v>16872.9553590992</v>
          </cell>
          <cell r="EO187">
            <v>15974.111084799601</v>
          </cell>
          <cell r="EP187">
            <v>33322.623793520703</v>
          </cell>
          <cell r="EQ187">
            <v>25785.220664121502</v>
          </cell>
          <cell r="ER187">
            <v>89056.148867018506</v>
          </cell>
          <cell r="ES187">
            <v>51536.270715570703</v>
          </cell>
          <cell r="ET187">
            <v>174187.56239004401</v>
          </cell>
          <cell r="EU187">
            <v>37404.637842837503</v>
          </cell>
          <cell r="EV187">
            <v>118971.748556694</v>
          </cell>
          <cell r="EW187">
            <v>72252.311342497997</v>
          </cell>
          <cell r="EX187">
            <v>225899.25948560299</v>
          </cell>
          <cell r="EY187">
            <v>8433.7731496603501</v>
          </cell>
          <cell r="EZ187">
            <v>31703.5555803319</v>
          </cell>
          <cell r="FA187">
            <v>17130.964100396501</v>
          </cell>
          <cell r="FB187">
            <v>60970.480871468601</v>
          </cell>
          <cell r="FC187">
            <v>6725.1737042991399</v>
          </cell>
          <cell r="FD187">
            <v>7731.2907400931299</v>
          </cell>
          <cell r="FE187">
            <v>31359.380977399898</v>
          </cell>
          <cell r="FF187">
            <v>3.0499999999999999E-2</v>
          </cell>
          <cell r="FG187">
            <v>15081.2950625375</v>
          </cell>
          <cell r="FH187">
            <v>58811.673496000003</v>
          </cell>
          <cell r="FI187">
            <v>-15.4134018961288</v>
          </cell>
          <cell r="FJ187">
            <v>15.139977394081001</v>
          </cell>
          <cell r="FK187">
            <v>-1373.8254652120399</v>
          </cell>
          <cell r="FL187">
            <v>2044.9990399348401</v>
          </cell>
          <cell r="FM187">
            <v>109078.462901341</v>
          </cell>
          <cell r="FN187">
            <v>63.641655175902301</v>
          </cell>
          <cell r="FO187">
            <v>11054.6591712471</v>
          </cell>
          <cell r="FP187">
            <v>124.1</v>
          </cell>
          <cell r="FQ187">
            <v>20881.072295000002</v>
          </cell>
          <cell r="FR187">
            <v>8570.7605477849593</v>
          </cell>
          <cell r="FS187">
            <v>34756.7042736289</v>
          </cell>
          <cell r="FT187">
            <v>23722.5</v>
          </cell>
          <cell r="FU187">
            <v>91358.994489000004</v>
          </cell>
          <cell r="FV187">
            <v>380281.17870073399</v>
          </cell>
          <cell r="FW187">
            <v>67141.411809834302</v>
          </cell>
          <cell r="FX187">
            <v>232023.27543809399</v>
          </cell>
          <cell r="FY187">
            <v>157395.132083648</v>
          </cell>
          <cell r="FZ187">
            <v>578634.770424705</v>
          </cell>
          <cell r="GA187">
            <v>257181.879063514</v>
          </cell>
          <cell r="GB187">
            <v>942906.54467457603</v>
          </cell>
          <cell r="GC187">
            <v>56220.098537778103</v>
          </cell>
          <cell r="GD187">
            <v>181091.415445702</v>
          </cell>
          <cell r="GE187">
            <v>133548.532083648</v>
          </cell>
          <cell r="GF187">
            <v>466394.70364070497</v>
          </cell>
          <cell r="GG187">
            <v>42200.711153724798</v>
          </cell>
          <cell r="GH187">
            <v>149221.424640677</v>
          </cell>
          <cell r="GI187">
            <v>99786.746979865697</v>
          </cell>
          <cell r="GJ187">
            <v>364271.77424986998</v>
          </cell>
          <cell r="GK187">
            <v>104464.570505432</v>
          </cell>
          <cell r="GL187">
            <v>345681.41385307198</v>
          </cell>
          <cell r="GM187">
            <v>1.9798075406215698E-2</v>
          </cell>
          <cell r="GN187">
            <v>3.23949676493736E-2</v>
          </cell>
          <cell r="GO187">
            <v>6.5395095367848403E-3</v>
          </cell>
          <cell r="GP187">
            <v>0</v>
          </cell>
          <cell r="GQ187">
            <v>1.5647762860722801E-2</v>
          </cell>
          <cell r="GR187">
            <v>6.5456537383974398E-3</v>
          </cell>
          <cell r="GS187">
            <v>5206676</v>
          </cell>
          <cell r="GT187">
            <v>2.5000000000000001E-2</v>
          </cell>
          <cell r="GU187">
            <v>3552714.36699832</v>
          </cell>
          <cell r="GV187">
            <v>1482718.4891826301</v>
          </cell>
          <cell r="GW187">
            <v>1355553.4545543401</v>
          </cell>
          <cell r="GX187">
            <v>164860.423988289</v>
          </cell>
          <cell r="GY187">
            <v>1796379.1996666701</v>
          </cell>
          <cell r="GZ187">
            <v>3.8039818212234303E-2</v>
          </cell>
          <cell r="HA187">
            <v>-7517154</v>
          </cell>
          <cell r="HB187">
            <v>-851710.34055014502</v>
          </cell>
          <cell r="HC187">
            <v>0.83354594549683503</v>
          </cell>
          <cell r="HD187">
            <v>0.82381995245746698</v>
          </cell>
          <cell r="HE187">
            <v>1.7747052306387801</v>
          </cell>
          <cell r="HF187">
            <v>1.3111071779177099</v>
          </cell>
          <cell r="HG187">
            <v>1.9329437663116</v>
          </cell>
          <cell r="HH187">
            <v>1.7513072524351201</v>
          </cell>
          <cell r="HI187">
            <v>1.6382346436827</v>
          </cell>
          <cell r="HJ187">
            <v>1.9380176965976199</v>
          </cell>
          <cell r="HK187">
            <v>2.0312336834772999</v>
          </cell>
          <cell r="HL187">
            <v>1.9506826957533201</v>
          </cell>
          <cell r="HM187">
            <v>2.3577695561783698</v>
          </cell>
          <cell r="HN187">
            <v>1.32478818083462</v>
          </cell>
          <cell r="HO187">
            <v>2.3754588760442701</v>
          </cell>
          <cell r="HP187">
            <v>2.3645750095625599</v>
          </cell>
          <cell r="HQ187">
            <v>0.91488196837126401</v>
          </cell>
          <cell r="HR187">
            <v>231233.33333333299</v>
          </cell>
          <cell r="HS187">
            <v>0.02</v>
          </cell>
          <cell r="HT187">
            <v>5.0000000000000001E-3</v>
          </cell>
          <cell r="HU187">
            <v>4.4103918478754799E-2</v>
          </cell>
          <cell r="HV187">
            <v>4.3547437767425798E-2</v>
          </cell>
          <cell r="HW187">
            <v>3721.2825506026002</v>
          </cell>
          <cell r="HX187">
            <v>2.1228264655588398</v>
          </cell>
          <cell r="HY187">
            <v>0.94835607141358003</v>
          </cell>
          <cell r="HZ187">
            <v>1.3796042151983501</v>
          </cell>
          <cell r="IA187">
            <v>2.1797756555428101</v>
          </cell>
          <cell r="IB187">
            <v>2.1005886115287402</v>
          </cell>
          <cell r="IC187">
            <v>-0.25</v>
          </cell>
          <cell r="ID187">
            <v>-0.25</v>
          </cell>
          <cell r="IE187">
            <v>0.75</v>
          </cell>
          <cell r="IF187">
            <v>-0.25</v>
          </cell>
          <cell r="IG187">
            <v>6.6355007437053403E-3</v>
          </cell>
          <cell r="IH187">
            <v>2.15879958986364E-2</v>
          </cell>
          <cell r="II187">
            <v>2.28568392223032E-2</v>
          </cell>
          <cell r="IJ187">
            <v>2.9866278291609701E-2</v>
          </cell>
          <cell r="IK187">
            <v>1.2558232758542001</v>
          </cell>
          <cell r="IL187">
            <v>1.01617381286998</v>
          </cell>
          <cell r="IM187">
            <v>0.99861357343528601</v>
          </cell>
          <cell r="IN187">
            <v>0.79991848298511303</v>
          </cell>
          <cell r="IO187">
            <v>0.93681383467531698</v>
          </cell>
          <cell r="IP187">
            <v>1.34629120783917</v>
          </cell>
          <cell r="IQ187">
            <v>22.987949712132899</v>
          </cell>
          <cell r="IR187">
            <v>1.01961234247209</v>
          </cell>
          <cell r="IS187">
            <v>8.0089813539895097E-3</v>
          </cell>
          <cell r="IT187">
            <v>180514.96208855201</v>
          </cell>
          <cell r="IU187">
            <v>0.12875198929057599</v>
          </cell>
          <cell r="IV187">
            <v>1.0093416030407001</v>
          </cell>
          <cell r="IW187">
            <v>5.9528206818104099E-2</v>
          </cell>
          <cell r="IX187">
            <v>1.38649384615385E-2</v>
          </cell>
          <cell r="IY187">
            <v>5.0979748151173997E-4</v>
          </cell>
          <cell r="IZ187">
            <v>0.38997847318640599</v>
          </cell>
          <cell r="JA187">
            <v>6.4861414234068507E-2</v>
          </cell>
          <cell r="JB187">
            <v>2.6316118786679301E-2</v>
          </cell>
          <cell r="JC187">
            <v>0.03</v>
          </cell>
          <cell r="JD187">
            <v>6.2733333333333294E-2</v>
          </cell>
          <cell r="JE187">
            <v>1.9818058872123099E-2</v>
          </cell>
          <cell r="JF187">
            <v>3.3719816565059298E-2</v>
          </cell>
          <cell r="JG187">
            <v>29.2680522611033</v>
          </cell>
          <cell r="JH187">
            <v>0.16356164055026601</v>
          </cell>
          <cell r="JI187">
            <v>7.5907907906187802E-2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.125</v>
          </cell>
          <cell r="LO187">
            <v>1</v>
          </cell>
          <cell r="LP187">
            <v>0</v>
          </cell>
          <cell r="LQ187">
            <v>1.15724081079033</v>
          </cell>
          <cell r="LR187">
            <v>138.885800309746</v>
          </cell>
          <cell r="LS187">
            <v>19757.961943799099</v>
          </cell>
          <cell r="LT187">
            <v>182</v>
          </cell>
          <cell r="LU187">
            <v>205926.43658239799</v>
          </cell>
          <cell r="LV187">
            <v>57399.675622001698</v>
          </cell>
          <cell r="LW187">
            <v>12448.059043700499</v>
          </cell>
          <cell r="LX187">
            <v>17500</v>
          </cell>
          <cell r="LY187">
            <v>65203.953402059902</v>
          </cell>
          <cell r="LZ187">
            <v>5.0000000000000001E-3</v>
          </cell>
          <cell r="MA187">
            <v>4620.4233290664997</v>
          </cell>
          <cell r="MB187">
            <v>4692.8235358401098</v>
          </cell>
          <cell r="MC187">
            <v>15309.576086761501</v>
          </cell>
          <cell r="MD187">
            <v>83322.807558336193</v>
          </cell>
          <cell r="ME187">
            <v>298.71334618085803</v>
          </cell>
          <cell r="MF187">
            <v>78403.670883088795</v>
          </cell>
          <cell r="MG187">
            <v>4.1260000000000003E-3</v>
          </cell>
          <cell r="MH187">
            <v>1.3129854778326699</v>
          </cell>
          <cell r="MI187">
            <v>11</v>
          </cell>
          <cell r="MJ187">
            <v>5392.1437876551599</v>
          </cell>
          <cell r="MK187">
            <v>44502.233527643199</v>
          </cell>
          <cell r="ML187">
            <v>22758.7930424611</v>
          </cell>
          <cell r="MM187">
            <v>51.027824016342102</v>
          </cell>
          <cell r="MN187">
            <v>51.679894522943201</v>
          </cell>
          <cell r="MO187">
            <v>6810.2741303847097</v>
          </cell>
          <cell r="MP187">
            <v>0.30021176714188802</v>
          </cell>
          <cell r="MQ187">
            <v>2044.5244314034801</v>
          </cell>
          <cell r="MR187">
            <v>3.53333333333333E-2</v>
          </cell>
          <cell r="MS187">
            <v>2.5185190778443001E-2</v>
          </cell>
          <cell r="MT187">
            <v>1.79207300408907</v>
          </cell>
          <cell r="MU187">
            <v>1.2010925479623999</v>
          </cell>
          <cell r="MV187">
            <v>2190668.7033919799</v>
          </cell>
          <cell r="MW187">
            <v>1.4509988111469501</v>
          </cell>
          <cell r="MX187">
            <v>1.1345827640972801</v>
          </cell>
          <cell r="MY187">
            <v>6.1475501342098697E-3</v>
          </cell>
          <cell r="MZ187">
            <v>1.13285367234611</v>
          </cell>
          <cell r="NA187">
            <v>1.73853114903477E-3</v>
          </cell>
          <cell r="NB187">
            <v>1.2078172227442401</v>
          </cell>
          <cell r="NC187">
            <v>655.142612186831</v>
          </cell>
          <cell r="ND187">
            <v>299821.10784278199</v>
          </cell>
          <cell r="NE187">
            <v>38602.564066062398</v>
          </cell>
          <cell r="NF187">
            <v>26402.956005244301</v>
          </cell>
          <cell r="NG187">
            <v>371936.18361879903</v>
          </cell>
          <cell r="NH187">
            <v>1.97980754062135</v>
          </cell>
          <cell r="NI187">
            <v>1.56477628607234</v>
          </cell>
          <cell r="NJ187">
            <v>-3.1656610879848901</v>
          </cell>
          <cell r="NK187">
            <v>-7.9991067079831701</v>
          </cell>
          <cell r="NL187">
            <v>-8.2127064181214493</v>
          </cell>
          <cell r="NM187">
            <v>-1.0909776211275299</v>
          </cell>
          <cell r="NN187">
            <v>-3.3453911872775399</v>
          </cell>
          <cell r="NO187">
            <v>4.8319559228647604</v>
          </cell>
          <cell r="NP187">
            <v>0.75877646111758801</v>
          </cell>
          <cell r="NQ187">
            <v>-3.6017651843121299</v>
          </cell>
          <cell r="NR187">
            <v>199.68567005797101</v>
          </cell>
          <cell r="NS187">
            <v>145.63805713043499</v>
          </cell>
          <cell r="NT187">
            <v>6.2733333333333299</v>
          </cell>
          <cell r="NU187">
            <v>6.48614142340685</v>
          </cell>
          <cell r="NV187">
            <v>2.6316118786679299</v>
          </cell>
          <cell r="NW187">
            <v>3.5333333333333301</v>
          </cell>
          <cell r="NX187">
            <v>2.5185190778442998</v>
          </cell>
          <cell r="NY187">
            <v>1.8876470563824901</v>
          </cell>
          <cell r="NZ187">
            <v>1.7326281232898</v>
          </cell>
          <cell r="OA187">
            <v>0.57518488085448505</v>
          </cell>
          <cell r="OB187">
            <v>1.9420723385726599</v>
          </cell>
          <cell r="OC187">
            <v>2.3177788191513802</v>
          </cell>
          <cell r="OD187">
            <v>1.98493215456534</v>
          </cell>
          <cell r="OE187">
            <v>0.13342663283204501</v>
          </cell>
          <cell r="OF187">
            <v>1.18798340391493</v>
          </cell>
          <cell r="OG187">
            <v>7.99484947232376</v>
          </cell>
          <cell r="OH187">
            <v>7.7430966368998497</v>
          </cell>
          <cell r="OI187">
            <v>6.6202240558509198</v>
          </cell>
          <cell r="OJ187">
            <v>9.0172629295197009</v>
          </cell>
          <cell r="OK187">
            <v>59.655861574857603</v>
          </cell>
          <cell r="OL187">
            <v>83.354594549683497</v>
          </cell>
          <cell r="OM187">
            <v>80.409398875594604</v>
          </cell>
          <cell r="ON187">
            <v>19.993935852495898</v>
          </cell>
          <cell r="OO187">
            <v>9.2550763877831805</v>
          </cell>
          <cell r="OP187">
            <v>-51.376605189914102</v>
          </cell>
          <cell r="OQ187">
            <v>-0.82366528804811401</v>
          </cell>
          <cell r="OR187">
            <v>-16.293542197532702</v>
          </cell>
          <cell r="OS187">
            <v>9.26185059902636</v>
          </cell>
          <cell r="OT187">
            <v>4.7001010224228397</v>
          </cell>
          <cell r="OU187">
            <v>5.1437427931272603</v>
          </cell>
          <cell r="OV187">
            <v>10.623286682527899</v>
          </cell>
          <cell r="OW187">
            <v>-9.7972744992715608</v>
          </cell>
          <cell r="OX187">
            <v>2.1231124752193899</v>
          </cell>
          <cell r="OY187">
            <v>0.61475501342134198</v>
          </cell>
          <cell r="OZ187">
            <v>0.17385311490347699</v>
          </cell>
          <cell r="PA187">
            <v>91.952219305615799</v>
          </cell>
          <cell r="PB187">
            <v>15.7826342875171</v>
          </cell>
          <cell r="PC187">
            <v>14.0841471903436</v>
          </cell>
          <cell r="PD187">
            <v>6.2412996639293699</v>
          </cell>
          <cell r="PE187">
            <v>13.7366214365925</v>
          </cell>
          <cell r="PF187">
            <v>4.0318194788669004</v>
          </cell>
          <cell r="PG187">
            <v>-3.86653535849277</v>
          </cell>
          <cell r="PH187">
            <v>-0.63509063004576205</v>
          </cell>
          <cell r="PI187">
            <v>27.259033183920799</v>
          </cell>
          <cell r="PJ187">
            <v>27.894123813966601</v>
          </cell>
          <cell r="PK187">
            <v>8.2394251738815303</v>
          </cell>
          <cell r="PL187">
            <v>3.9942855428847199</v>
          </cell>
          <cell r="PM187">
            <v>0.444838385691049</v>
          </cell>
          <cell r="PN187">
            <v>2.4185206073045902</v>
          </cell>
          <cell r="PO187">
            <v>7.9077131227347097</v>
          </cell>
          <cell r="PP187">
            <v>-3.9780941571574</v>
          </cell>
          <cell r="PQ187">
            <v>-11.946654577901899</v>
          </cell>
          <cell r="PR187">
            <v>4.1768985320420497E-2</v>
          </cell>
          <cell r="PS187">
            <v>2.75490348587737</v>
          </cell>
          <cell r="PT187">
            <v>2.7036009970633499</v>
          </cell>
          <cell r="PU187">
            <v>4.8084469592376102</v>
          </cell>
          <cell r="PV187">
            <v>12.570787457282201</v>
          </cell>
          <cell r="PW187">
            <v>5.7995487247464199</v>
          </cell>
          <cell r="PX187">
            <v>-11.4707619874437</v>
          </cell>
          <cell r="PY187">
            <v>7.4512822802432801</v>
          </cell>
          <cell r="PZ187">
            <v>5.5116984221829499</v>
          </cell>
          <cell r="QA187">
            <v>8.0105838321710401</v>
          </cell>
          <cell r="QB187">
            <v>5.6457175824918204</v>
          </cell>
          <cell r="QC187">
            <v>15.194741261147399</v>
          </cell>
          <cell r="QD187">
            <v>2.4542979862183198</v>
          </cell>
          <cell r="QE187">
            <v>2.0203384390237198</v>
          </cell>
          <cell r="QF187">
            <v>4.7765693219485401</v>
          </cell>
          <cell r="QG187">
            <v>1.84053221002823</v>
          </cell>
          <cell r="QH187">
            <v>-15709.46</v>
          </cell>
          <cell r="QI187">
            <v>1101613.5523441101</v>
          </cell>
          <cell r="QJ187">
            <v>508818.33315784798</v>
          </cell>
          <cell r="QK187">
            <v>392547.54890446097</v>
          </cell>
          <cell r="QL187">
            <v>275344.79689697601</v>
          </cell>
          <cell r="QM187">
            <v>56249.837043792999</v>
          </cell>
          <cell r="QN187">
            <v>60952.914963691801</v>
          </cell>
          <cell r="QO187">
            <v>12241.164535285299</v>
          </cell>
          <cell r="QP187">
            <v>1187459.55297274</v>
          </cell>
          <cell r="QQ187">
            <v>562952.25790725299</v>
          </cell>
          <cell r="QR187">
            <v>1004761.78095083</v>
          </cell>
          <cell r="QS187">
            <v>23634.564072000001</v>
          </cell>
          <cell r="QT187">
            <v>374839.35302139597</v>
          </cell>
          <cell r="QU187">
            <v>2197918.37096362</v>
          </cell>
          <cell r="QV187">
            <v>-36790.879999999997</v>
          </cell>
          <cell r="QW187">
            <v>130197.432021912</v>
          </cell>
          <cell r="QX187">
            <v>182697.77202191201</v>
          </cell>
          <cell r="QY187">
            <v>1.4628820960698199</v>
          </cell>
          <cell r="QZ187">
            <v>1.1632016607775699</v>
          </cell>
          <cell r="RA187">
            <v>-2.9754489096110399</v>
          </cell>
          <cell r="RB187">
            <v>-8.0507832628936509</v>
          </cell>
          <cell r="RC187">
            <v>0.85136536500878301</v>
          </cell>
          <cell r="RD187">
            <v>-0.85978886294143497</v>
          </cell>
          <cell r="RE187">
            <v>-1.62924351085036</v>
          </cell>
          <cell r="RF187">
            <v>2.9146170306588699</v>
          </cell>
          <cell r="RG187">
            <v>5.8133895287028698</v>
          </cell>
          <cell r="RH187">
            <v>0.75877646111758801</v>
          </cell>
          <cell r="RI187">
            <v>0.410621379848359</v>
          </cell>
          <cell r="RJ187">
            <v>3.0998019470006399</v>
          </cell>
          <cell r="RK187">
            <v>-2.3589262063628702</v>
          </cell>
          <cell r="RL187">
            <v>-4.9392074800420396</v>
          </cell>
          <cell r="RM187">
            <v>204.60999893115999</v>
          </cell>
          <cell r="RN187">
            <v>149.03804450086301</v>
          </cell>
          <cell r="RO187">
            <v>5.7658333333333296</v>
          </cell>
          <cell r="RP187">
            <v>6.3889534421030998</v>
          </cell>
          <cell r="RQ187">
            <v>2.9740433110335598</v>
          </cell>
          <cell r="RR187">
            <v>4.2583333333333302</v>
          </cell>
          <cell r="RS187">
            <v>3.10777785647694</v>
          </cell>
          <cell r="RT187">
            <v>2.8861521105572501</v>
          </cell>
          <cell r="RU187">
            <v>2.1687446837666</v>
          </cell>
          <cell r="RV187">
            <v>2.9333604094285102</v>
          </cell>
          <cell r="RW187">
            <v>2.1680212765537301</v>
          </cell>
          <cell r="RX187">
            <v>4.2043304603622801E-2</v>
          </cell>
          <cell r="RY187">
            <v>1.1703647127201799</v>
          </cell>
          <cell r="RZ187">
            <v>1.15896465482657</v>
          </cell>
          <cell r="SA187">
            <v>6.2453941693764801</v>
          </cell>
          <cell r="SB187">
            <v>5.0948593873369603</v>
          </cell>
          <cell r="SC187">
            <v>5.1067029988787196</v>
          </cell>
          <cell r="SD187">
            <v>8.5160122325970598</v>
          </cell>
          <cell r="SE187">
            <v>349550.60934167099</v>
          </cell>
          <cell r="SF187">
            <v>58.648632885912299</v>
          </cell>
          <cell r="SG187">
            <v>82.381995245746694</v>
          </cell>
          <cell r="SH187">
            <v>78.8711309338711</v>
          </cell>
          <cell r="SI187">
            <v>8.4048233253680493</v>
          </cell>
          <cell r="SJ187">
            <v>-43.245829152414103</v>
          </cell>
          <cell r="SK187">
            <v>7.3293038840020097</v>
          </cell>
          <cell r="SL187">
            <v>13.5073794217839</v>
          </cell>
          <cell r="SM187">
            <v>6.7130291468856704</v>
          </cell>
          <cell r="SN187">
            <v>3.2537491391478199</v>
          </cell>
          <cell r="SO187">
            <v>6.4807755103620996</v>
          </cell>
          <cell r="SP187">
            <v>-9.0271020470871193</v>
          </cell>
          <cell r="SQ187">
            <v>2.2344553582628102</v>
          </cell>
          <cell r="SR187">
            <v>0.617089096973511</v>
          </cell>
          <cell r="SS187">
            <v>0.230128079417868</v>
          </cell>
          <cell r="ST187">
            <v>30.328486611078102</v>
          </cell>
          <cell r="SU187">
            <v>7.7767816146291597</v>
          </cell>
          <cell r="SV187">
            <v>14.058153090564</v>
          </cell>
          <cell r="SW187">
            <v>12.6609623387348</v>
          </cell>
          <cell r="SX187">
            <v>-4.3072416177393196</v>
          </cell>
          <cell r="SY187">
            <v>7.3129680400004302</v>
          </cell>
          <cell r="SZ187">
            <v>10.804001518976801</v>
          </cell>
          <cell r="TA187">
            <v>12.7692610872319</v>
          </cell>
          <cell r="TB187">
            <v>-6.1123642769400598E-2</v>
          </cell>
          <cell r="TC187">
            <v>-0.75354103493410396</v>
          </cell>
          <cell r="TD187">
            <v>-342.01242863738901</v>
          </cell>
          <cell r="TE187">
            <v>24.340583004777699</v>
          </cell>
          <cell r="TF187">
            <v>25.0941240397119</v>
          </cell>
          <cell r="TG187">
            <v>4.3703537181890999</v>
          </cell>
          <cell r="TH187">
            <v>289.92498173957603</v>
          </cell>
          <cell r="TI187">
            <v>258.33295191706299</v>
          </cell>
          <cell r="TJ187">
            <v>4.0666258258697399</v>
          </cell>
          <cell r="TK187">
            <v>1.05612286338963</v>
          </cell>
          <cell r="TL187">
            <v>14.5462102111312</v>
          </cell>
          <cell r="TM187">
            <v>24.323287312048201</v>
          </cell>
          <cell r="TN187">
            <v>-4.3018077725807</v>
          </cell>
          <cell r="TO187">
            <v>-2.4378346083391</v>
          </cell>
          <cell r="TP187">
            <v>1.04862160180596</v>
          </cell>
          <cell r="TQ187">
            <v>6.3588469978182101</v>
          </cell>
          <cell r="TR187">
            <v>5.17449748725147</v>
          </cell>
          <cell r="TS187">
            <v>5.8672368662557002</v>
          </cell>
          <cell r="TT187">
            <v>12.8148665861699</v>
          </cell>
          <cell r="TU187">
            <v>7.2656656102054698E-2</v>
          </cell>
          <cell r="TV187">
            <v>10.438800591653701</v>
          </cell>
          <cell r="TW187">
            <v>6.6720024119836001</v>
          </cell>
          <cell r="TX187">
            <v>9.7641993299960408</v>
          </cell>
          <cell r="TY187">
            <v>13.941081229712101</v>
          </cell>
          <cell r="TZ187">
            <v>4.1380561372775597</v>
          </cell>
          <cell r="UA187">
            <v>4.8160755457078004</v>
          </cell>
          <cell r="UB187">
            <v>9.84242199978946</v>
          </cell>
          <cell r="UC187">
            <v>-18.626051716056502</v>
          </cell>
          <cell r="UD187">
            <v>2.9662350773601598</v>
          </cell>
          <cell r="UE187">
            <v>3.6999799561609801</v>
          </cell>
          <cell r="UF187">
            <v>-1.84690639315451</v>
          </cell>
          <cell r="UG187">
            <v>-14.522269692378799</v>
          </cell>
          <cell r="UH187">
            <v>8.9974452766161406</v>
          </cell>
          <cell r="UI187">
            <v>-1.2378565413943601</v>
          </cell>
          <cell r="UJ187">
            <v>6.4195066175916304</v>
          </cell>
          <cell r="UK187">
            <v>3.91329902709519</v>
          </cell>
          <cell r="UL187">
            <v>625692.72636597196</v>
          </cell>
          <cell r="UM187">
            <v>121975.12861574499</v>
          </cell>
          <cell r="UN187">
            <v>537153.42202828801</v>
          </cell>
          <cell r="UO187">
            <v>96361.081894431496</v>
          </cell>
          <cell r="UP187">
            <v>141598.18052689501</v>
          </cell>
          <cell r="UQ187">
            <v>20432.1073612644</v>
          </cell>
          <cell r="UR187">
            <v>412855.70700888999</v>
          </cell>
          <cell r="US187">
            <v>5.8447773658006297E-2</v>
          </cell>
          <cell r="UT187">
            <v>3.2394967649373601</v>
          </cell>
          <cell r="UU187">
            <v>2.80355410218265</v>
          </cell>
          <cell r="UV187">
            <v>0.97027269820214801</v>
          </cell>
          <cell r="UW187">
            <v>96417.094913431705</v>
          </cell>
          <cell r="UX187">
            <v>103114.09151791</v>
          </cell>
          <cell r="UY187">
            <v>272852.49206890102</v>
          </cell>
          <cell r="UZ187">
            <v>21803.932748030798</v>
          </cell>
          <cell r="VA187">
            <v>30684.341809356501</v>
          </cell>
          <cell r="VB187">
            <v>231250</v>
          </cell>
          <cell r="VC187">
            <v>2.8873720154753601E-2</v>
          </cell>
          <cell r="VD187">
            <v>3.30417509824735E-2</v>
          </cell>
          <cell r="VE187">
            <v>1.25613754594325</v>
          </cell>
          <cell r="VF187">
            <v>6.2678106229122803E-3</v>
          </cell>
          <cell r="VG187">
            <v>0.127225909026113</v>
          </cell>
          <cell r="VH187">
            <v>6.1561948730113503E-2</v>
          </cell>
          <cell r="VI187">
            <v>1.4920212521644001E-3</v>
          </cell>
          <cell r="VJ187">
            <v>0.38997847318640599</v>
          </cell>
          <cell r="VK187">
            <v>1.8892148841455202E-2</v>
          </cell>
          <cell r="VL187">
            <v>3.1472223370169902E-2</v>
          </cell>
          <cell r="VM187">
            <v>0.159604035171627</v>
          </cell>
          <cell r="VN187">
            <v>7.5493416834567506E-2</v>
          </cell>
          <cell r="VO187">
            <v>17.828388196164099</v>
          </cell>
          <cell r="VP187">
            <v>12.330900787240401</v>
          </cell>
          <cell r="VQ187">
            <v>1.90412728486214</v>
          </cell>
          <cell r="VR187">
            <v>9.8047595699153806E-2</v>
          </cell>
          <cell r="VS187">
            <v>0.43876499818227899</v>
          </cell>
          <cell r="VT187">
            <v>-4.5031838628785403E-2</v>
          </cell>
          <cell r="VU187">
            <v>0.27212822395333902</v>
          </cell>
          <cell r="VV187">
            <v>-2.4409182453085299</v>
          </cell>
          <cell r="VW187">
            <v>2.1500053088186801</v>
          </cell>
          <cell r="VX187">
            <v>0.25585761260985201</v>
          </cell>
          <cell r="VY187">
            <v>2.4713046307758599</v>
          </cell>
          <cell r="VZ187">
            <v>1.3691242236638901</v>
          </cell>
          <cell r="WA187">
            <v>-1.78949676036808</v>
          </cell>
          <cell r="WB187">
            <v>-1.10892601121542</v>
          </cell>
          <cell r="WC187">
            <v>3.6603096733148398E-2</v>
          </cell>
          <cell r="WD187">
            <v>1.7951297767803499E-2</v>
          </cell>
          <cell r="WE187">
            <v>2.0284317314123399</v>
          </cell>
          <cell r="WF187">
            <v>1.46453671896036</v>
          </cell>
          <cell r="WG187">
            <v>0.74069782186203503</v>
          </cell>
          <cell r="WH187">
            <v>0.37957701962123602</v>
          </cell>
          <cell r="WI187">
            <v>184277.741227914</v>
          </cell>
          <cell r="WJ187">
            <v>0.96599315775151595</v>
          </cell>
          <cell r="WK187">
            <v>274118.42945568799</v>
          </cell>
          <cell r="WL187">
            <v>0.81743869209820497</v>
          </cell>
        </row>
        <row r="188">
          <cell r="B188" t="str">
            <v>2015Q4</v>
          </cell>
          <cell r="C188">
            <v>0.24998491333093201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4674.4709437662</v>
          </cell>
          <cell r="M188">
            <v>-14729.0714408452</v>
          </cell>
          <cell r="N188">
            <v>22535.5823846114</v>
          </cell>
          <cell r="O188">
            <v>7806.5109437662204</v>
          </cell>
          <cell r="P188">
            <v>2.0459476707083599</v>
          </cell>
          <cell r="Q188">
            <v>11808.49</v>
          </cell>
          <cell r="R188">
            <v>-5959.1751934904696</v>
          </cell>
          <cell r="S188">
            <v>2205.1392946544302</v>
          </cell>
          <cell r="T188">
            <v>-33086.53</v>
          </cell>
          <cell r="U188">
            <v>-1.39357027345085E-2</v>
          </cell>
          <cell r="V188">
            <v>-4940.53</v>
          </cell>
          <cell r="W188">
            <v>174045.46644449301</v>
          </cell>
          <cell r="X188">
            <v>607490.68646536896</v>
          </cell>
          <cell r="Y188">
            <v>0</v>
          </cell>
          <cell r="Z188">
            <v>31151.014045083499</v>
          </cell>
          <cell r="AA188">
            <v>24365.899718549801</v>
          </cell>
          <cell r="AB188">
            <v>307226.164552445</v>
          </cell>
          <cell r="AC188">
            <v>1061047.8954725401</v>
          </cell>
          <cell r="AD188">
            <v>1.7632859313382401</v>
          </cell>
          <cell r="AE188">
            <v>1.75012121666865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1.9237377738943101E-2</v>
          </cell>
          <cell r="AW188">
            <v>300447.65068573999</v>
          </cell>
          <cell r="AX188">
            <v>301174.63333040703</v>
          </cell>
          <cell r="AY188">
            <v>1044171.44455237</v>
          </cell>
          <cell r="AZ188">
            <v>100530.376778704</v>
          </cell>
          <cell r="BA188">
            <v>1056844.2156477801</v>
          </cell>
          <cell r="BB188">
            <v>559669.79994683899</v>
          </cell>
          <cell r="BC188">
            <v>566400.24566855095</v>
          </cell>
          <cell r="BD188">
            <v>1891579.8008866401</v>
          </cell>
          <cell r="BE188">
            <v>1893624.7999265699</v>
          </cell>
          <cell r="BF188">
            <v>1.0025027222607501E-2</v>
          </cell>
          <cell r="BG188">
            <v>1.51322154859972E-2</v>
          </cell>
          <cell r="BH188">
            <v>7.1854436359536202E-3</v>
          </cell>
          <cell r="BI188">
            <v>6.10587754421393E-3</v>
          </cell>
          <cell r="BJ188">
            <v>1886722.2718972501</v>
          </cell>
          <cell r="BK188">
            <v>20499.514540004398</v>
          </cell>
          <cell r="BL188">
            <v>0</v>
          </cell>
          <cell r="BM188">
            <v>1.77514619784896</v>
          </cell>
          <cell r="BN188">
            <v>183300</v>
          </cell>
          <cell r="BO188">
            <v>7112040</v>
          </cell>
          <cell r="BP188">
            <v>7317817.36272249</v>
          </cell>
          <cell r="BQ188">
            <v>184560.33701696101</v>
          </cell>
          <cell r="BR188">
            <v>0.320673742060061</v>
          </cell>
          <cell r="BS188">
            <v>1.8071956809363099</v>
          </cell>
          <cell r="BT188">
            <v>2.0554081184644901</v>
          </cell>
          <cell r="BU188">
            <v>132528.90157223301</v>
          </cell>
          <cell r="BV188">
            <v>1154.09330333651</v>
          </cell>
          <cell r="BW188">
            <v>6910.3905129198301</v>
          </cell>
          <cell r="BX188">
            <v>2077.8000000000002</v>
          </cell>
          <cell r="BY188">
            <v>12077.551342000001</v>
          </cell>
          <cell r="BZ188">
            <v>26094.055600361698</v>
          </cell>
          <cell r="CA188">
            <v>88927.192852734399</v>
          </cell>
          <cell r="CB188">
            <v>45976.2</v>
          </cell>
          <cell r="CC188">
            <v>180512.11219700001</v>
          </cell>
          <cell r="CD188">
            <v>504201.704115759</v>
          </cell>
          <cell r="CE188">
            <v>71440.558009493805</v>
          </cell>
          <cell r="CF188">
            <v>264236.67082456499</v>
          </cell>
          <cell r="CG188">
            <v>145063.87323500001</v>
          </cell>
          <cell r="CH188">
            <v>568315.52784983895</v>
          </cell>
          <cell r="CI188">
            <v>25855.922937977499</v>
          </cell>
          <cell r="CJ188">
            <v>102927.914242208</v>
          </cell>
          <cell r="CK188">
            <v>63287.9</v>
          </cell>
          <cell r="CL188">
            <v>244149.70301</v>
          </cell>
          <cell r="CM188">
            <v>267586.37141228002</v>
          </cell>
          <cell r="CN188">
            <v>1068319.9194189899</v>
          </cell>
          <cell r="CO188">
            <v>16547.623156840698</v>
          </cell>
          <cell r="CP188">
            <v>58314.659063913001</v>
          </cell>
          <cell r="CQ188">
            <v>33721.973234999998</v>
          </cell>
          <cell r="CR188">
            <v>131576.16130083901</v>
          </cell>
          <cell r="CS188">
            <v>60245.937022664002</v>
          </cell>
          <cell r="CT188">
            <v>236904.07136920301</v>
          </cell>
          <cell r="CU188">
            <v>1500.2497965561699</v>
          </cell>
          <cell r="CV188">
            <v>11702.0556055206</v>
          </cell>
          <cell r="CW188">
            <v>3149.3</v>
          </cell>
          <cell r="CX188">
            <v>25524</v>
          </cell>
          <cell r="CY188">
            <v>122522.49817727999</v>
          </cell>
          <cell r="CZ188">
            <v>500004.391569153</v>
          </cell>
          <cell r="DA188">
            <v>58951.891171887401</v>
          </cell>
          <cell r="DB188">
            <v>225785.458056314</v>
          </cell>
          <cell r="DC188">
            <v>119373.19817728001</v>
          </cell>
          <cell r="DD188">
            <v>474480.391569153</v>
          </cell>
          <cell r="DE188">
            <v>0</v>
          </cell>
          <cell r="DF188">
            <v>0</v>
          </cell>
          <cell r="DG188">
            <v>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5027535</v>
          </cell>
          <cell r="DM188">
            <v>70959.730686723706</v>
          </cell>
          <cell r="DN188">
            <v>8.7976684683486201E-3</v>
          </cell>
          <cell r="DO188">
            <v>7.1331753582422599E-3</v>
          </cell>
          <cell r="DP188">
            <v>271147.54599808302</v>
          </cell>
          <cell r="DQ188">
            <v>320676.499019237</v>
          </cell>
          <cell r="DR188">
            <v>1218026.0785703701</v>
          </cell>
          <cell r="DS188">
            <v>567476.31089060497</v>
          </cell>
          <cell r="DT188">
            <v>2019038.1746709901</v>
          </cell>
          <cell r="DU188">
            <v>305646.72034829803</v>
          </cell>
          <cell r="DV188">
            <v>317879.89707204403</v>
          </cell>
          <cell r="DW188">
            <v>323271.44558834698</v>
          </cell>
          <cell r="DX188">
            <v>1080805.3472521901</v>
          </cell>
          <cell r="DY188">
            <v>140998.22658016099</v>
          </cell>
          <cell r="DZ188">
            <v>484850.49156102701</v>
          </cell>
          <cell r="EA188">
            <v>303137.912068412</v>
          </cell>
          <cell r="EB188">
            <v>1142632.5235977001</v>
          </cell>
          <cell r="EC188">
            <v>315935.82851835398</v>
          </cell>
          <cell r="ED188">
            <v>1227014.93027788</v>
          </cell>
          <cell r="EE188">
            <v>-3.0499999999999999E-2</v>
          </cell>
          <cell r="EF188">
            <v>3126571.2054811702</v>
          </cell>
          <cell r="EG188">
            <v>60779.397067714701</v>
          </cell>
          <cell r="EH188">
            <v>183142.94131848001</v>
          </cell>
          <cell r="EI188">
            <v>10404.137775510701</v>
          </cell>
          <cell r="EJ188">
            <v>12263.072926221599</v>
          </cell>
          <cell r="EK188">
            <v>15624.194165127201</v>
          </cell>
          <cell r="EL188">
            <v>18389.0733020384</v>
          </cell>
          <cell r="EM188">
            <v>7815.0255104095504</v>
          </cell>
          <cell r="EN188">
            <v>16872.9553590992</v>
          </cell>
          <cell r="EO188">
            <v>15775.9508522592</v>
          </cell>
          <cell r="EP188">
            <v>33322.623793520703</v>
          </cell>
          <cell r="EQ188">
            <v>26275.068596541802</v>
          </cell>
          <cell r="ER188">
            <v>89056.148867018506</v>
          </cell>
          <cell r="ES188">
            <v>52839.715938370398</v>
          </cell>
          <cell r="ET188">
            <v>174187.56239004401</v>
          </cell>
          <cell r="EU188">
            <v>43411.23927916</v>
          </cell>
          <cell r="EV188">
            <v>118971.748556694</v>
          </cell>
          <cell r="EW188">
            <v>84239.860955756405</v>
          </cell>
          <cell r="EX188">
            <v>225899.25948560299</v>
          </cell>
          <cell r="EY188">
            <v>8267.4685011310303</v>
          </cell>
          <cell r="EZ188">
            <v>31703.5555803319</v>
          </cell>
          <cell r="FA188">
            <v>16869.372493286399</v>
          </cell>
          <cell r="FB188">
            <v>60970.480871468601</v>
          </cell>
          <cell r="FC188">
            <v>6394.5372449266997</v>
          </cell>
          <cell r="FD188">
            <v>8741.3438503695506</v>
          </cell>
          <cell r="FE188">
            <v>31359.380977399898</v>
          </cell>
          <cell r="FF188">
            <v>3.0499999999999999E-2</v>
          </cell>
          <cell r="FG188">
            <v>17066.6210869022</v>
          </cell>
          <cell r="FH188">
            <v>58811.673496000003</v>
          </cell>
          <cell r="FI188">
            <v>-53.7645983841755</v>
          </cell>
          <cell r="FJ188">
            <v>15.139977394081001</v>
          </cell>
          <cell r="FK188">
            <v>-6730.4457217125801</v>
          </cell>
          <cell r="FL188">
            <v>2044.9990399348401</v>
          </cell>
          <cell r="FM188">
            <v>115982.06679137899</v>
          </cell>
          <cell r="FN188">
            <v>6883.0047861574503</v>
          </cell>
          <cell r="FO188">
            <v>11054.6591712471</v>
          </cell>
          <cell r="FP188">
            <v>13292.1</v>
          </cell>
          <cell r="FQ188">
            <v>20881.072295000002</v>
          </cell>
          <cell r="FR188">
            <v>8426.3694842695095</v>
          </cell>
          <cell r="FS188">
            <v>34756.7042736289</v>
          </cell>
          <cell r="FT188">
            <v>21174.400000000001</v>
          </cell>
          <cell r="FU188">
            <v>91358.994489000004</v>
          </cell>
          <cell r="FV188">
            <v>380281.17870073399</v>
          </cell>
          <cell r="FW188">
            <v>72482.366003376796</v>
          </cell>
          <cell r="FX188">
            <v>232023.27543809399</v>
          </cell>
          <cell r="FY188">
            <v>159792.94467584501</v>
          </cell>
          <cell r="FZ188">
            <v>578634.770424705</v>
          </cell>
          <cell r="GA188">
            <v>259779.860468514</v>
          </cell>
          <cell r="GB188">
            <v>942906.54467457603</v>
          </cell>
          <cell r="GC188">
            <v>56537.752204942903</v>
          </cell>
          <cell r="GD188">
            <v>181091.415445702</v>
          </cell>
          <cell r="GE188">
            <v>125326.44467584501</v>
          </cell>
          <cell r="GF188">
            <v>466394.70364070497</v>
          </cell>
          <cell r="GG188">
            <v>43756.476107982402</v>
          </cell>
          <cell r="GH188">
            <v>149221.424640677</v>
          </cell>
          <cell r="GI188">
            <v>99986.915792668398</v>
          </cell>
          <cell r="GJ188">
            <v>364271.77424986998</v>
          </cell>
          <cell r="GK188">
            <v>118175.85453594501</v>
          </cell>
          <cell r="GL188">
            <v>345681.41385307198</v>
          </cell>
          <cell r="GM188">
            <v>1.94236083695223E-2</v>
          </cell>
          <cell r="GN188">
            <v>2.59302666948262E-2</v>
          </cell>
          <cell r="GO188">
            <v>-1.3922190424628901E-3</v>
          </cell>
          <cell r="GP188">
            <v>0</v>
          </cell>
          <cell r="GQ188">
            <v>1.5258996650014499E-2</v>
          </cell>
          <cell r="GR188">
            <v>-1.4283637514840299E-3</v>
          </cell>
          <cell r="GS188">
            <v>4920953</v>
          </cell>
          <cell r="GT188">
            <v>2.5000000000000001E-2</v>
          </cell>
          <cell r="GU188">
            <v>3567960.1021897802</v>
          </cell>
          <cell r="GV188">
            <v>1496211</v>
          </cell>
          <cell r="GW188">
            <v>1355178.10218979</v>
          </cell>
          <cell r="GX188">
            <v>160839.600166605</v>
          </cell>
          <cell r="GY188">
            <v>1803870.2733333299</v>
          </cell>
          <cell r="GZ188">
            <v>3.60287369506333E-2</v>
          </cell>
          <cell r="HA188">
            <v>-106582</v>
          </cell>
          <cell r="HB188">
            <v>-805916.924645058</v>
          </cell>
          <cell r="HC188">
            <v>0.81559680951698699</v>
          </cell>
          <cell r="HD188">
            <v>0.82548867126500003</v>
          </cell>
          <cell r="HE188">
            <v>1.76520636146778</v>
          </cell>
          <cell r="HF188">
            <v>1.2363671733705901</v>
          </cell>
          <cell r="HG188">
            <v>1.98701749873666</v>
          </cell>
          <cell r="HH188">
            <v>1.76962238463431</v>
          </cell>
          <cell r="HI188">
            <v>1.68403603883302</v>
          </cell>
          <cell r="HJ188">
            <v>1.9443406851220499</v>
          </cell>
          <cell r="HK188">
            <v>2.0404519824875802</v>
          </cell>
          <cell r="HL188">
            <v>1.9524024428098301</v>
          </cell>
          <cell r="HM188">
            <v>2.2398278255877999</v>
          </cell>
          <cell r="HN188">
            <v>1.2225666566189499</v>
          </cell>
          <cell r="HO188">
            <v>2.2166860157713901</v>
          </cell>
          <cell r="HP188">
            <v>2.2850769688564601</v>
          </cell>
          <cell r="HQ188">
            <v>0.79121339485938902</v>
          </cell>
          <cell r="HR188">
            <v>231933.33333333299</v>
          </cell>
          <cell r="HS188">
            <v>0.02</v>
          </cell>
          <cell r="HT188">
            <v>5.0000000000000001E-3</v>
          </cell>
          <cell r="HU188">
            <v>4.5089242892227398E-2</v>
          </cell>
          <cell r="HV188">
            <v>4.3572416911482899E-2</v>
          </cell>
          <cell r="HW188">
            <v>16941.423020950799</v>
          </cell>
          <cell r="HX188">
            <v>2.01907937240719</v>
          </cell>
          <cell r="HY188">
            <v>0.85722222494509803</v>
          </cell>
          <cell r="HZ188">
            <v>1.3788801320552699</v>
          </cell>
          <cell r="IA188">
            <v>2.0378741354802701</v>
          </cell>
          <cell r="IB188">
            <v>2.0337055780406899</v>
          </cell>
          <cell r="IC188">
            <v>-0.25</v>
          </cell>
          <cell r="ID188">
            <v>-0.25</v>
          </cell>
          <cell r="IE188">
            <v>-0.25</v>
          </cell>
          <cell r="IF188">
            <v>0.75</v>
          </cell>
          <cell r="IG188">
            <v>6.6355007437053403E-3</v>
          </cell>
          <cell r="IH188">
            <v>2.20047888054191E-2</v>
          </cell>
          <cell r="II188">
            <v>2.39661703686402E-2</v>
          </cell>
          <cell r="IJ188">
            <v>3.1134339285937101E-2</v>
          </cell>
          <cell r="IK188">
            <v>1.2558232758542001</v>
          </cell>
          <cell r="IL188">
            <v>1.01567312019474</v>
          </cell>
          <cell r="IM188">
            <v>0.998294596104636</v>
          </cell>
          <cell r="IN188">
            <v>0.82570731024681099</v>
          </cell>
          <cell r="IO188">
            <v>0.94734486222943104</v>
          </cell>
          <cell r="IP188">
            <v>1.2657094784945599</v>
          </cell>
          <cell r="IQ188">
            <v>23.573910711598302</v>
          </cell>
          <cell r="IR188">
            <v>1.01580204767558</v>
          </cell>
          <cell r="IS188">
            <v>8.2601033247045198E-3</v>
          </cell>
          <cell r="IT188">
            <v>176315.96986543</v>
          </cell>
          <cell r="IU188">
            <v>0.12814645198452901</v>
          </cell>
          <cell r="IV188">
            <v>1.0107266821196701</v>
          </cell>
          <cell r="IW188">
            <v>5.9816192015553098E-2</v>
          </cell>
          <cell r="IX188">
            <v>1.3664106060606101E-2</v>
          </cell>
          <cell r="IY188">
            <v>5.2638910285444896E-4</v>
          </cell>
          <cell r="IZ188">
            <v>0.38997847318640599</v>
          </cell>
          <cell r="JA188">
            <v>5.9846127650023798E-2</v>
          </cell>
          <cell r="JB188">
            <v>2.7919046331246599E-2</v>
          </cell>
          <cell r="JC188">
            <v>0.03</v>
          </cell>
          <cell r="JD188">
            <v>6.6299999999999998E-2</v>
          </cell>
          <cell r="JE188">
            <v>1.9186393932927599E-2</v>
          </cell>
          <cell r="JF188">
            <v>4.7230745206602302E-2</v>
          </cell>
          <cell r="JG188">
            <v>29.768035730929501</v>
          </cell>
          <cell r="JH188">
            <v>0.17001519180215699</v>
          </cell>
          <cell r="JI188">
            <v>7.5488924542106997E-2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1</v>
          </cell>
          <cell r="LP188">
            <v>0</v>
          </cell>
          <cell r="LQ188">
            <v>1.16723528234869</v>
          </cell>
          <cell r="LR188">
            <v>56.588317081383998</v>
          </cell>
          <cell r="LS188">
            <v>26802.329050456799</v>
          </cell>
          <cell r="LT188">
            <v>183</v>
          </cell>
          <cell r="LU188">
            <v>210664.66626675101</v>
          </cell>
          <cell r="LV188">
            <v>56949.763540896703</v>
          </cell>
          <cell r="LW188">
            <v>12774.7591068324</v>
          </cell>
          <cell r="LX188">
            <v>17668</v>
          </cell>
          <cell r="LY188">
            <v>73666.7195281889</v>
          </cell>
          <cell r="LZ188">
            <v>5.0000000000000001E-3</v>
          </cell>
          <cell r="MA188">
            <v>4911.6722128806896</v>
          </cell>
          <cell r="MB188">
            <v>4687.4129622785404</v>
          </cell>
          <cell r="MC188">
            <v>15539.0420155582</v>
          </cell>
          <cell r="MD188">
            <v>80048.183197665101</v>
          </cell>
          <cell r="ME188">
            <v>298.71334618085803</v>
          </cell>
          <cell r="MF188">
            <v>74837.797638603603</v>
          </cell>
          <cell r="MG188">
            <v>4.1260000000000003E-3</v>
          </cell>
          <cell r="MH188">
            <v>1.32722577162857</v>
          </cell>
          <cell r="MI188">
            <v>12</v>
          </cell>
          <cell r="MJ188">
            <v>5894.5622196056402</v>
          </cell>
          <cell r="MK188">
            <v>52233.115293025097</v>
          </cell>
          <cell r="ML188">
            <v>21819.5914717858</v>
          </cell>
          <cell r="MM188">
            <v>50.723782092121802</v>
          </cell>
          <cell r="MN188">
            <v>52.489558607922</v>
          </cell>
          <cell r="MO188">
            <v>5864.0866873064997</v>
          </cell>
          <cell r="MP188">
            <v>0.30021176714188802</v>
          </cell>
          <cell r="MQ188">
            <v>1760.4678270695099</v>
          </cell>
          <cell r="MR188">
            <v>3.1E-2</v>
          </cell>
          <cell r="MS188">
            <v>2.6871601355896401E-2</v>
          </cell>
          <cell r="MT188">
            <v>1.8211932961733299</v>
          </cell>
          <cell r="MU188">
            <v>1.2029912993258001</v>
          </cell>
          <cell r="MV188">
            <v>2320654.28083611</v>
          </cell>
          <cell r="MW188">
            <v>1.4464337505864</v>
          </cell>
          <cell r="MX188">
            <v>1.1370679002762301</v>
          </cell>
          <cell r="MY188">
            <v>7.3433356754446502E-3</v>
          </cell>
          <cell r="MZ188">
            <v>1.1197219231312801</v>
          </cell>
          <cell r="NA188">
            <v>1.5444132145146E-3</v>
          </cell>
          <cell r="NB188">
            <v>1.2121206982125901</v>
          </cell>
          <cell r="NC188">
            <v>1387.6423497190699</v>
          </cell>
          <cell r="ND188">
            <v>289043.612743682</v>
          </cell>
          <cell r="NE188">
            <v>37039.913441893099</v>
          </cell>
          <cell r="NF188">
            <v>25350.260635690898</v>
          </cell>
          <cell r="NG188">
            <v>360439.23872452899</v>
          </cell>
          <cell r="NH188">
            <v>1.94236083695227</v>
          </cell>
          <cell r="NI188">
            <v>1.52589966500147</v>
          </cell>
          <cell r="NJ188">
            <v>-6.4081772485848596</v>
          </cell>
          <cell r="NK188">
            <v>-13.6447924983243</v>
          </cell>
          <cell r="NL188">
            <v>-15.642534239723901</v>
          </cell>
          <cell r="NM188">
            <v>-3.2129437414212099</v>
          </cell>
          <cell r="NN188">
            <v>-13.754972893955401</v>
          </cell>
          <cell r="NO188">
            <v>6.0886829913966203</v>
          </cell>
          <cell r="NP188">
            <v>0.71331753582422597</v>
          </cell>
          <cell r="NQ188">
            <v>-6.7213415789530302</v>
          </cell>
          <cell r="NR188">
            <v>192.87477566666701</v>
          </cell>
          <cell r="NS188">
            <v>140.97232299999999</v>
          </cell>
          <cell r="NT188">
            <v>6.63</v>
          </cell>
          <cell r="NU188">
            <v>5.9846127650023799</v>
          </cell>
          <cell r="NV188">
            <v>2.79190463312466</v>
          </cell>
          <cell r="NW188">
            <v>3.1</v>
          </cell>
          <cell r="NX188">
            <v>2.68716013558964</v>
          </cell>
          <cell r="NY188">
            <v>3.3035108109467699</v>
          </cell>
          <cell r="NZ188">
            <v>2.9775280898876502</v>
          </cell>
          <cell r="OA188">
            <v>-8.5836909871162007E-2</v>
          </cell>
          <cell r="OB188">
            <v>3.0827137458999498</v>
          </cell>
          <cell r="OC188">
            <v>2.8891353619135298</v>
          </cell>
          <cell r="OD188">
            <v>2.9961259981080102</v>
          </cell>
          <cell r="OE188">
            <v>0.22208951413609199</v>
          </cell>
          <cell r="OF188">
            <v>0.955893332259938</v>
          </cell>
          <cell r="OG188">
            <v>8.1979883977376193</v>
          </cell>
          <cell r="OH188">
            <v>7.8502662769712996</v>
          </cell>
          <cell r="OI188">
            <v>7.0663503056743497</v>
          </cell>
          <cell r="OJ188">
            <v>10.1527099756588</v>
          </cell>
          <cell r="OK188">
            <v>58.6866668804158</v>
          </cell>
          <cell r="OL188">
            <v>81.559680951698695</v>
          </cell>
          <cell r="OM188">
            <v>79.031330842196098</v>
          </cell>
          <cell r="ON188">
            <v>20.9004485086198</v>
          </cell>
          <cell r="OO188">
            <v>10.0674521702947</v>
          </cell>
          <cell r="OP188">
            <v>-43.3711650011711</v>
          </cell>
          <cell r="OQ188">
            <v>-9.5965144861906992</v>
          </cell>
          <cell r="OR188">
            <v>-29.965189727369602</v>
          </cell>
          <cell r="OS188">
            <v>3.3777987081547098</v>
          </cell>
          <cell r="OT188">
            <v>0.68402961825424502</v>
          </cell>
          <cell r="OU188">
            <v>8.49129125587449</v>
          </cell>
          <cell r="OV188">
            <v>14.2671822944249</v>
          </cell>
          <cell r="OW188">
            <v>-13.0311159661803</v>
          </cell>
          <cell r="OX188">
            <v>1.6793665645251199</v>
          </cell>
          <cell r="OY188">
            <v>0.73433356754484302</v>
          </cell>
          <cell r="OZ188">
            <v>0.15444132145146</v>
          </cell>
          <cell r="PA188">
            <v>58.762881565186099</v>
          </cell>
          <cell r="PB188">
            <v>13.1875028730196</v>
          </cell>
          <cell r="PC188">
            <v>14.888361669558099</v>
          </cell>
          <cell r="PD188">
            <v>10.2382152357529</v>
          </cell>
          <cell r="PE188">
            <v>14.5737604446839</v>
          </cell>
          <cell r="PF188">
            <v>30.608935325848599</v>
          </cell>
          <cell r="PG188">
            <v>8.8604571603235307</v>
          </cell>
          <cell r="PH188">
            <v>-2.9853973982389999</v>
          </cell>
          <cell r="PI188">
            <v>22.224695081996401</v>
          </cell>
          <cell r="PJ188">
            <v>25.210092480235399</v>
          </cell>
          <cell r="PK188">
            <v>0.70626861517503503</v>
          </cell>
          <cell r="PL188">
            <v>6.1690576780634796</v>
          </cell>
          <cell r="PM188">
            <v>1.33221304280007</v>
          </cell>
          <cell r="PN188">
            <v>29.7262101786438</v>
          </cell>
          <cell r="PO188">
            <v>42.221060881687102</v>
          </cell>
          <cell r="PP188">
            <v>9.7069861329788392</v>
          </cell>
          <cell r="PQ188">
            <v>2.37609239613916</v>
          </cell>
          <cell r="PR188">
            <v>-1.74168422671238</v>
          </cell>
          <cell r="PS188">
            <v>7.3053809580647702</v>
          </cell>
          <cell r="PT188">
            <v>9.1356949894628094</v>
          </cell>
          <cell r="PU188">
            <v>11.149155139445501</v>
          </cell>
          <cell r="PV188">
            <v>13.93019111886</v>
          </cell>
          <cell r="PW188">
            <v>17.684658047562099</v>
          </cell>
          <cell r="PX188">
            <v>1.8653258363876299</v>
          </cell>
          <cell r="PY188">
            <v>4.3147671657875097</v>
          </cell>
          <cell r="PZ188">
            <v>20.714934652139501</v>
          </cell>
          <cell r="QA188">
            <v>6.9951610055025304</v>
          </cell>
          <cell r="QB188">
            <v>-7.1100112621095901</v>
          </cell>
          <cell r="QC188">
            <v>29.058451417673801</v>
          </cell>
          <cell r="QD188">
            <v>3.1176413427376199</v>
          </cell>
          <cell r="QE188">
            <v>1.1856921242329399</v>
          </cell>
          <cell r="QF188">
            <v>1.8246253080335999</v>
          </cell>
          <cell r="QG188">
            <v>1.8305965436265501</v>
          </cell>
          <cell r="QH188">
            <v>-9732.41</v>
          </cell>
          <cell r="QI188">
            <v>1120739.0922642101</v>
          </cell>
          <cell r="QJ188">
            <v>522636.43006099598</v>
          </cell>
          <cell r="QK188">
            <v>421620.27922641498</v>
          </cell>
          <cell r="QL188">
            <v>301071.40240762703</v>
          </cell>
          <cell r="QM188">
            <v>58361.249012389002</v>
          </cell>
          <cell r="QN188">
            <v>62187.627806398901</v>
          </cell>
          <cell r="QO188">
            <v>3489.1020476906301</v>
          </cell>
          <cell r="QP188">
            <v>1188745.01506468</v>
          </cell>
          <cell r="QQ188">
            <v>574363.07043667999</v>
          </cell>
          <cell r="QR188">
            <v>1024868.21247234</v>
          </cell>
          <cell r="QS188">
            <v>35309.259116000001</v>
          </cell>
          <cell r="QT188">
            <v>374977.86416699999</v>
          </cell>
          <cell r="QU188">
            <v>2232361.7061916501</v>
          </cell>
          <cell r="QV188">
            <v>-37804.15</v>
          </cell>
          <cell r="QW188">
            <v>116340.242592337</v>
          </cell>
          <cell r="QX188">
            <v>163876.80259233699</v>
          </cell>
          <cell r="QY188">
            <v>1.63444604942911</v>
          </cell>
          <cell r="QZ188">
            <v>1.2441451745495999</v>
          </cell>
          <cell r="RA188">
            <v>-2.9754489096110399</v>
          </cell>
          <cell r="RB188">
            <v>-8.0507832628936509</v>
          </cell>
          <cell r="RC188">
            <v>-5.0338593089611399</v>
          </cell>
          <cell r="RD188">
            <v>-0.85978886294143497</v>
          </cell>
          <cell r="RE188">
            <v>-1.62924351085036</v>
          </cell>
          <cell r="RF188">
            <v>4.0941502249913597</v>
          </cell>
          <cell r="RG188">
            <v>0.87976684683486195</v>
          </cell>
          <cell r="RH188">
            <v>0.71331753582422597</v>
          </cell>
          <cell r="RI188">
            <v>0.57919890231579196</v>
          </cell>
          <cell r="RJ188">
            <v>3.6002757444347999</v>
          </cell>
          <cell r="RK188">
            <v>-2.7876014341155799</v>
          </cell>
          <cell r="RL188">
            <v>-5.5025409824082399</v>
          </cell>
          <cell r="RM188">
            <v>201.135524514493</v>
          </cell>
          <cell r="RN188">
            <v>145.938051000863</v>
          </cell>
          <cell r="RO188">
            <v>5.9649999999999999</v>
          </cell>
          <cell r="RP188">
            <v>6.3572554374293304</v>
          </cell>
          <cell r="RQ188">
            <v>2.84200176335596</v>
          </cell>
          <cell r="RR188">
            <v>4</v>
          </cell>
          <cell r="RS188">
            <v>2.9470289201791098</v>
          </cell>
          <cell r="RT188">
            <v>3.3711552888219898</v>
          </cell>
          <cell r="RU188">
            <v>2.6561977706757198</v>
          </cell>
          <cell r="RV188">
            <v>3.2789228021883798</v>
          </cell>
          <cell r="RW188">
            <v>2.5593857836157001</v>
          </cell>
          <cell r="RX188">
            <v>-8.3998320033651402E-2</v>
          </cell>
          <cell r="RY188">
            <v>0.95384106240170596</v>
          </cell>
          <cell r="RZ188">
            <v>1.36376480011304</v>
          </cell>
          <cell r="SA188">
            <v>6.9955334817426698</v>
          </cell>
          <cell r="SB188">
            <v>5.9843970060709202</v>
          </cell>
          <cell r="SC188">
            <v>5.5557870363693604</v>
          </cell>
          <cell r="SD188">
            <v>9.2788855267227408</v>
          </cell>
          <cell r="SE188">
            <v>333032.93219764199</v>
          </cell>
          <cell r="SF188">
            <v>59.247837211261903</v>
          </cell>
          <cell r="SG188">
            <v>82.548867126499999</v>
          </cell>
          <cell r="SH188">
            <v>79.241801286011693</v>
          </cell>
          <cell r="SI188">
            <v>9.1800291218191692</v>
          </cell>
          <cell r="SJ188">
            <v>-47.226546376847402</v>
          </cell>
          <cell r="SK188">
            <v>-6.4352120978733103</v>
          </cell>
          <cell r="SL188">
            <v>10.8964209911632</v>
          </cell>
          <cell r="SM188">
            <v>6.7130291468856704</v>
          </cell>
          <cell r="SN188">
            <v>4.0218287509650397</v>
          </cell>
          <cell r="SO188">
            <v>7.9420344476594202</v>
          </cell>
          <cell r="SP188">
            <v>-9.8945008576306606</v>
          </cell>
          <cell r="SQ188">
            <v>2.0924918013649898</v>
          </cell>
          <cell r="SR188">
            <v>0.58715222842742298</v>
          </cell>
          <cell r="SS188">
            <v>0.189337670126139</v>
          </cell>
          <cell r="ST188">
            <v>46.367405375142503</v>
          </cell>
          <cell r="SU188">
            <v>7.7318779595353204</v>
          </cell>
          <cell r="SV188">
            <v>12.026024562157801</v>
          </cell>
          <cell r="SW188">
            <v>12.8319542479717</v>
          </cell>
          <cell r="SX188">
            <v>0.640878440403014</v>
          </cell>
          <cell r="SY188">
            <v>10.254894960110899</v>
          </cell>
          <cell r="SZ188">
            <v>12.2735557178421</v>
          </cell>
          <cell r="TA188">
            <v>18.649386606756501</v>
          </cell>
          <cell r="TB188">
            <v>3.2810295521877402</v>
          </cell>
          <cell r="TC188">
            <v>-1.2441055381686199</v>
          </cell>
          <cell r="TD188">
            <v>-4.77440549640255</v>
          </cell>
          <cell r="TE188">
            <v>24.254565125565701</v>
          </cell>
          <cell r="TF188">
            <v>25.498670663734298</v>
          </cell>
          <cell r="TG188">
            <v>4.7869185386145396</v>
          </cell>
          <cell r="TH188">
            <v>297.97899999999998</v>
          </cell>
          <cell r="TI188">
            <v>267.15499999999997</v>
          </cell>
          <cell r="TJ188">
            <v>4.6609970823338998</v>
          </cell>
          <cell r="TK188">
            <v>0.97284765996175104</v>
          </cell>
          <cell r="TL188">
            <v>18.514318837841099</v>
          </cell>
          <cell r="TM188">
            <v>29.8506954926502</v>
          </cell>
          <cell r="TN188">
            <v>-3.1301030864135799</v>
          </cell>
          <cell r="TO188">
            <v>-2.6095823999958601</v>
          </cell>
          <cell r="TP188">
            <v>2.5112555073713398E-3</v>
          </cell>
          <cell r="TQ188">
            <v>6.24323944465963</v>
          </cell>
          <cell r="TR188">
            <v>6.2473085819656902</v>
          </cell>
          <cell r="TS188">
            <v>9.1720106007802098</v>
          </cell>
          <cell r="TT188">
            <v>15.8678237988962</v>
          </cell>
          <cell r="TU188">
            <v>1.68924008445499</v>
          </cell>
          <cell r="TV188">
            <v>13.799603004225499</v>
          </cell>
          <cell r="TW188">
            <v>6.0958674423945904</v>
          </cell>
          <cell r="TX188">
            <v>2.8935034768635499</v>
          </cell>
          <cell r="TY188">
            <v>19.670838803352002</v>
          </cell>
          <cell r="TZ188">
            <v>4.2640395766817996</v>
          </cell>
          <cell r="UA188">
            <v>4.5156592555986901</v>
          </cell>
          <cell r="UB188">
            <v>8.3859365639647105</v>
          </cell>
          <cell r="UC188">
            <v>-19.1001759863845</v>
          </cell>
          <cell r="UD188">
            <v>3.0951714162051398</v>
          </cell>
          <cell r="UE188">
            <v>2.8212453320862498</v>
          </cell>
          <cell r="UF188">
            <v>-2.4461215367414</v>
          </cell>
          <cell r="UG188">
            <v>-17.480665046347202</v>
          </cell>
          <cell r="UH188">
            <v>7.2970598538473199</v>
          </cell>
          <cell r="UI188">
            <v>-1.5692967364674499</v>
          </cell>
          <cell r="UJ188">
            <v>2.3060357272023202</v>
          </cell>
          <cell r="UK188">
            <v>3.61791160235803</v>
          </cell>
          <cell r="UL188">
            <v>635805.809636969</v>
          </cell>
          <cell r="UM188">
            <v>122598.37479644</v>
          </cell>
          <cell r="UN188">
            <v>550447.13786657201</v>
          </cell>
          <cell r="UO188">
            <v>99766.0632038779</v>
          </cell>
          <cell r="UP188">
            <v>154485.64294063399</v>
          </cell>
          <cell r="UQ188">
            <v>21022.543615690101</v>
          </cell>
          <cell r="UR188">
            <v>432758.47166122502</v>
          </cell>
          <cell r="US188">
            <v>6.5319415286242896E-2</v>
          </cell>
          <cell r="UT188">
            <v>2.5930266694826201</v>
          </cell>
          <cell r="UU188">
            <v>2.90413970596421</v>
          </cell>
          <cell r="UV188">
            <v>0.98277961935680502</v>
          </cell>
          <cell r="UW188">
            <v>100338.289553603</v>
          </cell>
          <cell r="UX188">
            <v>103587.557053743</v>
          </cell>
          <cell r="UY188">
            <v>273785.39855436899</v>
          </cell>
          <cell r="UZ188">
            <v>24696.506969219601</v>
          </cell>
          <cell r="VA188">
            <v>30876.2251737347</v>
          </cell>
          <cell r="VB188">
            <v>231850</v>
          </cell>
          <cell r="VC188">
            <v>2.6258629709292401E-2</v>
          </cell>
          <cell r="VD188">
            <v>3.0805666101280799E-2</v>
          </cell>
          <cell r="VE188">
            <v>1.2558232758542001</v>
          </cell>
          <cell r="VF188">
            <v>7.5202560857283701E-3</v>
          </cell>
          <cell r="VG188">
            <v>0.127941846950067</v>
          </cell>
          <cell r="VH188">
            <v>6.0425884962486201E-2</v>
          </cell>
          <cell r="VI188">
            <v>5.3619034831066501E-4</v>
          </cell>
          <cell r="VJ188">
            <v>0.38997847318640599</v>
          </cell>
          <cell r="VK188">
            <v>1.9259473124667099E-2</v>
          </cell>
          <cell r="VL188">
            <v>3.4784362063424903E-2</v>
          </cell>
          <cell r="VM188">
            <v>0.16365349463769399</v>
          </cell>
          <cell r="VN188">
            <v>7.5549375081728001E-2</v>
          </cell>
          <cell r="VO188">
            <v>20.8248084136725</v>
          </cell>
          <cell r="VP188">
            <v>14.8446480212626</v>
          </cell>
          <cell r="VQ188">
            <v>3.3343328679314901</v>
          </cell>
          <cell r="VR188">
            <v>0.317862187287972</v>
          </cell>
          <cell r="VS188">
            <v>4.9691075766307504</v>
          </cell>
          <cell r="VT188">
            <v>-2.1093405235301201</v>
          </cell>
          <cell r="VU188">
            <v>-3.7442135061580499</v>
          </cell>
          <cell r="VV188">
            <v>-1.3958608971698701</v>
          </cell>
          <cell r="VW188">
            <v>2.4494540059005598</v>
          </cell>
          <cell r="VX188">
            <v>0.23361899347114301</v>
          </cell>
          <cell r="VY188">
            <v>3.1698538406458701</v>
          </cell>
          <cell r="VZ188">
            <v>2.5112555073713901E-3</v>
          </cell>
          <cell r="WA188">
            <v>-1.59139851884329</v>
          </cell>
          <cell r="WB188">
            <v>-0.24015220591415401</v>
          </cell>
          <cell r="WC188">
            <v>3.4752767047882903E-2</v>
          </cell>
          <cell r="WD188">
            <v>1.7810178388053498E-2</v>
          </cell>
          <cell r="WE188">
            <v>1.8163010905530901</v>
          </cell>
          <cell r="WF188">
            <v>1.5933900948448301</v>
          </cell>
          <cell r="WG188">
            <v>0.92553218248265801</v>
          </cell>
          <cell r="WH188">
            <v>1.04442004992755</v>
          </cell>
          <cell r="WI188">
            <v>185493.779656809</v>
          </cell>
          <cell r="WJ188">
            <v>0.96579017536913603</v>
          </cell>
          <cell r="WK188">
            <v>305784.59419893101</v>
          </cell>
          <cell r="WL188">
            <v>0.99829382509906095</v>
          </cell>
        </row>
        <row r="189">
          <cell r="B189" t="str">
            <v>2016Q1</v>
          </cell>
          <cell r="C189">
            <v>0.2336380929716030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3546.4542987318</v>
          </cell>
          <cell r="M189">
            <v>-26447.034177616599</v>
          </cell>
          <cell r="N189">
            <v>28650.4584763483</v>
          </cell>
          <cell r="O189">
            <v>2203.4242987317598</v>
          </cell>
          <cell r="P189">
            <v>2.0472239948947002</v>
          </cell>
          <cell r="Q189">
            <v>13602.69</v>
          </cell>
          <cell r="R189">
            <v>7318.9014778128903</v>
          </cell>
          <cell r="S189">
            <v>5140.0616626854899</v>
          </cell>
          <cell r="T189">
            <v>-9732.41</v>
          </cell>
          <cell r="U189">
            <v>-0.65702548050142395</v>
          </cell>
          <cell r="V189">
            <v>-2259.66</v>
          </cell>
          <cell r="W189">
            <v>158781.27985000901</v>
          </cell>
          <cell r="X189">
            <v>635805.80963696796</v>
          </cell>
          <cell r="Y189">
            <v>0</v>
          </cell>
          <cell r="Z189">
            <v>31842.231646683002</v>
          </cell>
          <cell r="AA189">
            <v>25132.0480627611</v>
          </cell>
          <cell r="AB189">
            <v>282022.38044770999</v>
          </cell>
          <cell r="AC189">
            <v>1120739.0922642101</v>
          </cell>
          <cell r="AD189">
            <v>1.7649247998361099</v>
          </cell>
          <cell r="AE189">
            <v>1.75148468822916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1.9140461681079701E-2</v>
          </cell>
          <cell r="AW189">
            <v>294692.46655130002</v>
          </cell>
          <cell r="AX189">
            <v>283654.94362247997</v>
          </cell>
          <cell r="AY189">
            <v>1109404.05681832</v>
          </cell>
          <cell r="AZ189">
            <v>94961.759637503405</v>
          </cell>
          <cell r="BA189">
            <v>1122825.53058771</v>
          </cell>
          <cell r="BB189">
            <v>546909.14504310302</v>
          </cell>
          <cell r="BC189">
            <v>532550.01122713904</v>
          </cell>
          <cell r="BD189">
            <v>2064995.80155162</v>
          </cell>
          <cell r="BE189">
            <v>2068484.90359931</v>
          </cell>
          <cell r="BF189">
            <v>1.0055431380679601E-2</v>
          </cell>
          <cell r="BG189">
            <v>1.5173652003651001E-2</v>
          </cell>
          <cell r="BH189">
            <v>7.1621823226496496E-3</v>
          </cell>
          <cell r="BI189">
            <v>6.09411160353547E-3</v>
          </cell>
          <cell r="BJ189">
            <v>1869107.9495389401</v>
          </cell>
          <cell r="BK189">
            <v>19538.242202437999</v>
          </cell>
          <cell r="BL189">
            <v>0</v>
          </cell>
          <cell r="BM189">
            <v>1.7524696892759799</v>
          </cell>
          <cell r="BN189">
            <v>184266.66666666701</v>
          </cell>
          <cell r="BO189">
            <v>7075840</v>
          </cell>
          <cell r="BP189">
            <v>7365670.6163496701</v>
          </cell>
          <cell r="BQ189">
            <v>186001.783241153</v>
          </cell>
          <cell r="BR189">
            <v>0.32070096644175899</v>
          </cell>
          <cell r="BS189">
            <v>1.81014063363462</v>
          </cell>
          <cell r="BT189">
            <v>2.0445075620089899</v>
          </cell>
          <cell r="BU189">
            <v>121571.51520261</v>
          </cell>
          <cell r="BV189">
            <v>1170.4866541845299</v>
          </cell>
          <cell r="BW189">
            <v>2159.1224080052302</v>
          </cell>
          <cell r="BX189">
            <v>2096.9243449999999</v>
          </cell>
          <cell r="BY189">
            <v>3887.1320070000002</v>
          </cell>
          <cell r="BZ189">
            <v>22801.867073978501</v>
          </cell>
          <cell r="CA189">
            <v>100338.289553603</v>
          </cell>
          <cell r="CB189">
            <v>40165.510374999998</v>
          </cell>
          <cell r="CC189">
            <v>214103.70412000001</v>
          </cell>
          <cell r="CD189">
            <v>550447.13786657399</v>
          </cell>
          <cell r="CE189">
            <v>64980.216838561202</v>
          </cell>
          <cell r="CF189">
            <v>272906.35408203601</v>
          </cell>
          <cell r="CG189">
            <v>131188.27742989501</v>
          </cell>
          <cell r="CH189">
            <v>614381.94462800003</v>
          </cell>
          <cell r="CI189">
            <v>23873.399536011999</v>
          </cell>
          <cell r="CJ189">
            <v>103587.557053743</v>
          </cell>
          <cell r="CK189">
            <v>58096.503498999999</v>
          </cell>
          <cell r="CL189">
            <v>264772.21818500001</v>
          </cell>
          <cell r="CM189">
            <v>244116.339980925</v>
          </cell>
          <cell r="CN189">
            <v>1188745.01506468</v>
          </cell>
          <cell r="CO189">
            <v>15545.382579912501</v>
          </cell>
          <cell r="CP189">
            <v>59299.733659933998</v>
          </cell>
          <cell r="CQ189">
            <v>30829.339210895399</v>
          </cell>
          <cell r="CR189">
            <v>131618.890316</v>
          </cell>
          <cell r="CS189">
            <v>55561.514675847597</v>
          </cell>
          <cell r="CT189">
            <v>274495.591986479</v>
          </cell>
          <cell r="CU189">
            <v>1595.93588560739</v>
          </cell>
          <cell r="CV189">
            <v>8290.9097916138708</v>
          </cell>
          <cell r="CW189">
            <v>3358.9</v>
          </cell>
          <cell r="CX189">
            <v>17956.5</v>
          </cell>
          <cell r="CY189">
            <v>112928.06255103</v>
          </cell>
          <cell r="CZ189">
            <v>574363.07043667999</v>
          </cell>
          <cell r="DA189">
            <v>54145.780049558904</v>
          </cell>
          <cell r="DB189">
            <v>267082.35011931998</v>
          </cell>
          <cell r="DC189">
            <v>109569.16255102999</v>
          </cell>
          <cell r="DD189">
            <v>556406.57043667999</v>
          </cell>
          <cell r="DE189">
            <v>1</v>
          </cell>
          <cell r="DF189">
            <v>1</v>
          </cell>
          <cell r="DG189">
            <v>1</v>
          </cell>
          <cell r="DH189">
            <v>1</v>
          </cell>
          <cell r="DI189">
            <v>0</v>
          </cell>
          <cell r="DJ189">
            <v>0</v>
          </cell>
          <cell r="DK189">
            <v>0</v>
          </cell>
          <cell r="DL189">
            <v>4418821</v>
          </cell>
          <cell r="DM189">
            <v>67722.8374225445</v>
          </cell>
          <cell r="DN189">
            <v>-3.4225681643816501E-2</v>
          </cell>
          <cell r="DO189">
            <v>7.0218049718310301E-3</v>
          </cell>
          <cell r="DP189">
            <v>273785.39855436899</v>
          </cell>
          <cell r="DQ189">
            <v>307123.74647969397</v>
          </cell>
          <cell r="DR189">
            <v>1269963.19261492</v>
          </cell>
          <cell r="DS189">
            <v>549112.56934183498</v>
          </cell>
          <cell r="DT189">
            <v>2232361.7061916501</v>
          </cell>
          <cell r="DU189">
            <v>298335.73209634802</v>
          </cell>
          <cell r="DV189">
            <v>318007.77950115799</v>
          </cell>
          <cell r="DW189">
            <v>326830.88461706298</v>
          </cell>
          <cell r="DX189">
            <v>1076689.3291297201</v>
          </cell>
          <cell r="DY189">
            <v>132290.49477210399</v>
          </cell>
          <cell r="DZ189">
            <v>522636.43006099598</v>
          </cell>
          <cell r="EA189">
            <v>308485.16039210302</v>
          </cell>
          <cell r="EB189">
            <v>1238452.9621858301</v>
          </cell>
          <cell r="EC189">
            <v>316539.79694553802</v>
          </cell>
          <cell r="ED189">
            <v>1282422.7435445599</v>
          </cell>
          <cell r="EE189">
            <v>-3.0499999999999999E-2</v>
          </cell>
          <cell r="EF189">
            <v>3213298.7717631399</v>
          </cell>
          <cell r="EG189">
            <v>61168.685650138897</v>
          </cell>
          <cell r="EH189">
            <v>217050.609403184</v>
          </cell>
          <cell r="EI189">
            <v>12830.1171221231</v>
          </cell>
          <cell r="EJ189">
            <v>32958.5181294211</v>
          </cell>
          <cell r="EK189">
            <v>18655.768068840302</v>
          </cell>
          <cell r="EL189">
            <v>50417.2035435086</v>
          </cell>
          <cell r="EM189">
            <v>6649.9173282936299</v>
          </cell>
          <cell r="EN189">
            <v>24696.506969219601</v>
          </cell>
          <cell r="EO189">
            <v>13358.048705355201</v>
          </cell>
          <cell r="EP189">
            <v>49926.064539511703</v>
          </cell>
          <cell r="EQ189">
            <v>29129.3609418714</v>
          </cell>
          <cell r="ER189">
            <v>99766.0632038779</v>
          </cell>
          <cell r="ES189">
            <v>58544.943396377297</v>
          </cell>
          <cell r="ET189">
            <v>200728.134324607</v>
          </cell>
          <cell r="EU189">
            <v>47041.648237375601</v>
          </cell>
          <cell r="EV189">
            <v>154485.64294063399</v>
          </cell>
          <cell r="EW189">
            <v>90558.760170572699</v>
          </cell>
          <cell r="EX189">
            <v>301071.40240762703</v>
          </cell>
          <cell r="EY189">
            <v>6345.6840938343603</v>
          </cell>
          <cell r="EZ189">
            <v>30876.2251737347</v>
          </cell>
          <cell r="FA189">
            <v>13079.310903791</v>
          </cell>
          <cell r="FB189">
            <v>62187.627806399003</v>
          </cell>
          <cell r="FC189">
            <v>2501.1293665445401</v>
          </cell>
          <cell r="FD189">
            <v>7475.33676357695</v>
          </cell>
          <cell r="FE189">
            <v>30377.800025546101</v>
          </cell>
          <cell r="FF189">
            <v>3.0499999999999999E-2</v>
          </cell>
          <cell r="FG189">
            <v>14599.064932961301</v>
          </cell>
          <cell r="FH189">
            <v>58361.249012389002</v>
          </cell>
          <cell r="FI189">
            <v>66.274188456695995</v>
          </cell>
          <cell r="FJ189">
            <v>15.515354300479499</v>
          </cell>
          <cell r="FK189">
            <v>14359.1338159639</v>
          </cell>
          <cell r="FL189">
            <v>3489.1020476906501</v>
          </cell>
          <cell r="FM189">
            <v>112136.95960794701</v>
          </cell>
          <cell r="FN189">
            <v>8580.5570407219293</v>
          </cell>
          <cell r="FO189">
            <v>18214.729532236899</v>
          </cell>
          <cell r="FP189">
            <v>16550.307580000001</v>
          </cell>
          <cell r="FQ189">
            <v>35309.259116000001</v>
          </cell>
          <cell r="FR189">
            <v>8588.9643925307701</v>
          </cell>
          <cell r="FS189">
            <v>35762.390720229501</v>
          </cell>
          <cell r="FT189">
            <v>20102.854728999999</v>
          </cell>
          <cell r="FU189">
            <v>101377.152445</v>
          </cell>
          <cell r="FV189">
            <v>432758.47166122502</v>
          </cell>
          <cell r="FW189">
            <v>74648.949019077001</v>
          </cell>
          <cell r="FX189">
            <v>275294.19309220399</v>
          </cell>
          <cell r="FY189">
            <v>157635.31160751201</v>
          </cell>
          <cell r="FZ189">
            <v>649890.34830534295</v>
          </cell>
          <cell r="GA189">
            <v>241912.915682194</v>
          </cell>
          <cell r="GB189">
            <v>1024868.21247234</v>
          </cell>
          <cell r="GC189">
            <v>57110.174733362401</v>
          </cell>
          <cell r="GD189">
            <v>216713.61586473399</v>
          </cell>
          <cell r="GE189">
            <v>120982.149298512</v>
          </cell>
          <cell r="GF189">
            <v>513203.93674434302</v>
          </cell>
          <cell r="GG189">
            <v>37720.084702199703</v>
          </cell>
          <cell r="GH189">
            <v>158317.76488242499</v>
          </cell>
          <cell r="GI189">
            <v>84277.6040746816</v>
          </cell>
          <cell r="GJ189">
            <v>374977.86416699999</v>
          </cell>
          <cell r="GK189">
            <v>118237.136007325</v>
          </cell>
          <cell r="GL189">
            <v>421620.27922641498</v>
          </cell>
          <cell r="GM189">
            <v>1.9324814639533099E-2</v>
          </cell>
          <cell r="GN189">
            <v>2.4942527296822899E-2</v>
          </cell>
          <cell r="GO189">
            <v>9.2944001239270201E-4</v>
          </cell>
          <cell r="GP189">
            <v>2.9999999999999997E-4</v>
          </cell>
          <cell r="GQ189">
            <v>1.8772619550665701E-2</v>
          </cell>
          <cell r="GR189">
            <v>7.7907264223964201E-4</v>
          </cell>
          <cell r="GS189">
            <v>4359333</v>
          </cell>
          <cell r="GT189">
            <v>2.5000000000000001E-2</v>
          </cell>
          <cell r="GU189">
            <v>3585529.4799229801</v>
          </cell>
          <cell r="GV189">
            <v>1513757.8847087601</v>
          </cell>
          <cell r="GW189">
            <v>1351464.1884775599</v>
          </cell>
          <cell r="GX189">
            <v>164567.961647346</v>
          </cell>
          <cell r="GY189">
            <v>1645806.2256666699</v>
          </cell>
          <cell r="GZ189">
            <v>3.4475364144284398E-2</v>
          </cell>
          <cell r="HA189">
            <v>-59488</v>
          </cell>
          <cell r="HB189">
            <v>-792418.62040921999</v>
          </cell>
          <cell r="HC189">
            <v>0.81808835581160699</v>
          </cell>
          <cell r="HD189">
            <v>0.82762378075555598</v>
          </cell>
          <cell r="HE189">
            <v>1.7761689584195299</v>
          </cell>
          <cell r="HF189">
            <v>1.2377888137587301</v>
          </cell>
          <cell r="HG189">
            <v>1.95341039753992</v>
          </cell>
          <cell r="HH189">
            <v>1.78791961102278</v>
          </cell>
          <cell r="HI189">
            <v>1.7355055176665</v>
          </cell>
          <cell r="HJ189">
            <v>1.93296839306954</v>
          </cell>
          <cell r="HK189">
            <v>2.0611348926901698</v>
          </cell>
          <cell r="HL189">
            <v>1.9529641800345601</v>
          </cell>
          <cell r="HM189">
            <v>2.1572986866058201</v>
          </cell>
          <cell r="HN189">
            <v>1.14479628335004</v>
          </cell>
          <cell r="HO189">
            <v>2.1183992145595201</v>
          </cell>
          <cell r="HP189">
            <v>2.23428989462918</v>
          </cell>
          <cell r="HQ189">
            <v>0.61420594364315395</v>
          </cell>
          <cell r="HR189">
            <v>232766.66666666701</v>
          </cell>
          <cell r="HS189">
            <v>0.02</v>
          </cell>
          <cell r="HT189">
            <v>5.0000000000000001E-3</v>
          </cell>
          <cell r="HU189">
            <v>4.3404563483585602E-2</v>
          </cell>
          <cell r="HV189">
            <v>4.3735659159735998E-2</v>
          </cell>
          <cell r="HW189">
            <v>-63104.982130063603</v>
          </cell>
          <cell r="HX189">
            <v>2.0080060660104802</v>
          </cell>
          <cell r="HY189">
            <v>0.86157712336122805</v>
          </cell>
          <cell r="HZ189">
            <v>1.3886257489365501</v>
          </cell>
          <cell r="IA189">
            <v>1.98318304824048</v>
          </cell>
          <cell r="IB189">
            <v>2.0324871128849802</v>
          </cell>
          <cell r="IC189">
            <v>0.75</v>
          </cell>
          <cell r="ID189">
            <v>-0.25</v>
          </cell>
          <cell r="IE189">
            <v>-0.25</v>
          </cell>
          <cell r="IF189">
            <v>-0.25</v>
          </cell>
          <cell r="IG189">
            <v>6.6355007437053403E-3</v>
          </cell>
          <cell r="IH189">
            <v>2.2335967893344501E-2</v>
          </cell>
          <cell r="II189">
            <v>2.7115585491970299E-2</v>
          </cell>
          <cell r="IJ189">
            <v>0.177076978850116</v>
          </cell>
          <cell r="IK189">
            <v>1.2536893921814301</v>
          </cell>
          <cell r="IL189">
            <v>1.00001443256582</v>
          </cell>
          <cell r="IM189">
            <v>0.99936127771897199</v>
          </cell>
          <cell r="IN189">
            <v>0.83913561305318196</v>
          </cell>
          <cell r="IO189">
            <v>0.95787588978354499</v>
          </cell>
          <cell r="IP189">
            <v>1.20659713854346</v>
          </cell>
          <cell r="IQ189">
            <v>25.518687137453799</v>
          </cell>
          <cell r="IR189">
            <v>1.03307331341646</v>
          </cell>
          <cell r="IS189">
            <v>7.6488635034332496E-3</v>
          </cell>
          <cell r="IT189">
            <v>180846.155546422</v>
          </cell>
          <cell r="IU189">
            <v>0.127323759556392</v>
          </cell>
          <cell r="IV189">
            <v>1.0107062375857501</v>
          </cell>
          <cell r="IW189">
            <v>6.1308124359849503E-2</v>
          </cell>
          <cell r="IX189">
            <v>1.24085523076923E-2</v>
          </cell>
          <cell r="IY189">
            <v>-8.7185849642859397E-4</v>
          </cell>
          <cell r="IZ189">
            <v>0.37597847318640598</v>
          </cell>
          <cell r="JA189">
            <v>6.00650085366446E-2</v>
          </cell>
          <cell r="JB189">
            <v>2.91221460506597E-2</v>
          </cell>
          <cell r="JC189">
            <v>0.03</v>
          </cell>
          <cell r="JD189">
            <v>6.7199999999999996E-2</v>
          </cell>
          <cell r="JE189">
            <v>2.0137586049122899E-2</v>
          </cell>
          <cell r="JF189">
            <v>6.7554133958353899E-2</v>
          </cell>
          <cell r="JG189">
            <v>30.541145915937499</v>
          </cell>
          <cell r="JH189">
            <v>0.172063111226678</v>
          </cell>
          <cell r="JI189">
            <v>7.3344435141953698E-2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1</v>
          </cell>
          <cell r="LP189">
            <v>0</v>
          </cell>
          <cell r="LQ189">
            <v>1.16586384956722</v>
          </cell>
          <cell r="LR189">
            <v>21.654747054369501</v>
          </cell>
          <cell r="LS189">
            <v>37094.824067534202</v>
          </cell>
          <cell r="LT189">
            <v>184</v>
          </cell>
          <cell r="LU189">
            <v>288488.23491915199</v>
          </cell>
          <cell r="LV189">
            <v>137404.65733368401</v>
          </cell>
          <cell r="LW189">
            <v>14158.4565822693</v>
          </cell>
          <cell r="LX189">
            <v>97235.194827676998</v>
          </cell>
          <cell r="LY189">
            <v>69036.125288328796</v>
          </cell>
          <cell r="LZ189">
            <v>5.0000000000000001E-3</v>
          </cell>
          <cell r="MA189">
            <v>5004.7670230713402</v>
          </cell>
          <cell r="MB189">
            <v>4200.08709091522</v>
          </cell>
          <cell r="MC189">
            <v>14831.227118897699</v>
          </cell>
          <cell r="MD189">
            <v>82047.452297138603</v>
          </cell>
          <cell r="ME189">
            <v>-478.74845907641401</v>
          </cell>
          <cell r="MF189">
            <v>77521.433733143698</v>
          </cell>
          <cell r="MG189">
            <v>4.1260000000000003E-3</v>
          </cell>
          <cell r="MH189">
            <v>1.3326340969636601</v>
          </cell>
          <cell r="MI189">
            <v>13</v>
          </cell>
          <cell r="MJ189">
            <v>5679.2499540442204</v>
          </cell>
          <cell r="MK189">
            <v>48525.6482153869</v>
          </cell>
          <cell r="ML189">
            <v>21810.918832822601</v>
          </cell>
          <cell r="MM189">
            <v>54.314003634286202</v>
          </cell>
          <cell r="MN189">
            <v>53.902825842451598</v>
          </cell>
          <cell r="MO189">
            <v>6157.0329544149699</v>
          </cell>
          <cell r="MP189">
            <v>0.343725744112933</v>
          </cell>
          <cell r="MQ189">
            <v>2116.3307337841402</v>
          </cell>
          <cell r="MR189">
            <v>3.2333333333333297E-2</v>
          </cell>
          <cell r="MS189">
            <v>2.8467879904702401E-2</v>
          </cell>
          <cell r="MT189">
            <v>1.88043037892348</v>
          </cell>
          <cell r="MU189">
            <v>1.20017212993814</v>
          </cell>
          <cell r="MV189">
            <v>2420880.1513539199</v>
          </cell>
          <cell r="MW189">
            <v>1.3527762337518301</v>
          </cell>
          <cell r="MX189">
            <v>1.14304435930349</v>
          </cell>
          <cell r="MY189">
            <v>8.8334463940313909E-3</v>
          </cell>
          <cell r="MZ189">
            <v>1.10913232415437</v>
          </cell>
          <cell r="NA189">
            <v>1.7504759852562399E-3</v>
          </cell>
          <cell r="NB189">
            <v>1.21451525577127</v>
          </cell>
          <cell r="NC189">
            <v>2085.63832897272</v>
          </cell>
          <cell r="ND189">
            <v>297376.60110966698</v>
          </cell>
          <cell r="NE189">
            <v>37986.372065269301</v>
          </cell>
          <cell r="NF189">
            <v>26183.5411347597</v>
          </cell>
          <cell r="NG189">
            <v>371428.82863143098</v>
          </cell>
          <cell r="NH189">
            <v>1.93248146395293</v>
          </cell>
          <cell r="NI189">
            <v>1.87726195506641</v>
          </cell>
          <cell r="NJ189">
            <v>-7.5700675772464203</v>
          </cell>
          <cell r="NK189">
            <v>-13.429004957380601</v>
          </cell>
          <cell r="NL189">
            <v>-17.217117158517102</v>
          </cell>
          <cell r="NM189">
            <v>-3.48516247224374</v>
          </cell>
          <cell r="NN189">
            <v>-17.458187476546399</v>
          </cell>
          <cell r="NO189">
            <v>4.5518739815318296</v>
          </cell>
          <cell r="NP189">
            <v>0.70218049718310305</v>
          </cell>
          <cell r="NQ189">
            <v>-7.8364417461369902</v>
          </cell>
          <cell r="NR189">
            <v>190.41090733333399</v>
          </cell>
          <cell r="NS189">
            <v>141.20204733333301</v>
          </cell>
          <cell r="NT189">
            <v>6.72</v>
          </cell>
          <cell r="NU189">
            <v>6.00650085366446</v>
          </cell>
          <cell r="NV189">
            <v>2.9122146050659699</v>
          </cell>
          <cell r="NW189">
            <v>3.2333333333333298</v>
          </cell>
          <cell r="NX189">
            <v>2.84678799047024</v>
          </cell>
          <cell r="NY189">
            <v>3.88558116985811</v>
          </cell>
          <cell r="NZ189">
            <v>2.8082573925984899</v>
          </cell>
          <cell r="OA189">
            <v>-0.51813471502590902</v>
          </cell>
          <cell r="OB189">
            <v>2.4753081214345301</v>
          </cell>
          <cell r="OC189">
            <v>2.27557212113383</v>
          </cell>
          <cell r="OD189">
            <v>2.3675981065920801</v>
          </cell>
          <cell r="OE189">
            <v>1.5273558817938</v>
          </cell>
          <cell r="OF189">
            <v>1.1889757684959701</v>
          </cell>
          <cell r="OG189">
            <v>10.0978770483738</v>
          </cell>
          <cell r="OH189">
            <v>8.2573250985239692</v>
          </cell>
          <cell r="OI189">
            <v>8.61934206385002</v>
          </cell>
          <cell r="OJ189">
            <v>10.1066710957632</v>
          </cell>
          <cell r="OK189">
            <v>62.1974025640096</v>
          </cell>
          <cell r="OL189">
            <v>81.808835581160693</v>
          </cell>
          <cell r="OM189">
            <v>79.163683230703199</v>
          </cell>
          <cell r="ON189">
            <v>16.889350093610499</v>
          </cell>
          <cell r="OO189">
            <v>9.8017978174863991</v>
          </cell>
          <cell r="OP189">
            <v>-36.6601728227824</v>
          </cell>
          <cell r="OQ189">
            <v>-12.5877222042617</v>
          </cell>
          <cell r="OR189">
            <v>-26.838872945770198</v>
          </cell>
          <cell r="OS189">
            <v>-0.45685872571735697</v>
          </cell>
          <cell r="OT189">
            <v>-1.1727052096685899</v>
          </cell>
          <cell r="OU189">
            <v>9.6311301256835709</v>
          </cell>
          <cell r="OV189">
            <v>16.0009322970479</v>
          </cell>
          <cell r="OW189">
            <v>-12.665454355159399</v>
          </cell>
          <cell r="OX189">
            <v>1.64989100889206</v>
          </cell>
          <cell r="OY189">
            <v>0.88334463940291696</v>
          </cell>
          <cell r="OZ189">
            <v>0.17504759852562399</v>
          </cell>
          <cell r="PA189">
            <v>88.017308130668198</v>
          </cell>
          <cell r="PB189">
            <v>30.3664373472409</v>
          </cell>
          <cell r="PC189">
            <v>36.556313254129897</v>
          </cell>
          <cell r="PD189">
            <v>5.3547097564114399</v>
          </cell>
          <cell r="PE189">
            <v>16.480031830655602</v>
          </cell>
          <cell r="PF189">
            <v>17.398533446716801</v>
          </cell>
          <cell r="PG189">
            <v>0.84910012956633796</v>
          </cell>
          <cell r="PH189">
            <v>11.4921758585314</v>
          </cell>
          <cell r="PI189">
            <v>26.6143469083556</v>
          </cell>
          <cell r="PJ189">
            <v>15.122171049824299</v>
          </cell>
          <cell r="PK189">
            <v>7.1371426318521198</v>
          </cell>
          <cell r="PL189">
            <v>6.8872315611384201</v>
          </cell>
          <cell r="PM189">
            <v>1.46054178191333</v>
          </cell>
          <cell r="PN189">
            <v>21.516191244948502</v>
          </cell>
          <cell r="PO189">
            <v>30.2243989628045</v>
          </cell>
          <cell r="PP189">
            <v>3.3237587827821899</v>
          </cell>
          <cell r="PQ189">
            <v>-5.0604188715355303</v>
          </cell>
          <cell r="PR189">
            <v>-6.5436923926265003E-2</v>
          </cell>
          <cell r="PS189">
            <v>8.0993658399540305</v>
          </cell>
          <cell r="PT189">
            <v>8.4485919513501297</v>
          </cell>
          <cell r="PU189">
            <v>6.3531420787349404</v>
          </cell>
          <cell r="PV189">
            <v>13.1691967025001</v>
          </cell>
          <cell r="PW189">
            <v>-9.0201015108354703</v>
          </cell>
          <cell r="PX189">
            <v>-3.21789183665395</v>
          </cell>
          <cell r="PY189">
            <v>20.337318229568101</v>
          </cell>
          <cell r="PZ189">
            <v>15.668365443638301</v>
          </cell>
          <cell r="QA189">
            <v>12.5606865541685</v>
          </cell>
          <cell r="QB189">
            <v>3.77245983603096</v>
          </cell>
          <cell r="QC189">
            <v>20.9300063152068</v>
          </cell>
          <cell r="QD189">
            <v>3.8376840875643299</v>
          </cell>
          <cell r="QE189">
            <v>4.4515650254604502</v>
          </cell>
          <cell r="QF189">
            <v>4.0822642550645902</v>
          </cell>
          <cell r="QG189">
            <v>1.90071209838433</v>
          </cell>
          <cell r="QH189">
            <v>13978.44</v>
          </cell>
          <cell r="QI189">
            <v>1143520.6831213301</v>
          </cell>
          <cell r="QJ189">
            <v>531183.62242280296</v>
          </cell>
          <cell r="QK189">
            <v>442067.280550497</v>
          </cell>
          <cell r="QL189">
            <v>320705.18272922898</v>
          </cell>
          <cell r="QM189">
            <v>59342.107544770697</v>
          </cell>
          <cell r="QN189">
            <v>62019.990276497803</v>
          </cell>
          <cell r="QO189">
            <v>2602.77699033513</v>
          </cell>
          <cell r="QP189">
            <v>1170273.8313871699</v>
          </cell>
          <cell r="QQ189">
            <v>583900.88902027195</v>
          </cell>
          <cell r="QR189">
            <v>1030325.89631203</v>
          </cell>
          <cell r="QS189">
            <v>36278.207580000002</v>
          </cell>
          <cell r="QT189">
            <v>378250.28445819998</v>
          </cell>
          <cell r="QU189">
            <v>2259322.2981600999</v>
          </cell>
          <cell r="QV189">
            <v>-35836.47</v>
          </cell>
          <cell r="QW189">
            <v>118089.905075141</v>
          </cell>
          <cell r="QX189">
            <v>139947.93507514099</v>
          </cell>
          <cell r="QY189">
            <v>1.84717398168603</v>
          </cell>
          <cell r="QZ189">
            <v>1.5276054829194401</v>
          </cell>
          <cell r="RA189">
            <v>-10.340877156729499</v>
          </cell>
          <cell r="RB189">
            <v>-12.717963446736899</v>
          </cell>
          <cell r="RC189">
            <v>-9.6845850632252795</v>
          </cell>
          <cell r="RD189">
            <v>-5.12211285262328</v>
          </cell>
          <cell r="RE189">
            <v>-15.013317491528399</v>
          </cell>
          <cell r="RF189">
            <v>4.4847918413349497</v>
          </cell>
          <cell r="RG189">
            <v>-3.4225681643816501</v>
          </cell>
          <cell r="RH189">
            <v>0.70218049718310305</v>
          </cell>
          <cell r="RI189">
            <v>0.69668590849211398</v>
          </cell>
          <cell r="RJ189">
            <v>3.6116614792933501</v>
          </cell>
          <cell r="RK189">
            <v>-4.6282298281487204</v>
          </cell>
          <cell r="RL189">
            <v>-5.9740923476352199</v>
          </cell>
          <cell r="RM189">
            <v>197.08798118115999</v>
          </cell>
          <cell r="RN189">
            <v>143.755851500863</v>
          </cell>
          <cell r="RO189">
            <v>6.2975000000000003</v>
          </cell>
          <cell r="RP189">
            <v>6.3575701136640497</v>
          </cell>
          <cell r="RQ189">
            <v>2.7920945208441998</v>
          </cell>
          <cell r="RR189">
            <v>3.74166666666666</v>
          </cell>
          <cell r="RS189">
            <v>2.7571889612327101</v>
          </cell>
          <cell r="RT189">
            <v>2.9544084226148701</v>
          </cell>
          <cell r="RU189">
            <v>2.7576668089354102</v>
          </cell>
          <cell r="RV189">
            <v>2.8483965608017798</v>
          </cell>
          <cell r="RW189">
            <v>2.6393922932110399</v>
          </cell>
          <cell r="RX189">
            <v>-0.10510826150937901</v>
          </cell>
          <cell r="RY189">
            <v>1.1825921051377399</v>
          </cell>
          <cell r="RZ189">
            <v>1.3325120853324</v>
          </cell>
          <cell r="SA189">
            <v>8.0824986324464803</v>
          </cell>
          <cell r="SB189">
            <v>6.7470657634461002</v>
          </cell>
          <cell r="SC189">
            <v>6.5891350297086797</v>
          </cell>
          <cell r="SD189">
            <v>9.3241578077207095</v>
          </cell>
          <cell r="SE189">
            <v>341533.755283117</v>
          </cell>
          <cell r="SF189">
            <v>60.209926497876502</v>
          </cell>
          <cell r="SG189">
            <v>82.762378075555603</v>
          </cell>
          <cell r="SH189">
            <v>79.657541926492399</v>
          </cell>
          <cell r="SI189">
            <v>9.3851245625577793</v>
          </cell>
          <cell r="SJ189">
            <v>-44.686829325421897</v>
          </cell>
          <cell r="SK189">
            <v>-17.265928744762199</v>
          </cell>
          <cell r="SL189">
            <v>6.0929155559542396</v>
          </cell>
          <cell r="SM189">
            <v>2.3838230564184699</v>
          </cell>
          <cell r="SN189">
            <v>6.1342042871351099</v>
          </cell>
          <cell r="SO189">
            <v>10.7496779777711</v>
          </cell>
          <cell r="SP189">
            <v>-10.514583873294001</v>
          </cell>
          <cell r="SQ189">
            <v>1.9339385806918199</v>
          </cell>
          <cell r="SR189">
            <v>0.71210108356436497</v>
          </cell>
          <cell r="SS189">
            <v>0.177317394947718</v>
          </cell>
          <cell r="ST189">
            <v>73.837175641188097</v>
          </cell>
          <cell r="SU189">
            <v>15.5185360657534</v>
          </cell>
          <cell r="SV189">
            <v>19.048082199193299</v>
          </cell>
          <cell r="SW189">
            <v>5.4081237433817302</v>
          </cell>
          <cell r="SX189">
            <v>0.29825665011948799</v>
          </cell>
          <cell r="SY189">
            <v>9.9416224717337105</v>
          </cell>
          <cell r="SZ189">
            <v>14.1746595311643</v>
          </cell>
          <cell r="TA189">
            <v>17.885398006460999</v>
          </cell>
          <cell r="TB189">
            <v>3.27023225712502</v>
          </cell>
          <cell r="TC189">
            <v>1.92098610466034</v>
          </cell>
          <cell r="TD189">
            <v>-2.63300194259334</v>
          </cell>
          <cell r="TE189">
            <v>24.908352521207799</v>
          </cell>
          <cell r="TF189">
            <v>22.987366416547498</v>
          </cell>
          <cell r="TG189">
            <v>5.2520403449956401</v>
          </cell>
          <cell r="TH189">
            <v>307.12726200990699</v>
          </cell>
          <cell r="TI189">
            <v>275.34717844333397</v>
          </cell>
          <cell r="TJ189">
            <v>5.3637364448809102</v>
          </cell>
          <cell r="TK189">
            <v>1.0563787330182499</v>
          </cell>
          <cell r="TL189">
            <v>19.280800248288099</v>
          </cell>
          <cell r="TM189">
            <v>30.209668977539199</v>
          </cell>
          <cell r="TN189">
            <v>-1.04115313654057</v>
          </cell>
          <cell r="TO189">
            <v>-4.3453203614714297</v>
          </cell>
          <cell r="TP189">
            <v>-1.10101169655177</v>
          </cell>
          <cell r="TQ189">
            <v>6.0596889519770603</v>
          </cell>
          <cell r="TR189">
            <v>6.8834750559797904</v>
          </cell>
          <cell r="TS189">
            <v>9.4548648445636392</v>
          </cell>
          <cell r="TT189">
            <v>16.305081040707002</v>
          </cell>
          <cell r="TU189">
            <v>8.8874030932871904</v>
          </cell>
          <cell r="TV189">
            <v>14.163945414073</v>
          </cell>
          <cell r="TW189">
            <v>8.0773878940537394</v>
          </cell>
          <cell r="TX189">
            <v>4.7852761107601598</v>
          </cell>
          <cell r="TY189">
            <v>20.541536887736601</v>
          </cell>
          <cell r="TZ189">
            <v>4.0646735787905701</v>
          </cell>
          <cell r="UA189">
            <v>4.0783875789759803</v>
          </cell>
          <cell r="UB189">
            <v>6.0533961087740504</v>
          </cell>
          <cell r="UC189">
            <v>-13.139129975906901</v>
          </cell>
          <cell r="UD189">
            <v>1.95609613017076</v>
          </cell>
          <cell r="UE189">
            <v>-8.0335388031697601</v>
          </cell>
          <cell r="UF189">
            <v>-3.0419668789677101</v>
          </cell>
          <cell r="UG189">
            <v>-17.239144289961999</v>
          </cell>
          <cell r="UH189">
            <v>2.38753039793247</v>
          </cell>
          <cell r="UI189">
            <v>-2.0898398582065401</v>
          </cell>
          <cell r="UJ189">
            <v>-4.1047319335598997</v>
          </cell>
          <cell r="UK189">
            <v>2.89066384179268</v>
          </cell>
          <cell r="UL189">
            <v>646036.81128168304</v>
          </cell>
          <cell r="UM189">
            <v>124078.270667416</v>
          </cell>
          <cell r="UN189">
            <v>557709.369087136</v>
          </cell>
          <cell r="UO189">
            <v>107564.033272841</v>
          </cell>
          <cell r="UP189">
            <v>165403.76239842101</v>
          </cell>
          <cell r="UQ189">
            <v>20375.751848723899</v>
          </cell>
          <cell r="UR189">
            <v>447948.47504838201</v>
          </cell>
          <cell r="US189">
            <v>7.3881254561030396E-2</v>
          </cell>
          <cell r="UT189">
            <v>2.4942527296822901</v>
          </cell>
          <cell r="UU189">
            <v>2.95405168907627</v>
          </cell>
          <cell r="UV189">
            <v>0.98184215079419801</v>
          </cell>
          <cell r="UW189">
            <v>98077.623636632605</v>
          </cell>
          <cell r="UX189">
            <v>102793.794457143</v>
          </cell>
          <cell r="UY189">
            <v>274760.280335091</v>
          </cell>
          <cell r="UZ189">
            <v>27809.559849016801</v>
          </cell>
          <cell r="VA189">
            <v>30537.9909076935</v>
          </cell>
          <cell r="VB189">
            <v>232225</v>
          </cell>
          <cell r="VC189">
            <v>2.5147437018893899E-2</v>
          </cell>
          <cell r="VD189">
            <v>6.7174912003596904E-2</v>
          </cell>
          <cell r="VE189">
            <v>1.2552898049360099</v>
          </cell>
          <cell r="VF189">
            <v>7.8726297457501898E-3</v>
          </cell>
          <cell r="VG189">
            <v>0.128112241923105</v>
          </cell>
          <cell r="VH189">
            <v>6.0285732529767301E-2</v>
          </cell>
          <cell r="VI189">
            <v>1.7520541635966999E-4</v>
          </cell>
          <cell r="VJ189">
            <v>0.38647847318640599</v>
          </cell>
          <cell r="VK189">
            <v>1.95403448995904E-2</v>
          </cell>
          <cell r="VL189">
            <v>4.4293046328234401E-2</v>
          </cell>
          <cell r="VM189">
            <v>0.16685538838896</v>
          </cell>
          <cell r="VN189">
            <v>7.5288342842426303E-2</v>
          </cell>
          <cell r="VO189">
            <v>21.532403847364801</v>
          </cell>
          <cell r="VP189">
            <v>16.4918388736059</v>
          </cell>
          <cell r="VQ189">
            <v>3.41940933937332</v>
          </cell>
          <cell r="VR189">
            <v>0.34612961596224301</v>
          </cell>
          <cell r="VS189">
            <v>4.0296146158407504</v>
          </cell>
          <cell r="VT189">
            <v>-1.1336130666848401</v>
          </cell>
          <cell r="VU189">
            <v>-3.9004183186441801</v>
          </cell>
          <cell r="VV189">
            <v>-4.2788218966826399</v>
          </cell>
          <cell r="VW189">
            <v>2.760404619335</v>
          </cell>
          <cell r="VX189">
            <v>0.24955931354508801</v>
          </cell>
          <cell r="VY189">
            <v>3.3552448846551699</v>
          </cell>
          <cell r="VZ189">
            <v>-0.99310412909442103</v>
          </cell>
          <cell r="WA189">
            <v>-1.5554556130274799</v>
          </cell>
          <cell r="WB189">
            <v>-1.13156023236446</v>
          </cell>
          <cell r="WC189">
            <v>3.3423549349356201E-2</v>
          </cell>
          <cell r="WD189">
            <v>1.7392721330818199E-2</v>
          </cell>
          <cell r="WE189">
            <v>1.75475410356396</v>
          </cell>
          <cell r="WF189">
            <v>1.4355276672441699</v>
          </cell>
          <cell r="WG189">
            <v>1.8736204940021901</v>
          </cell>
          <cell r="WH189">
            <v>1.8656272335017401</v>
          </cell>
          <cell r="WI189">
            <v>186701.68182594</v>
          </cell>
          <cell r="WJ189">
            <v>0.96457228107484905</v>
          </cell>
          <cell r="WK189">
            <v>287672.80292269198</v>
          </cell>
          <cell r="WL189">
            <v>0.92716670892043496</v>
          </cell>
        </row>
        <row r="190">
          <cell r="B190" t="str">
            <v>2016Q2</v>
          </cell>
          <cell r="C190">
            <v>0.2442443029152429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3134.835348164102</v>
          </cell>
          <cell r="M190">
            <v>-39508.971230955001</v>
          </cell>
          <cell r="N190">
            <v>64596.056579119097</v>
          </cell>
          <cell r="O190">
            <v>25087.085348164099</v>
          </cell>
          <cell r="P190">
            <v>2.0837055945543499</v>
          </cell>
          <cell r="Q190">
            <v>10815.55</v>
          </cell>
          <cell r="R190">
            <v>5731.6742800729999</v>
          </cell>
          <cell r="S190">
            <v>5140.0616626854899</v>
          </cell>
          <cell r="T190">
            <v>-9732.41</v>
          </cell>
          <cell r="U190">
            <v>-1.91465920983263</v>
          </cell>
          <cell r="V190">
            <v>-2767.8</v>
          </cell>
          <cell r="W190">
            <v>172683.25604184699</v>
          </cell>
          <cell r="X190">
            <v>635805.80963696796</v>
          </cell>
          <cell r="Y190">
            <v>0</v>
          </cell>
          <cell r="Z190">
            <v>32395.206520916199</v>
          </cell>
          <cell r="AA190">
            <v>25721.058250610098</v>
          </cell>
          <cell r="AB190">
            <v>310027.59806419502</v>
          </cell>
          <cell r="AC190">
            <v>1120739.0922642101</v>
          </cell>
          <cell r="AD190">
            <v>1.7829523533127301</v>
          </cell>
          <cell r="AE190">
            <v>1.7692328517745901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1.6216571589245499E-2</v>
          </cell>
          <cell r="AW190">
            <v>306099.39176251699</v>
          </cell>
          <cell r="AX190">
            <v>307655.17114763899</v>
          </cell>
          <cell r="AY190">
            <v>1109404.05681832</v>
          </cell>
          <cell r="AZ190">
            <v>104124.00103356699</v>
          </cell>
          <cell r="BA190">
            <v>1122825.53058771</v>
          </cell>
          <cell r="BB190">
            <v>576762.24759234895</v>
          </cell>
          <cell r="BC190">
            <v>585421.98123599601</v>
          </cell>
          <cell r="BD190">
            <v>2064995.80155162</v>
          </cell>
          <cell r="BE190">
            <v>2068484.90359931</v>
          </cell>
          <cell r="BF190">
            <v>1.0086216532450801E-2</v>
          </cell>
          <cell r="BG190">
            <v>1.51903078680426E-2</v>
          </cell>
          <cell r="BH190">
            <v>7.1600506746887201E-3</v>
          </cell>
          <cell r="BI190">
            <v>6.0966599414326202E-3</v>
          </cell>
          <cell r="BJ190">
            <v>1889402.9218792601</v>
          </cell>
          <cell r="BK190">
            <v>18661.531771334499</v>
          </cell>
          <cell r="BL190">
            <v>0</v>
          </cell>
          <cell r="BM190">
            <v>1.72840151048327</v>
          </cell>
          <cell r="BN190">
            <v>192100</v>
          </cell>
          <cell r="BO190">
            <v>7722420</v>
          </cell>
          <cell r="BP190">
            <v>7437445.4950784696</v>
          </cell>
          <cell r="BQ190">
            <v>188051.71921816599</v>
          </cell>
          <cell r="BR190">
            <v>0.32489293283105702</v>
          </cell>
          <cell r="BS190">
            <v>1.7840468348125</v>
          </cell>
          <cell r="BT190">
            <v>1.96659452050188</v>
          </cell>
          <cell r="BU190">
            <v>152350.11036995499</v>
          </cell>
          <cell r="BV190">
            <v>526.03310114798001</v>
          </cell>
          <cell r="BW190">
            <v>2159.1224080052302</v>
          </cell>
          <cell r="BX190">
            <v>963.06461200000001</v>
          </cell>
          <cell r="BY190">
            <v>3887.1320070000002</v>
          </cell>
          <cell r="BZ190">
            <v>25889.856452920299</v>
          </cell>
          <cell r="CA190">
            <v>100338.289553603</v>
          </cell>
          <cell r="CB190">
            <v>43967.440161999999</v>
          </cell>
          <cell r="CC190">
            <v>214103.70412000001</v>
          </cell>
          <cell r="CD190">
            <v>550447.13786657399</v>
          </cell>
          <cell r="CE190">
            <v>71967.276542920401</v>
          </cell>
          <cell r="CF190">
            <v>272906.35408203601</v>
          </cell>
          <cell r="CG190">
            <v>140591.215754506</v>
          </cell>
          <cell r="CH190">
            <v>614381.94462800003</v>
          </cell>
          <cell r="CI190">
            <v>25944.0211413414</v>
          </cell>
          <cell r="CJ190">
            <v>103587.557053743</v>
          </cell>
          <cell r="CK190">
            <v>60955.460123999997</v>
          </cell>
          <cell r="CL190">
            <v>264772.21818500001</v>
          </cell>
          <cell r="CM190">
            <v>303546.83065916598</v>
          </cell>
          <cell r="CN190">
            <v>1188745.01506468</v>
          </cell>
          <cell r="CO190">
            <v>17801.7467738698</v>
          </cell>
          <cell r="CP190">
            <v>59299.733659933998</v>
          </cell>
          <cell r="CQ190">
            <v>34705.250856506398</v>
          </cell>
          <cell r="CR190">
            <v>131618.890316</v>
          </cell>
          <cell r="CS190">
            <v>79810.707920521701</v>
          </cell>
          <cell r="CT190">
            <v>274495.591986479</v>
          </cell>
          <cell r="CU190">
            <v>1636.86342441385</v>
          </cell>
          <cell r="CV190">
            <v>8290.9097916138708</v>
          </cell>
          <cell r="CW190">
            <v>3461.1</v>
          </cell>
          <cell r="CX190">
            <v>17956.5</v>
          </cell>
          <cell r="CY190">
            <v>162955.61490466</v>
          </cell>
          <cell r="CZ190">
            <v>574363.07043667999</v>
          </cell>
          <cell r="DA190">
            <v>78458.799504116905</v>
          </cell>
          <cell r="DB190">
            <v>267082.35011931998</v>
          </cell>
          <cell r="DC190">
            <v>159494.51490466</v>
          </cell>
          <cell r="DD190">
            <v>556406.57043667999</v>
          </cell>
          <cell r="DE190">
            <v>0</v>
          </cell>
          <cell r="DF190">
            <v>1</v>
          </cell>
          <cell r="DG190">
            <v>1</v>
          </cell>
          <cell r="DH190">
            <v>1</v>
          </cell>
          <cell r="DI190">
            <v>1</v>
          </cell>
          <cell r="DJ190">
            <v>0</v>
          </cell>
          <cell r="DK190">
            <v>0</v>
          </cell>
          <cell r="DL190">
            <v>4169199</v>
          </cell>
          <cell r="DM190">
            <v>70198.6833995169</v>
          </cell>
          <cell r="DN190">
            <v>1.6026341884737699E-2</v>
          </cell>
          <cell r="DO190">
            <v>1.2183055999074601E-2</v>
          </cell>
          <cell r="DP190">
            <v>273785.39855436899</v>
          </cell>
          <cell r="DQ190">
            <v>333583.474763337</v>
          </cell>
          <cell r="DR190">
            <v>1269963.19261492</v>
          </cell>
          <cell r="DS190">
            <v>601849.33294051304</v>
          </cell>
          <cell r="DT190">
            <v>2232361.7061916501</v>
          </cell>
          <cell r="DU190">
            <v>321931.98110878601</v>
          </cell>
          <cell r="DV190">
            <v>328321.67928297701</v>
          </cell>
          <cell r="DW190">
            <v>331098.79895388498</v>
          </cell>
          <cell r="DX190">
            <v>1105727.7989515499</v>
          </cell>
          <cell r="DY190">
            <v>138859.89049784699</v>
          </cell>
          <cell r="DZ190">
            <v>522636.43006099598</v>
          </cell>
          <cell r="EA190">
            <v>332347.74887761299</v>
          </cell>
          <cell r="EB190">
            <v>1238452.9621858301</v>
          </cell>
          <cell r="EC190">
            <v>341473.60437711101</v>
          </cell>
          <cell r="ED190">
            <v>1282422.7435445599</v>
          </cell>
          <cell r="EE190">
            <v>-3.0499999999999999E-2</v>
          </cell>
          <cell r="EF190">
            <v>3318857.7042137999</v>
          </cell>
          <cell r="EG190">
            <v>69118.0651539666</v>
          </cell>
          <cell r="EH190">
            <v>217050.609403184</v>
          </cell>
          <cell r="EI190">
            <v>8349.3300813060505</v>
          </cell>
          <cell r="EJ190">
            <v>32958.5181294211</v>
          </cell>
          <cell r="EK190">
            <v>12171.792074840299</v>
          </cell>
          <cell r="EL190">
            <v>50417.2035435086</v>
          </cell>
          <cell r="EM190">
            <v>8687.5496035135693</v>
          </cell>
          <cell r="EN190">
            <v>24696.506969219601</v>
          </cell>
          <cell r="EO190">
            <v>17556.7376123494</v>
          </cell>
          <cell r="EP190">
            <v>49926.064539511703</v>
          </cell>
          <cell r="EQ190">
            <v>35454.126735985999</v>
          </cell>
          <cell r="ER190">
            <v>99766.0632038779</v>
          </cell>
          <cell r="ES190">
            <v>72073.133934667407</v>
          </cell>
          <cell r="ET190">
            <v>200728.134324607</v>
          </cell>
          <cell r="EU190">
            <v>52167.848026624903</v>
          </cell>
          <cell r="EV190">
            <v>154485.64294063399</v>
          </cell>
          <cell r="EW190">
            <v>101801.66362185701</v>
          </cell>
          <cell r="EX190">
            <v>301071.40240762703</v>
          </cell>
          <cell r="EY190">
            <v>7808.4702061011003</v>
          </cell>
          <cell r="EZ190">
            <v>30876.2251737347</v>
          </cell>
          <cell r="FA190">
            <v>16311.7033569259</v>
          </cell>
          <cell r="FB190">
            <v>62187.627806399003</v>
          </cell>
          <cell r="FC190">
            <v>5537.9424397064104</v>
          </cell>
          <cell r="FD190">
            <v>8779.3256127094701</v>
          </cell>
          <cell r="FE190">
            <v>30377.800025546101</v>
          </cell>
          <cell r="FF190">
            <v>3.0499999999999999E-2</v>
          </cell>
          <cell r="FG190">
            <v>18421.125695170798</v>
          </cell>
          <cell r="FH190">
            <v>58361.249012389002</v>
          </cell>
          <cell r="FI190">
            <v>-38.932615147203201</v>
          </cell>
          <cell r="FJ190">
            <v>15.515354300479499</v>
          </cell>
          <cell r="FK190">
            <v>-8659.7336436468795</v>
          </cell>
          <cell r="FL190">
            <v>3489.1020476906501</v>
          </cell>
          <cell r="FM190">
            <v>129437.73536610301</v>
          </cell>
          <cell r="FN190">
            <v>4411.5754732710902</v>
          </cell>
          <cell r="FO190">
            <v>18214.729532236899</v>
          </cell>
          <cell r="FP190">
            <v>8686.2483730000004</v>
          </cell>
          <cell r="FQ190">
            <v>35309.259116000001</v>
          </cell>
          <cell r="FR190">
            <v>9440.8198493329201</v>
          </cell>
          <cell r="FS190">
            <v>35762.390720229501</v>
          </cell>
          <cell r="FT190">
            <v>21863.362165999999</v>
          </cell>
          <cell r="FU190">
            <v>101377.152445</v>
          </cell>
          <cell r="FV190">
            <v>432758.47166122502</v>
          </cell>
          <cell r="FW190">
            <v>85471.994662266094</v>
          </cell>
          <cell r="FX190">
            <v>275294.19309220399</v>
          </cell>
          <cell r="FY190">
            <v>180100.18698546101</v>
          </cell>
          <cell r="FZ190">
            <v>649890.34830534295</v>
          </cell>
          <cell r="GA190">
            <v>278459.74531100201</v>
          </cell>
          <cell r="GB190">
            <v>1024868.21247234</v>
          </cell>
          <cell r="GC190">
            <v>70292.307256900007</v>
          </cell>
          <cell r="GD190">
            <v>216713.61586473399</v>
          </cell>
          <cell r="GE190">
            <v>149550.576446461</v>
          </cell>
          <cell r="GF190">
            <v>513203.93674434302</v>
          </cell>
          <cell r="GG190">
            <v>44231.333790461103</v>
          </cell>
          <cell r="GH190">
            <v>158317.76488242499</v>
          </cell>
          <cell r="GI190">
            <v>98359.558325540405</v>
          </cell>
          <cell r="GJ190">
            <v>374977.86416699999</v>
          </cell>
          <cell r="GK190">
            <v>136534.492673954</v>
          </cell>
          <cell r="GL190">
            <v>421620.27922641498</v>
          </cell>
          <cell r="GM190">
            <v>1.6348773841962101E-2</v>
          </cell>
          <cell r="GN190">
            <v>2.48411974515543E-2</v>
          </cell>
          <cell r="GO190">
            <v>1.02143465139675E-2</v>
          </cell>
          <cell r="GP190">
            <v>0</v>
          </cell>
          <cell r="GQ190">
            <v>1.6083897972510901E-2</v>
          </cell>
          <cell r="GR190">
            <v>1.01332107923611E-2</v>
          </cell>
          <cell r="GS190">
            <v>4183465</v>
          </cell>
          <cell r="GT190">
            <v>2.5000000000000001E-2</v>
          </cell>
          <cell r="GU190">
            <v>3610417.7645938699</v>
          </cell>
          <cell r="GV190">
            <v>1536270.1045303801</v>
          </cell>
          <cell r="GW190">
            <v>1349548.0573563899</v>
          </cell>
          <cell r="GX190">
            <v>176347.29686477801</v>
          </cell>
          <cell r="GY190">
            <v>1643886.034</v>
          </cell>
          <cell r="GZ190">
            <v>3.3345956527435001E-2</v>
          </cell>
          <cell r="HA190">
            <v>14266</v>
          </cell>
          <cell r="HB190">
            <v>-783675.122927711</v>
          </cell>
          <cell r="HC190">
            <v>0.84971350367707899</v>
          </cell>
          <cell r="HD190">
            <v>0.82923615362562697</v>
          </cell>
          <cell r="HE190">
            <v>1.7953541366457899</v>
          </cell>
          <cell r="HF190">
            <v>1.32797330172693</v>
          </cell>
          <cell r="HG190">
            <v>1.97809821742045</v>
          </cell>
          <cell r="HH190">
            <v>1.80419408775419</v>
          </cell>
          <cell r="HI190">
            <v>1.7950630646190899</v>
          </cell>
          <cell r="HJ190">
            <v>1.97538071081433</v>
          </cell>
          <cell r="HK190">
            <v>2.0889755517259698</v>
          </cell>
          <cell r="HL190">
            <v>2.0982392620799102</v>
          </cell>
          <cell r="HM190">
            <v>2.15130266705766</v>
          </cell>
          <cell r="HN190">
            <v>1.1775854031492099</v>
          </cell>
          <cell r="HO190">
            <v>2.12755253430355</v>
          </cell>
          <cell r="HP190">
            <v>2.2237529347747702</v>
          </cell>
          <cell r="HQ190">
            <v>0.83978063673495096</v>
          </cell>
          <cell r="HR190">
            <v>234600</v>
          </cell>
          <cell r="HS190">
            <v>0.02</v>
          </cell>
          <cell r="HT190">
            <v>5.0000000000000001E-3</v>
          </cell>
          <cell r="HU190">
            <v>4.3196753707171701E-2</v>
          </cell>
          <cell r="HV190">
            <v>4.3948619640434901E-2</v>
          </cell>
          <cell r="HW190">
            <v>-91064.845478532603</v>
          </cell>
          <cell r="HX190">
            <v>1.99242934528933</v>
          </cell>
          <cell r="HY190">
            <v>0.86354845988647</v>
          </cell>
          <cell r="HZ190">
            <v>1.35934810828755</v>
          </cell>
          <cell r="IA190">
            <v>1.9495418790839301</v>
          </cell>
          <cell r="IB190">
            <v>2.04177633741749</v>
          </cell>
          <cell r="IC190">
            <v>-0.25</v>
          </cell>
          <cell r="ID190">
            <v>0.75</v>
          </cell>
          <cell r="IE190">
            <v>-0.25</v>
          </cell>
          <cell r="IF190">
            <v>-0.25</v>
          </cell>
          <cell r="IG190">
            <v>6.6355007437053403E-3</v>
          </cell>
          <cell r="IH190">
            <v>2.2630196424421999E-2</v>
          </cell>
          <cell r="II190">
            <v>2.73518274481485E-2</v>
          </cell>
          <cell r="IJ190">
            <v>0.20023757748692</v>
          </cell>
          <cell r="IK190">
            <v>1.2536893921814301</v>
          </cell>
          <cell r="IL190">
            <v>1.00222211455764</v>
          </cell>
          <cell r="IM190">
            <v>0.99931330684519104</v>
          </cell>
          <cell r="IN190">
            <v>0.85118253497037</v>
          </cell>
          <cell r="IO190">
            <v>0.96840691733765905</v>
          </cell>
          <cell r="IP190">
            <v>1.1923898219484499</v>
          </cell>
          <cell r="IQ190">
            <v>26.484747773793</v>
          </cell>
          <cell r="IR190">
            <v>1.0307905804936499</v>
          </cell>
          <cell r="IS190">
            <v>6.3521178750101503E-3</v>
          </cell>
          <cell r="IT190">
            <v>194020.670496518</v>
          </cell>
          <cell r="IU190">
            <v>0.127323759556392</v>
          </cell>
          <cell r="IV190">
            <v>1.0118397076107</v>
          </cell>
          <cell r="IW190">
            <v>6.3398669376418498E-2</v>
          </cell>
          <cell r="IX190">
            <v>1.04004384615385E-2</v>
          </cell>
          <cell r="IY190">
            <v>-7.9546230738073104E-4</v>
          </cell>
          <cell r="IZ190">
            <v>0.37597847318640598</v>
          </cell>
          <cell r="JA190">
            <v>6.10455566106856E-2</v>
          </cell>
          <cell r="JB190">
            <v>3.0175919567884801E-2</v>
          </cell>
          <cell r="JC190">
            <v>0.03</v>
          </cell>
          <cell r="JD190">
            <v>6.7199999999999996E-2</v>
          </cell>
          <cell r="JE190">
            <v>1.9456135491398598E-2</v>
          </cell>
          <cell r="JF190">
            <v>7.1447786144675396E-2</v>
          </cell>
          <cell r="JG190">
            <v>30.7855726521077</v>
          </cell>
          <cell r="JH190">
            <v>0.170958691537278</v>
          </cell>
          <cell r="JI190">
            <v>7.3461940209173598E-2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1</v>
          </cell>
          <cell r="LP190">
            <v>0</v>
          </cell>
          <cell r="LQ190">
            <v>1.1660977865470801</v>
          </cell>
          <cell r="LR190">
            <v>2.8502023962644798</v>
          </cell>
          <cell r="LS190">
            <v>43000.8024312493</v>
          </cell>
          <cell r="LT190">
            <v>185</v>
          </cell>
          <cell r="LU190">
            <v>332009.75182149798</v>
          </cell>
          <cell r="LV190">
            <v>163536.16850797</v>
          </cell>
          <cell r="LW190">
            <v>15229.1774661205</v>
          </cell>
          <cell r="LX190">
            <v>120512.852440127</v>
          </cell>
          <cell r="LY190">
            <v>76687.828787123595</v>
          </cell>
          <cell r="LZ190">
            <v>5.0000000000000001E-3</v>
          </cell>
          <cell r="MA190">
            <v>5363.0901776156797</v>
          </cell>
          <cell r="MB190">
            <v>3823.0179058343701</v>
          </cell>
          <cell r="MC190">
            <v>17653.977327613899</v>
          </cell>
          <cell r="MD190">
            <v>91785.754526404096</v>
          </cell>
          <cell r="ME190">
            <v>-478.74845907641401</v>
          </cell>
          <cell r="MF190">
            <v>86901.412807864806</v>
          </cell>
          <cell r="MG190">
            <v>4.1260000000000003E-3</v>
          </cell>
          <cell r="MH190">
            <v>1.33774140342218</v>
          </cell>
          <cell r="MI190">
            <v>14</v>
          </cell>
          <cell r="MJ190">
            <v>6031.93895400984</v>
          </cell>
          <cell r="MK190">
            <v>53001.912505499902</v>
          </cell>
          <cell r="ML190">
            <v>23971.120695888101</v>
          </cell>
          <cell r="MM190">
            <v>55.844589484810797</v>
          </cell>
          <cell r="MN190">
            <v>54.889209208155599</v>
          </cell>
          <cell r="MO190">
            <v>7242.7879626426802</v>
          </cell>
          <cell r="MP190">
            <v>0.343725744112933</v>
          </cell>
          <cell r="MQ190">
            <v>2489.5326819115498</v>
          </cell>
          <cell r="MR190">
            <v>3.6333333333333301E-2</v>
          </cell>
          <cell r="MS190">
            <v>2.25559127831737E-2</v>
          </cell>
          <cell r="MT190">
            <v>1.9241647834764399</v>
          </cell>
          <cell r="MU190">
            <v>1.2119156572493901</v>
          </cell>
          <cell r="MV190">
            <v>2535182.58128609</v>
          </cell>
          <cell r="MW190">
            <v>1.4093895174811</v>
          </cell>
          <cell r="MX190">
            <v>1.1471948740965801</v>
          </cell>
          <cell r="MY190">
            <v>8.2195400268654205E-3</v>
          </cell>
          <cell r="MZ190">
            <v>1.1183245301511799</v>
          </cell>
          <cell r="NA190">
            <v>1.3338372263769201E-3</v>
          </cell>
          <cell r="NB190">
            <v>1.2199460474982899</v>
          </cell>
          <cell r="NC190">
            <v>2573.2893468571301</v>
          </cell>
          <cell r="ND190">
            <v>326306.66475229699</v>
          </cell>
          <cell r="NE190">
            <v>41834.259103750497</v>
          </cell>
          <cell r="NF190">
            <v>29015.4860568681</v>
          </cell>
          <cell r="NG190">
            <v>405601.80260812899</v>
          </cell>
          <cell r="NH190">
            <v>1.6348773841958799</v>
          </cell>
          <cell r="NI190">
            <v>1.6083897972511101</v>
          </cell>
          <cell r="NJ190">
            <v>-8.2876708481685295</v>
          </cell>
          <cell r="NK190">
            <v>-13.0225919283797</v>
          </cell>
          <cell r="NL190">
            <v>-18.366797951133599</v>
          </cell>
          <cell r="NM190">
            <v>-3.7572917365330998</v>
          </cell>
          <cell r="NN190">
            <v>-15.551584129575399</v>
          </cell>
          <cell r="NO190">
            <v>5.8458047436380296</v>
          </cell>
          <cell r="NP190">
            <v>1.2183055999074599</v>
          </cell>
          <cell r="NQ190">
            <v>-8.5620278120598208</v>
          </cell>
          <cell r="NR190">
            <v>187.79583</v>
          </cell>
          <cell r="NS190">
            <v>139.166571333333</v>
          </cell>
          <cell r="NT190">
            <v>6.72</v>
          </cell>
          <cell r="NU190">
            <v>6.1045556610685603</v>
          </cell>
          <cell r="NV190">
            <v>3.0175919567884799</v>
          </cell>
          <cell r="NW190">
            <v>3.6333333333333302</v>
          </cell>
          <cell r="NX190">
            <v>2.2555912783173699</v>
          </cell>
          <cell r="NY190">
            <v>2.4667336183280102</v>
          </cell>
          <cell r="NZ190">
            <v>3.03951367781174</v>
          </cell>
          <cell r="OA190">
            <v>-0.495049504950484</v>
          </cell>
          <cell r="OB190">
            <v>2.3168044087884998</v>
          </cell>
          <cell r="OC190">
            <v>2.5294170754460898</v>
          </cell>
          <cell r="OD190">
            <v>2.18761652443396</v>
          </cell>
          <cell r="OE190">
            <v>2.0116748079040701</v>
          </cell>
          <cell r="OF190">
            <v>0.95531273274995798</v>
          </cell>
          <cell r="OG190">
            <v>10.8311626876215</v>
          </cell>
          <cell r="OH190">
            <v>8.4609576071454899</v>
          </cell>
          <cell r="OI190">
            <v>9.5958561989056399</v>
          </cell>
          <cell r="OJ190">
            <v>10.6781306385865</v>
          </cell>
          <cell r="OK190">
            <v>63.373291888405397</v>
          </cell>
          <cell r="OL190">
            <v>84.971350367707899</v>
          </cell>
          <cell r="OM190">
            <v>81.884057971014499</v>
          </cell>
          <cell r="ON190">
            <v>20.355038022360201</v>
          </cell>
          <cell r="OO190">
            <v>11.9819196873037</v>
          </cell>
          <cell r="OP190">
            <v>-25.827264727380399</v>
          </cell>
          <cell r="OQ190">
            <v>-10.267842826290501</v>
          </cell>
          <cell r="OR190">
            <v>-20.6391716632324</v>
          </cell>
          <cell r="OS190">
            <v>-0.71104051898679399</v>
          </cell>
          <cell r="OT190">
            <v>2.2329337934903002</v>
          </cell>
          <cell r="OU190">
            <v>10.245550712863601</v>
          </cell>
          <cell r="OV190">
            <v>17.0063596843661</v>
          </cell>
          <cell r="OW190">
            <v>-15.070617502301801</v>
          </cell>
          <cell r="OX190">
            <v>1.6107693672380301</v>
          </cell>
          <cell r="OY190">
            <v>0.821954002686764</v>
          </cell>
          <cell r="OZ190">
            <v>0.13338372263769199</v>
          </cell>
          <cell r="PA190">
            <v>61.577675139532197</v>
          </cell>
          <cell r="PB190">
            <v>32.189137762113702</v>
          </cell>
          <cell r="PC190">
            <v>34.426373657634599</v>
          </cell>
          <cell r="PD190">
            <v>6.0304646351976103</v>
          </cell>
          <cell r="PE190">
            <v>16.276358567576601</v>
          </cell>
          <cell r="PF190">
            <v>18.5719701670718</v>
          </cell>
          <cell r="PG190">
            <v>2.68115291881568</v>
          </cell>
          <cell r="PH190">
            <v>15.1308376522756</v>
          </cell>
          <cell r="PI190">
            <v>26.752475339934499</v>
          </cell>
          <cell r="PJ190">
            <v>11.6216376876589</v>
          </cell>
          <cell r="PK190">
            <v>6.3650839520502904</v>
          </cell>
          <cell r="PL190">
            <v>7.9953549677940696</v>
          </cell>
          <cell r="PM190">
            <v>1.48224921544771</v>
          </cell>
          <cell r="PN190">
            <v>32.841367361750798</v>
          </cell>
          <cell r="PO190">
            <v>38.942946459243998</v>
          </cell>
          <cell r="PP190">
            <v>31.618187688096999</v>
          </cell>
          <cell r="PQ190">
            <v>4.2371149646139896</v>
          </cell>
          <cell r="PR190">
            <v>-0.91652498552455197</v>
          </cell>
          <cell r="PS190">
            <v>10.135735930801999</v>
          </cell>
          <cell r="PT190">
            <v>11.204829753078201</v>
          </cell>
          <cell r="PU190">
            <v>5.7327828423871896</v>
          </cell>
          <cell r="PV190">
            <v>8.9860055895741908</v>
          </cell>
          <cell r="PW190">
            <v>7.5811484696495901</v>
          </cell>
          <cell r="PX190">
            <v>-9.8902736890215301</v>
          </cell>
          <cell r="PY190">
            <v>25.421299641548501</v>
          </cell>
          <cell r="PZ190">
            <v>16.872761440657001</v>
          </cell>
          <cell r="QA190">
            <v>13.8524742692772</v>
          </cell>
          <cell r="QB190">
            <v>-9.9891256221091993</v>
          </cell>
          <cell r="QC190">
            <v>23.906861580851601</v>
          </cell>
          <cell r="QD190">
            <v>4.5919755294438103</v>
          </cell>
          <cell r="QE190">
            <v>4.4032662611211499</v>
          </cell>
          <cell r="QF190">
            <v>5.4430559964488801</v>
          </cell>
          <cell r="QG190">
            <v>1.84882762432932</v>
          </cell>
          <cell r="QH190">
            <v>36264.69</v>
          </cell>
          <cell r="QI190">
            <v>1171358.4808174199</v>
          </cell>
          <cell r="QJ190">
            <v>541470.95896971296</v>
          </cell>
          <cell r="QK190">
            <v>477412.05372265598</v>
          </cell>
          <cell r="QL190">
            <v>348852.596090684</v>
          </cell>
          <cell r="QM190">
            <v>65168.106777571797</v>
          </cell>
          <cell r="QN190">
            <v>63391.350854399803</v>
          </cell>
          <cell r="QO190">
            <v>-2404.8710146076</v>
          </cell>
          <cell r="QP190">
            <v>1153881.1106160299</v>
          </cell>
          <cell r="QQ190">
            <v>591499.52827862604</v>
          </cell>
          <cell r="QR190">
            <v>1037334.40052522</v>
          </cell>
          <cell r="QS190">
            <v>38652.755953</v>
          </cell>
          <cell r="QT190">
            <v>382410.82517275598</v>
          </cell>
          <cell r="QU190">
            <v>2304383.3325859802</v>
          </cell>
          <cell r="QV190">
            <v>-34823.410000000003</v>
          </cell>
          <cell r="QW190">
            <v>117987.990090804</v>
          </cell>
          <cell r="QX190">
            <v>116546.710090804</v>
          </cell>
          <cell r="QY190">
            <v>1.87158416230859</v>
          </cell>
          <cell r="QZ190">
            <v>1.6438158188415199</v>
          </cell>
          <cell r="RA190">
            <v>-10.340877156729499</v>
          </cell>
          <cell r="RB190">
            <v>-12.717963446736899</v>
          </cell>
          <cell r="RC190">
            <v>-14.8352024033906</v>
          </cell>
          <cell r="RD190">
            <v>-5.12211285262328</v>
          </cell>
          <cell r="RE190">
            <v>-15.013317491528399</v>
          </cell>
          <cell r="RF190">
            <v>5.3291621699156604</v>
          </cell>
          <cell r="RG190">
            <v>1.60263418847377</v>
          </cell>
          <cell r="RH190">
            <v>1.2183055999074599</v>
          </cell>
          <cell r="RI190">
            <v>0.84814502350809395</v>
          </cell>
          <cell r="RJ190">
            <v>2.8782013490112002</v>
          </cell>
          <cell r="RK190">
            <v>-6.6755884318993601</v>
          </cell>
          <cell r="RL190">
            <v>-6.1828455714340897</v>
          </cell>
          <cell r="RM190">
            <v>192.69179576449301</v>
          </cell>
          <cell r="RN190">
            <v>141.74474969927499</v>
          </cell>
          <cell r="RO190">
            <v>6.5858333333333299</v>
          </cell>
          <cell r="RP190">
            <v>6.1454526757855596</v>
          </cell>
          <cell r="RQ190">
            <v>2.83833076841176</v>
          </cell>
          <cell r="RR190">
            <v>3.375</v>
          </cell>
          <cell r="RS190">
            <v>2.5770146205553899</v>
          </cell>
          <cell r="RT190">
            <v>2.6384618914330602</v>
          </cell>
          <cell r="RU190">
            <v>2.4528879855108698</v>
          </cell>
          <cell r="RV190">
            <v>2.5002670932642501</v>
          </cell>
          <cell r="RW190">
            <v>2.38253934657551</v>
          </cell>
          <cell r="RX190">
            <v>-0.12626262626264101</v>
          </cell>
          <cell r="RY190">
            <v>0.96580934063514901</v>
          </cell>
          <cell r="RZ190">
            <v>1.0717485810583001</v>
          </cell>
          <cell r="SA190">
            <v>9.30005078771865</v>
          </cell>
          <cell r="SB190">
            <v>8.1084376542862202</v>
          </cell>
          <cell r="SC190">
            <v>7.9951228464471003</v>
          </cell>
          <cell r="SD190">
            <v>9.9971676975481891</v>
          </cell>
          <cell r="SE190">
            <v>381411.73449281201</v>
          </cell>
          <cell r="SF190">
            <v>60.993716255444198</v>
          </cell>
          <cell r="SG190">
            <v>82.9236153625627</v>
          </cell>
          <cell r="SH190">
            <v>80.122117729877104</v>
          </cell>
          <cell r="SI190">
            <v>10.297753003297601</v>
          </cell>
          <cell r="SJ190">
            <v>-41.2695617567989</v>
          </cell>
          <cell r="SK190">
            <v>-23.622831988821002</v>
          </cell>
          <cell r="SL190">
            <v>2.72157076956301</v>
          </cell>
          <cell r="SM190">
            <v>2.3838230564184699</v>
          </cell>
          <cell r="SN190">
            <v>8.3867309928837201</v>
          </cell>
          <cell r="SO190">
            <v>14.5509966678454</v>
          </cell>
          <cell r="SP190">
            <v>-12.600599196612499</v>
          </cell>
          <cell r="SQ190">
            <v>1.7646724146723101</v>
          </cell>
          <cell r="SR190">
            <v>0.76359257147309301</v>
          </cell>
          <cell r="SS190">
            <v>0.159181439379563</v>
          </cell>
          <cell r="ST190">
            <v>73.016049346021006</v>
          </cell>
          <cell r="SU190">
            <v>22.6674302336327</v>
          </cell>
          <cell r="SV190">
            <v>25.184095555451101</v>
          </cell>
          <cell r="SW190">
            <v>5.1154584961758998</v>
          </cell>
          <cell r="SX190">
            <v>-5.9410508304608598</v>
          </cell>
          <cell r="SY190">
            <v>6.89594811813157</v>
          </cell>
          <cell r="SZ190">
            <v>15.2764962813204</v>
          </cell>
          <cell r="TA190">
            <v>17.222662741105999</v>
          </cell>
          <cell r="TB190">
            <v>2.0566345683168601</v>
          </cell>
          <cell r="TC190">
            <v>5.7936160251263802</v>
          </cell>
          <cell r="TD190">
            <v>0.61908102693967504</v>
          </cell>
          <cell r="TE190">
            <v>25.733356269913301</v>
          </cell>
          <cell r="TF190">
            <v>19.939740244787</v>
          </cell>
          <cell r="TG190">
            <v>5.6321176043504897</v>
          </cell>
          <cell r="TH190">
            <v>317.66431506270101</v>
          </cell>
          <cell r="TI190">
            <v>284.594627005701</v>
          </cell>
          <cell r="TJ190">
            <v>6.2950598014394696</v>
          </cell>
          <cell r="TK190">
            <v>1.1848595392166299</v>
          </cell>
          <cell r="TL190">
            <v>21.361631783990202</v>
          </cell>
          <cell r="TM190">
            <v>29.647954897042201</v>
          </cell>
          <cell r="TN190">
            <v>9.3656549777847609</v>
          </cell>
          <cell r="TO190">
            <v>-3.0576267490062099</v>
          </cell>
          <cell r="TP190">
            <v>-0.96049076336352801</v>
          </cell>
          <cell r="TQ190">
            <v>7.1220785998794298</v>
          </cell>
          <cell r="TR190">
            <v>7.9302867991444304</v>
          </cell>
          <cell r="TS190">
            <v>6.8200090132822098</v>
          </cell>
          <cell r="TT190">
            <v>11.9430236298199</v>
          </cell>
          <cell r="TU190">
            <v>13.913355689354299</v>
          </cell>
          <cell r="TV190">
            <v>14.6079854670923</v>
          </cell>
          <cell r="TW190">
            <v>10.228881410352599</v>
          </cell>
          <cell r="TX190">
            <v>-2.56590973505741</v>
          </cell>
          <cell r="TY190">
            <v>22.1767021542761</v>
          </cell>
          <cell r="TZ190">
            <v>3.4902242470269602</v>
          </cell>
          <cell r="UA190">
            <v>3.0073719792570901</v>
          </cell>
          <cell r="UB190">
            <v>4.0587253324742001</v>
          </cell>
          <cell r="UC190">
            <v>-4.1548946166011902</v>
          </cell>
          <cell r="UD190">
            <v>2.5824891263645799</v>
          </cell>
          <cell r="UE190">
            <v>-7.3145493237652097</v>
          </cell>
          <cell r="UF190">
            <v>-2.1689462954698402</v>
          </cell>
          <cell r="UG190">
            <v>-14.0639382405086</v>
          </cell>
          <cell r="UH190">
            <v>-2.3792223697881298</v>
          </cell>
          <cell r="UI190">
            <v>-2.3749004642294298</v>
          </cell>
          <cell r="UJ190">
            <v>-8.4250555290929103</v>
          </cell>
          <cell r="UK190">
            <v>2.6463928945606998</v>
          </cell>
          <cell r="UL190">
            <v>658821.28640527301</v>
          </cell>
          <cell r="UM190">
            <v>126062.411078737</v>
          </cell>
          <cell r="UN190">
            <v>565969.721981343</v>
          </cell>
          <cell r="UO190">
            <v>116643.776938521</v>
          </cell>
          <cell r="UP190">
            <v>180025.37338599801</v>
          </cell>
          <cell r="UQ190">
            <v>21158.782755476801</v>
          </cell>
          <cell r="UR190">
            <v>466635.22466677002</v>
          </cell>
          <cell r="US190">
            <v>7.4895272257233206E-2</v>
          </cell>
          <cell r="UT190">
            <v>2.48411974515543</v>
          </cell>
          <cell r="UU190">
            <v>2.70272397731443</v>
          </cell>
          <cell r="UV190">
            <v>0.98276378920475704</v>
          </cell>
          <cell r="UW190">
            <v>99902.058943557</v>
          </cell>
          <cell r="UX190">
            <v>99946.227605190899</v>
          </cell>
          <cell r="UY190">
            <v>275785.60194747901</v>
          </cell>
          <cell r="UZ190">
            <v>31120.407754098698</v>
          </cell>
          <cell r="VA190">
            <v>30855.395950726801</v>
          </cell>
          <cell r="VB190">
            <v>232633.33333333299</v>
          </cell>
          <cell r="VC190">
            <v>2.5322605632765501E-2</v>
          </cell>
          <cell r="VD190">
            <v>0.10957879347864601</v>
          </cell>
          <cell r="VE190">
            <v>1.2547563340178201</v>
          </cell>
          <cell r="VF190">
            <v>7.5675165142843597E-3</v>
          </cell>
          <cell r="VG190">
            <v>0.12788649009697201</v>
          </cell>
          <cell r="VH190">
            <v>6.1012798142481298E-2</v>
          </cell>
          <cell r="VI190">
            <v>-1.5778355486078399E-4</v>
          </cell>
          <cell r="VJ190">
            <v>0.38297847318640599</v>
          </cell>
          <cell r="VK190">
            <v>1.9649543586393099E-2</v>
          </cell>
          <cell r="VL190">
            <v>5.4988120468672699E-2</v>
          </cell>
          <cell r="VM190">
            <v>0.16914965877909499</v>
          </cell>
          <cell r="VN190">
            <v>7.45508019498555E-2</v>
          </cell>
          <cell r="VO190">
            <v>22.685826036704999</v>
          </cell>
          <cell r="VP190">
            <v>16.914808748640599</v>
          </cell>
          <cell r="VQ190">
            <v>4.0521821817249304</v>
          </cell>
          <cell r="VR190">
            <v>0.34227832684395998</v>
          </cell>
          <cell r="VS190">
            <v>5.9685319541671804</v>
          </cell>
          <cell r="VT190">
            <v>-0.42414689490420898</v>
          </cell>
          <cell r="VU190">
            <v>-4.9318350800446096</v>
          </cell>
          <cell r="VV190">
            <v>-4.3030769648582998</v>
          </cell>
          <cell r="VW190">
            <v>3.17923658397424</v>
          </cell>
          <cell r="VX190">
            <v>0.27445178345534199</v>
          </cell>
          <cell r="VY190">
            <v>3.8322213813772401</v>
          </cell>
          <cell r="VZ190">
            <v>-0.78993221238934297</v>
          </cell>
          <cell r="WA190">
            <v>-3.09228911076631</v>
          </cell>
          <cell r="WB190">
            <v>-3.11275314337612</v>
          </cell>
          <cell r="WC190">
            <v>3.3028114364956299E-2</v>
          </cell>
          <cell r="WD190">
            <v>1.6735652245568201E-2</v>
          </cell>
          <cell r="WE190">
            <v>1.2105524638154099</v>
          </cell>
          <cell r="WF190">
            <v>0.68141029647570395</v>
          </cell>
          <cell r="WG190">
            <v>2.2705846794336799</v>
          </cell>
          <cell r="WH190">
            <v>0.39345399396764102</v>
          </cell>
          <cell r="WI190">
            <v>187891.43045283499</v>
          </cell>
          <cell r="WJ190">
            <v>0.96335438678056295</v>
          </cell>
          <cell r="WK190">
            <v>312000.00459533097</v>
          </cell>
          <cell r="WL190">
            <v>0.60907485493923996</v>
          </cell>
        </row>
        <row r="191">
          <cell r="B191" t="str">
            <v>2016Q3</v>
          </cell>
          <cell r="C191">
            <v>0.23978704123799999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847.706263321</v>
          </cell>
          <cell r="M191">
            <v>-22457.254956636301</v>
          </cell>
          <cell r="N191">
            <v>122739.641219957</v>
          </cell>
          <cell r="O191">
            <v>100282.38626332099</v>
          </cell>
          <cell r="P191">
            <v>2.1056158264199101</v>
          </cell>
          <cell r="Q191">
            <v>2864.94</v>
          </cell>
          <cell r="R191">
            <v>1517.9996459273</v>
          </cell>
          <cell r="S191">
            <v>5140.0616626854899</v>
          </cell>
          <cell r="T191">
            <v>-9732.41</v>
          </cell>
          <cell r="U191">
            <v>1.9516160077737399</v>
          </cell>
          <cell r="V191">
            <v>-2299.62</v>
          </cell>
          <cell r="W191">
            <v>162463.98503438599</v>
          </cell>
          <cell r="X191">
            <v>635805.80963696796</v>
          </cell>
          <cell r="Y191">
            <v>3.3E-3</v>
          </cell>
          <cell r="Z191">
            <v>32809.938667783099</v>
          </cell>
          <cell r="AA191">
            <v>26132.930282096699</v>
          </cell>
          <cell r="AB191">
            <v>290838.88585699402</v>
          </cell>
          <cell r="AC191">
            <v>1120739.0922642101</v>
          </cell>
          <cell r="AD191">
            <v>1.78882496543012</v>
          </cell>
          <cell r="AE191">
            <v>1.77532983919286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1.2986696523445499E-2</v>
          </cell>
          <cell r="AW191">
            <v>296997.92482576298</v>
          </cell>
          <cell r="AX191">
            <v>292255.17827251297</v>
          </cell>
          <cell r="AY191">
            <v>1109404.05681832</v>
          </cell>
          <cell r="AZ191">
            <v>98471.024032561094</v>
          </cell>
          <cell r="BA191">
            <v>1122825.53058771</v>
          </cell>
          <cell r="BB191">
            <v>559711.88320503104</v>
          </cell>
          <cell r="BC191">
            <v>556864.74932800001</v>
          </cell>
          <cell r="BD191">
            <v>2064995.80155162</v>
          </cell>
          <cell r="BE191">
            <v>2068484.90359931</v>
          </cell>
          <cell r="BF191">
            <v>1.0119097328765E-2</v>
          </cell>
          <cell r="BG191">
            <v>1.51840084478634E-2</v>
          </cell>
          <cell r="BH191">
            <v>7.1769054649397203E-3</v>
          </cell>
          <cell r="BI191">
            <v>6.1138826297804302E-3</v>
          </cell>
          <cell r="BJ191">
            <v>1886913.7769422201</v>
          </cell>
          <cell r="BK191">
            <v>18122.323557895201</v>
          </cell>
          <cell r="BL191">
            <v>0</v>
          </cell>
          <cell r="BM191">
            <v>1.6278706790299999</v>
          </cell>
          <cell r="BN191">
            <v>194300</v>
          </cell>
          <cell r="BO191">
            <v>7830290</v>
          </cell>
          <cell r="BP191">
            <v>7496531.7313588299</v>
          </cell>
          <cell r="BQ191">
            <v>190146.65139781401</v>
          </cell>
          <cell r="BR191">
            <v>0.31281837228138298</v>
          </cell>
          <cell r="BS191">
            <v>1.68697386634365</v>
          </cell>
          <cell r="BT191">
            <v>1.88107869699722</v>
          </cell>
          <cell r="BU191">
            <v>187185.90767199401</v>
          </cell>
          <cell r="BV191">
            <v>312.57106449016698</v>
          </cell>
          <cell r="BW191">
            <v>2159.1224080052302</v>
          </cell>
          <cell r="BX191">
            <v>569.79999999999995</v>
          </cell>
          <cell r="BY191">
            <v>3887.1320070000002</v>
          </cell>
          <cell r="BZ191">
            <v>26079.226906642401</v>
          </cell>
          <cell r="CA191">
            <v>100338.289553603</v>
          </cell>
          <cell r="CB191">
            <v>43415.9</v>
          </cell>
          <cell r="CC191">
            <v>214103.70412000001</v>
          </cell>
          <cell r="CD191">
            <v>550447.13786657399</v>
          </cell>
          <cell r="CE191">
            <v>71553.254151448593</v>
          </cell>
          <cell r="CF191">
            <v>272906.35408203601</v>
          </cell>
          <cell r="CG191">
            <v>134044.29604307399</v>
          </cell>
          <cell r="CH191">
            <v>614381.94462800003</v>
          </cell>
          <cell r="CI191">
            <v>25676.328645588699</v>
          </cell>
          <cell r="CJ191">
            <v>103587.557053743</v>
          </cell>
          <cell r="CK191">
            <v>57617</v>
          </cell>
          <cell r="CL191">
            <v>264772.21818500001</v>
          </cell>
          <cell r="CM191">
            <v>365383.08106937702</v>
          </cell>
          <cell r="CN191">
            <v>1188745.01506468</v>
          </cell>
          <cell r="CO191">
            <v>17681.171994234301</v>
          </cell>
          <cell r="CP191">
            <v>59299.733659933998</v>
          </cell>
          <cell r="CQ191">
            <v>32441.596043073601</v>
          </cell>
          <cell r="CR191">
            <v>131618.890316</v>
          </cell>
          <cell r="CS191">
            <v>116210.197627285</v>
          </cell>
          <cell r="CT191">
            <v>274495.591986479</v>
          </cell>
          <cell r="CU191">
            <v>0</v>
          </cell>
          <cell r="CV191">
            <v>8290.9097916138708</v>
          </cell>
          <cell r="CW191">
            <v>0</v>
          </cell>
          <cell r="CX191">
            <v>17956.5</v>
          </cell>
          <cell r="CY191">
            <v>231338.78502630399</v>
          </cell>
          <cell r="CZ191">
            <v>574363.07043667999</v>
          </cell>
          <cell r="DA191">
            <v>116720.81538954</v>
          </cell>
          <cell r="DB191">
            <v>267082.35011931998</v>
          </cell>
          <cell r="DC191">
            <v>231338.78502630399</v>
          </cell>
          <cell r="DD191">
            <v>556406.57043667999</v>
          </cell>
          <cell r="DE191">
            <v>0</v>
          </cell>
          <cell r="DF191">
            <v>0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0</v>
          </cell>
          <cell r="DL191">
            <v>4054723</v>
          </cell>
          <cell r="DM191">
            <v>68357.255777504601</v>
          </cell>
          <cell r="DN191">
            <v>0.104283847374759</v>
          </cell>
          <cell r="DO191">
            <v>2.3720544021007199E-2</v>
          </cell>
          <cell r="DP191">
            <v>273785.39855436899</v>
          </cell>
          <cell r="DQ191">
            <v>368299.25996560702</v>
          </cell>
          <cell r="DR191">
            <v>1269963.19261492</v>
          </cell>
          <cell r="DS191">
            <v>659994.26946835197</v>
          </cell>
          <cell r="DT191">
            <v>2232361.7061916501</v>
          </cell>
          <cell r="DU191">
            <v>330080.95819746098</v>
          </cell>
          <cell r="DV191">
            <v>333518.65178610903</v>
          </cell>
          <cell r="DW191">
            <v>335002.887346712</v>
          </cell>
          <cell r="DX191">
            <v>1146039.05593651</v>
          </cell>
          <cell r="DY191">
            <v>137303.37258174701</v>
          </cell>
          <cell r="DZ191">
            <v>522636.43006099598</v>
          </cell>
          <cell r="EA191">
            <v>366998.80239862099</v>
          </cell>
          <cell r="EB191">
            <v>1238452.9621858301</v>
          </cell>
          <cell r="EC191">
            <v>371941.44039987097</v>
          </cell>
          <cell r="ED191">
            <v>1282422.7435445599</v>
          </cell>
          <cell r="EE191">
            <v>-3.0499999999999999E-2</v>
          </cell>
          <cell r="EF191">
            <v>3478595.83544931</v>
          </cell>
          <cell r="EG191">
            <v>65444.372038900998</v>
          </cell>
          <cell r="EH191">
            <v>217050.609403184</v>
          </cell>
          <cell r="EI191">
            <v>4185.6306498306503</v>
          </cell>
          <cell r="EJ191">
            <v>32958.5181294211</v>
          </cell>
          <cell r="EK191">
            <v>5939.0936758403004</v>
          </cell>
          <cell r="EL191">
            <v>50417.2035435086</v>
          </cell>
          <cell r="EM191">
            <v>9962.8975994806497</v>
          </cell>
          <cell r="EN191">
            <v>24696.506969219601</v>
          </cell>
          <cell r="EO191">
            <v>19815.9230162616</v>
          </cell>
          <cell r="EP191">
            <v>49926.064539511703</v>
          </cell>
          <cell r="EQ191">
            <v>33035.033624563701</v>
          </cell>
          <cell r="ER191">
            <v>99766.0632038779</v>
          </cell>
          <cell r="ES191">
            <v>66504.846056475901</v>
          </cell>
          <cell r="ET191">
            <v>200728.134324607</v>
          </cell>
          <cell r="EU191">
            <v>47725.132658807197</v>
          </cell>
          <cell r="EV191">
            <v>154485.64294063399</v>
          </cell>
          <cell r="EW191">
            <v>92259.862748577507</v>
          </cell>
          <cell r="EX191">
            <v>301071.40240762703</v>
          </cell>
          <cell r="EY191">
            <v>8761.3717375956094</v>
          </cell>
          <cell r="EZ191">
            <v>30876.2251737347</v>
          </cell>
          <cell r="FA191">
            <v>18479.942779060399</v>
          </cell>
          <cell r="FB191">
            <v>62187.627806399003</v>
          </cell>
          <cell r="FC191">
            <v>7511.0237160505703</v>
          </cell>
          <cell r="FD191">
            <v>8572.6150358495106</v>
          </cell>
          <cell r="FE191">
            <v>30377.800025546101</v>
          </cell>
          <cell r="FF191">
            <v>3.0499999999999999E-2</v>
          </cell>
          <cell r="FG191">
            <v>17982.685361620101</v>
          </cell>
          <cell r="FH191">
            <v>58361.249012389002</v>
          </cell>
          <cell r="FI191">
            <v>13.9755437940566</v>
          </cell>
          <cell r="FJ191">
            <v>15.515354300479499</v>
          </cell>
          <cell r="FK191">
            <v>2847.1338770317302</v>
          </cell>
          <cell r="FL191">
            <v>3489.1020476906501</v>
          </cell>
          <cell r="FM191">
            <v>128356.981015987</v>
          </cell>
          <cell r="FN191">
            <v>804.39232223325496</v>
          </cell>
          <cell r="FO191">
            <v>18214.729532236899</v>
          </cell>
          <cell r="FP191">
            <v>1582.5527199999999</v>
          </cell>
          <cell r="FQ191">
            <v>35309.259116000001</v>
          </cell>
          <cell r="FR191">
            <v>9984.2271617719798</v>
          </cell>
          <cell r="FS191">
            <v>35762.390720229501</v>
          </cell>
          <cell r="FT191">
            <v>22926.280134000001</v>
          </cell>
          <cell r="FU191">
            <v>101377.152445</v>
          </cell>
          <cell r="FV191">
            <v>432758.47166122502</v>
          </cell>
          <cell r="FW191">
            <v>77030.174573971293</v>
          </cell>
          <cell r="FX191">
            <v>275294.19309220399</v>
          </cell>
          <cell r="FY191">
            <v>156501.55099970999</v>
          </cell>
          <cell r="FZ191">
            <v>649890.34830534295</v>
          </cell>
          <cell r="GA191">
            <v>265100.69480605703</v>
          </cell>
          <cell r="GB191">
            <v>1024868.21247234</v>
          </cell>
          <cell r="GC191">
            <v>64179.188560451403</v>
          </cell>
          <cell r="GD191">
            <v>216713.61586473399</v>
          </cell>
          <cell r="GE191">
            <v>131992.71814571001</v>
          </cell>
          <cell r="GF191">
            <v>513203.93674434302</v>
          </cell>
          <cell r="GG191">
            <v>51564.725056308198</v>
          </cell>
          <cell r="GH191">
            <v>158317.76488242499</v>
          </cell>
          <cell r="GI191">
            <v>108599.143806347</v>
          </cell>
          <cell r="GJ191">
            <v>374977.86416699999</v>
          </cell>
          <cell r="GK191">
            <v>128722.490889258</v>
          </cell>
          <cell r="GL191">
            <v>421620.27922641498</v>
          </cell>
          <cell r="GM191">
            <v>1.30713898986772E-2</v>
          </cell>
          <cell r="GN191">
            <v>2.0164861079001499E-2</v>
          </cell>
          <cell r="GO191">
            <v>3.2937571811564302E-3</v>
          </cell>
          <cell r="GP191">
            <v>0</v>
          </cell>
          <cell r="GQ191">
            <v>1.2954991642307701E-2</v>
          </cell>
          <cell r="GR191">
            <v>3.4461192669774702E-3</v>
          </cell>
          <cell r="GS191">
            <v>4052194</v>
          </cell>
          <cell r="GT191">
            <v>2.5000000000000001E-2</v>
          </cell>
          <cell r="GU191">
            <v>3631803.89822989</v>
          </cell>
          <cell r="GV191">
            <v>1554297.53203769</v>
          </cell>
          <cell r="GW191">
            <v>1347338.9424286799</v>
          </cell>
          <cell r="GX191">
            <v>178409.26730668201</v>
          </cell>
          <cell r="GY191">
            <v>1652127.3416666701</v>
          </cell>
          <cell r="GZ191">
            <v>3.2599019689410202E-2</v>
          </cell>
          <cell r="HA191">
            <v>-2529</v>
          </cell>
          <cell r="HB191">
            <v>-740874.72100571101</v>
          </cell>
          <cell r="HC191">
            <v>0.84473661747981199</v>
          </cell>
          <cell r="HD191">
            <v>0.83203382162137096</v>
          </cell>
          <cell r="HE191">
            <v>1.7901745164963001</v>
          </cell>
          <cell r="HF191">
            <v>1.33429618349535</v>
          </cell>
          <cell r="HG191">
            <v>2.0086144626497999</v>
          </cell>
          <cell r="HH191">
            <v>1.7920054184469001</v>
          </cell>
          <cell r="HI191">
            <v>1.8845451339781401</v>
          </cell>
          <cell r="HJ191">
            <v>1.9668993204296299</v>
          </cell>
          <cell r="HK191">
            <v>2.1092522190060499</v>
          </cell>
          <cell r="HL191">
            <v>2.0976895948807899</v>
          </cell>
          <cell r="HM191">
            <v>2.0653391245859698</v>
          </cell>
          <cell r="HN191">
            <v>1.22070908293674</v>
          </cell>
          <cell r="HO191">
            <v>2.0566280301500499</v>
          </cell>
          <cell r="HP191">
            <v>2.1060743306157002</v>
          </cell>
          <cell r="HQ191">
            <v>0.837953285342383</v>
          </cell>
          <cell r="HR191">
            <v>236233.33333333299</v>
          </cell>
          <cell r="HS191">
            <v>0.02</v>
          </cell>
          <cell r="HT191">
            <v>5.0000000000000001E-3</v>
          </cell>
          <cell r="HU191">
            <v>4.7035200479881002E-2</v>
          </cell>
          <cell r="HV191">
            <v>4.46814401407164E-2</v>
          </cell>
          <cell r="HW191">
            <v>-89495.594136174899</v>
          </cell>
          <cell r="HX191">
            <v>1.9519796421300999</v>
          </cell>
          <cell r="HY191">
            <v>0.885007864738797</v>
          </cell>
          <cell r="HZ191">
            <v>1.3784715749854</v>
          </cell>
          <cell r="IA191">
            <v>1.83481027466123</v>
          </cell>
          <cell r="IB191">
            <v>1.9906926392833799</v>
          </cell>
          <cell r="IC191">
            <v>-0.25</v>
          </cell>
          <cell r="ID191">
            <v>-0.25</v>
          </cell>
          <cell r="IE191">
            <v>0.75</v>
          </cell>
          <cell r="IF191">
            <v>-0.25</v>
          </cell>
          <cell r="IG191">
            <v>6.6355007437053403E-3</v>
          </cell>
          <cell r="IH191">
            <v>2.3029940711520099E-2</v>
          </cell>
          <cell r="II191">
            <v>2.7431511773708599E-2</v>
          </cell>
          <cell r="IJ191">
            <v>0.18168237870128201</v>
          </cell>
          <cell r="IK191">
            <v>1.2512879501507099</v>
          </cell>
          <cell r="IL191">
            <v>0.99368199463263895</v>
          </cell>
          <cell r="IM191">
            <v>0.99709179751222399</v>
          </cell>
          <cell r="IN191">
            <v>0.90546290225774895</v>
          </cell>
          <cell r="IO191">
            <v>0.97893794489177299</v>
          </cell>
          <cell r="IP191">
            <v>1.1525295087422001</v>
          </cell>
          <cell r="IQ191">
            <v>25.9923429923012</v>
          </cell>
          <cell r="IR191">
            <v>1.0633893837678099</v>
          </cell>
          <cell r="IS191">
            <v>5.3882367946931501E-3</v>
          </cell>
          <cell r="IT191">
            <v>196172.846491954</v>
          </cell>
          <cell r="IU191">
            <v>0.127323759556392</v>
          </cell>
          <cell r="IV191">
            <v>1.0126723551432999</v>
          </cell>
          <cell r="IW191">
            <v>6.56331605048497E-2</v>
          </cell>
          <cell r="IX191">
            <v>9.1327954545454507E-3</v>
          </cell>
          <cell r="IY191">
            <v>-7.2538275137155796E-4</v>
          </cell>
          <cell r="IZ191">
            <v>0.37597847318640598</v>
          </cell>
          <cell r="JA191">
            <v>5.77085504355523E-2</v>
          </cell>
          <cell r="JB191">
            <v>3.1643373531020202E-2</v>
          </cell>
          <cell r="JC191">
            <v>0.03</v>
          </cell>
          <cell r="JD191">
            <v>6.3666666666666705E-2</v>
          </cell>
          <cell r="JE191">
            <v>1.9994656160601101E-2</v>
          </cell>
          <cell r="JF191">
            <v>6.7455531360089804E-2</v>
          </cell>
          <cell r="JG191">
            <v>30.502373479371599</v>
          </cell>
          <cell r="JH191">
            <v>0.17071296938959701</v>
          </cell>
          <cell r="JI191">
            <v>7.3157211868914399E-2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1</v>
          </cell>
          <cell r="LP191">
            <v>0</v>
          </cell>
          <cell r="LQ191">
            <v>1.1722903321036799</v>
          </cell>
          <cell r="LR191">
            <v>7.8033327741937999</v>
          </cell>
          <cell r="LS191">
            <v>44520.264141601998</v>
          </cell>
          <cell r="LT191">
            <v>186</v>
          </cell>
          <cell r="LU191">
            <v>331568.777347097</v>
          </cell>
          <cell r="LV191">
            <v>163781.973351789</v>
          </cell>
          <cell r="LW191">
            <v>16073.360441925601</v>
          </cell>
          <cell r="LX191">
            <v>119909.32880622501</v>
          </cell>
          <cell r="LY191">
            <v>72864.589791605598</v>
          </cell>
          <cell r="LZ191">
            <v>5.0000000000000001E-3</v>
          </cell>
          <cell r="MA191">
            <v>5852.6700367721696</v>
          </cell>
          <cell r="MB191">
            <v>3556.205407036</v>
          </cell>
          <cell r="MC191">
            <v>17399.396452153102</v>
          </cell>
          <cell r="MD191">
            <v>94922.2142037023</v>
          </cell>
          <cell r="ME191">
            <v>-478.74845907641401</v>
          </cell>
          <cell r="MF191">
            <v>89548.292626006601</v>
          </cell>
          <cell r="MG191">
            <v>4.1260000000000003E-3</v>
          </cell>
          <cell r="MH191">
            <v>1.35106880619286</v>
          </cell>
          <cell r="MI191">
            <v>15</v>
          </cell>
          <cell r="MJ191">
            <v>5815.2235208428901</v>
          </cell>
          <cell r="MK191">
            <v>49649.969818609599</v>
          </cell>
          <cell r="ML191">
            <v>24243.078696602599</v>
          </cell>
          <cell r="MM191">
            <v>51.832916350443099</v>
          </cell>
          <cell r="MN191">
            <v>54.563407184773403</v>
          </cell>
          <cell r="MO191">
            <v>5254.9469359808299</v>
          </cell>
          <cell r="MP191">
            <v>0.343725744112933</v>
          </cell>
          <cell r="MQ191">
            <v>1806.26054584399</v>
          </cell>
          <cell r="MR191">
            <v>2.6333333333333299E-2</v>
          </cell>
          <cell r="MS191">
            <v>1.9659008181054202E-2</v>
          </cell>
          <cell r="MT191">
            <v>1.94836976709187</v>
          </cell>
          <cell r="MU191">
            <v>1.21360479889513</v>
          </cell>
          <cell r="MV191">
            <v>2737721.1144436002</v>
          </cell>
          <cell r="MW191">
            <v>1.4620392068080601</v>
          </cell>
          <cell r="MX191">
            <v>1.1525035814023701</v>
          </cell>
          <cell r="MY191">
            <v>1.0417391194339499E-2</v>
          </cell>
          <cell r="MZ191">
            <v>1.1276207601588699</v>
          </cell>
          <cell r="NA191">
            <v>1.14193718663902E-3</v>
          </cell>
          <cell r="NB191">
            <v>1.2250119204651</v>
          </cell>
          <cell r="NC191">
            <v>2850.5954033723101</v>
          </cell>
          <cell r="ND191">
            <v>331383.30558636098</v>
          </cell>
          <cell r="NE191">
            <v>42445.959873366999</v>
          </cell>
          <cell r="NF191">
            <v>29505.750968294298</v>
          </cell>
          <cell r="NG191">
            <v>411303.86340950202</v>
          </cell>
          <cell r="NH191">
            <v>1.3071389898679</v>
          </cell>
          <cell r="NI191">
            <v>1.2954991642307101</v>
          </cell>
          <cell r="NJ191">
            <v>-10.9322257869367</v>
          </cell>
          <cell r="NK191">
            <v>-13.421863418033199</v>
          </cell>
          <cell r="NL191">
            <v>-7.8562821893768602</v>
          </cell>
          <cell r="NM191">
            <v>-5.2316751429672097</v>
          </cell>
          <cell r="NN191">
            <v>-15.825728670947401</v>
          </cell>
          <cell r="NO191">
            <v>4.0468807484103104</v>
          </cell>
          <cell r="NP191">
            <v>2.3720544021007202</v>
          </cell>
          <cell r="NQ191">
            <v>-11.424358118110399</v>
          </cell>
          <cell r="NR191">
            <v>176.87286399999999</v>
          </cell>
          <cell r="NS191">
            <v>131.59428571428501</v>
          </cell>
          <cell r="NT191">
            <v>6.3666666666666698</v>
          </cell>
          <cell r="NU191">
            <v>5.7708550435552297</v>
          </cell>
          <cell r="NV191">
            <v>3.1643373531020198</v>
          </cell>
          <cell r="NW191">
            <v>2.6333333333333302</v>
          </cell>
          <cell r="NX191">
            <v>1.9659008181054201</v>
          </cell>
          <cell r="NY191">
            <v>5.4790374316274297</v>
          </cell>
          <cell r="NZ191">
            <v>4.4998207242741302</v>
          </cell>
          <cell r="OA191">
            <v>-1.2254901960784299</v>
          </cell>
          <cell r="OB191">
            <v>3.7645100938898901</v>
          </cell>
          <cell r="OC191">
            <v>3.21918566637842</v>
          </cell>
          <cell r="OD191">
            <v>3.1540023648233499</v>
          </cell>
          <cell r="OE191">
            <v>6.6463074081234401</v>
          </cell>
          <cell r="OF191">
            <v>2.6040622168105099</v>
          </cell>
          <cell r="OG191">
            <v>8.7215622715240499</v>
          </cell>
          <cell r="OH191">
            <v>1.5777516474995401</v>
          </cell>
          <cell r="OI191">
            <v>5.5795637519153098</v>
          </cell>
          <cell r="OJ191">
            <v>8.6740091913937807</v>
          </cell>
          <cell r="OK191">
            <v>59.220864898457798</v>
          </cell>
          <cell r="OL191">
            <v>84.473661747981197</v>
          </cell>
          <cell r="OM191">
            <v>82.249188655284399</v>
          </cell>
          <cell r="ON191">
            <v>24.971937116944101</v>
          </cell>
          <cell r="OO191">
            <v>15.035116687664599</v>
          </cell>
          <cell r="OP191">
            <v>-8.4085910192147306</v>
          </cell>
          <cell r="OQ191">
            <v>-8.0480824127922403</v>
          </cell>
          <cell r="OR191">
            <v>-6.6797913341092299</v>
          </cell>
          <cell r="OS191">
            <v>-8.20989237690362E-2</v>
          </cell>
          <cell r="OT191">
            <v>4.9713479682433404</v>
          </cell>
          <cell r="OU191">
            <v>13.194396868887001</v>
          </cell>
          <cell r="OV191">
            <v>13.069426885785299</v>
          </cell>
          <cell r="OW191">
            <v>-14.3922576310932</v>
          </cell>
          <cell r="OX191">
            <v>1.57950727546514</v>
          </cell>
          <cell r="OY191">
            <v>1.04173911943393</v>
          </cell>
          <cell r="OZ191">
            <v>0.114193718663902</v>
          </cell>
          <cell r="PA191">
            <v>25.0376944220742</v>
          </cell>
          <cell r="PB191">
            <v>20.905131206643102</v>
          </cell>
          <cell r="PC191">
            <v>28.116156362896099</v>
          </cell>
          <cell r="PD191">
            <v>17.204206383490899</v>
          </cell>
          <cell r="PE191">
            <v>17.0048138736372</v>
          </cell>
          <cell r="PF191">
            <v>14.728261586374</v>
          </cell>
          <cell r="PG191">
            <v>6.8843226715250596</v>
          </cell>
          <cell r="PH191">
            <v>13.560056242346899</v>
          </cell>
          <cell r="PI191">
            <v>35.215052884751699</v>
          </cell>
          <cell r="PJ191">
            <v>21.6549966424048</v>
          </cell>
          <cell r="PK191">
            <v>9.1432225328338692</v>
          </cell>
          <cell r="PL191">
            <v>5.9700112885019001</v>
          </cell>
          <cell r="PM191">
            <v>2.1716156412605998</v>
          </cell>
          <cell r="PN191">
            <v>21.411834213700399</v>
          </cell>
          <cell r="PO191">
            <v>27.5914844018358</v>
          </cell>
          <cell r="PP191">
            <v>10.8820677431444</v>
          </cell>
          <cell r="PQ191">
            <v>3.8843656584295601</v>
          </cell>
          <cell r="PR191">
            <v>0.77083226163137997</v>
          </cell>
          <cell r="PS191">
            <v>9.2562551720819499</v>
          </cell>
          <cell r="PT191">
            <v>8.2362186317002504</v>
          </cell>
          <cell r="PU191">
            <v>17.343814243670401</v>
          </cell>
          <cell r="PV191">
            <v>26.420622116051</v>
          </cell>
          <cell r="PW191">
            <v>3.8339558939023202</v>
          </cell>
          <cell r="PX191">
            <v>5.7819443965331203</v>
          </cell>
          <cell r="PY191">
            <v>13.0482372354001</v>
          </cell>
          <cell r="PZ191">
            <v>17.673991365355899</v>
          </cell>
          <cell r="QA191">
            <v>22.189232471635499</v>
          </cell>
          <cell r="QB191">
            <v>16.4917291307633</v>
          </cell>
          <cell r="QC191">
            <v>14.1570189837448</v>
          </cell>
          <cell r="QD191">
            <v>10.079450049927599</v>
          </cell>
          <cell r="QE191">
            <v>10.5764758300416</v>
          </cell>
          <cell r="QF191">
            <v>13.3630955232003</v>
          </cell>
          <cell r="QG191">
            <v>1.8891341325194699</v>
          </cell>
          <cell r="QH191">
            <v>39091.67</v>
          </cell>
          <cell r="QI191">
            <v>1190115.0289213399</v>
          </cell>
          <cell r="QJ191">
            <v>549451.98443185899</v>
          </cell>
          <cell r="QK191">
            <v>501669.974106482</v>
          </cell>
          <cell r="QL191">
            <v>368860.14749676402</v>
          </cell>
          <cell r="QM191">
            <v>68069.497076654399</v>
          </cell>
          <cell r="QN191">
            <v>64740.329533063697</v>
          </cell>
          <cell r="QO191">
            <v>1816.0883276361701</v>
          </cell>
          <cell r="QP191">
            <v>1180632.6231217501</v>
          </cell>
          <cell r="QQ191">
            <v>629744.96065927402</v>
          </cell>
          <cell r="QR191">
            <v>1045253.21626777</v>
          </cell>
          <cell r="QS191">
            <v>40111.208673000001</v>
          </cell>
          <cell r="QT191">
            <v>391223.22199923702</v>
          </cell>
          <cell r="QU191">
            <v>2378432.4826413002</v>
          </cell>
          <cell r="QV191">
            <v>-12267.61</v>
          </cell>
          <cell r="QW191">
            <v>162203.466853983</v>
          </cell>
          <cell r="QX191">
            <v>135379.406853983</v>
          </cell>
          <cell r="QY191">
            <v>1.7019778155993801</v>
          </cell>
          <cell r="QZ191">
            <v>1.57547443825541</v>
          </cell>
          <cell r="RA191">
            <v>-10.340877156729499</v>
          </cell>
          <cell r="RB191">
            <v>-12.717963446736899</v>
          </cell>
          <cell r="RC191">
            <v>-14.8910678463946</v>
          </cell>
          <cell r="RD191">
            <v>-5.12211285262328</v>
          </cell>
          <cell r="RE191">
            <v>-15.013317491528399</v>
          </cell>
          <cell r="RF191">
            <v>5.1216285536867003</v>
          </cell>
          <cell r="RG191">
            <v>10.4283847374759</v>
          </cell>
          <cell r="RH191">
            <v>2.3720544021007202</v>
          </cell>
          <cell r="RI191">
            <v>1.25146450875388</v>
          </cell>
          <cell r="RJ191">
            <v>3.7817026728050198</v>
          </cell>
          <cell r="RK191">
            <v>-8.6121913754019594</v>
          </cell>
          <cell r="RL191">
            <v>-7.24931522807407</v>
          </cell>
          <cell r="RM191">
            <v>186.98859425000001</v>
          </cell>
          <cell r="RN191">
            <v>138.23380684523801</v>
          </cell>
          <cell r="RO191">
            <v>6.6091666666666704</v>
          </cell>
          <cell r="RP191">
            <v>5.9666310808226601</v>
          </cell>
          <cell r="RQ191">
            <v>2.9715121370202802</v>
          </cell>
          <cell r="RR191">
            <v>3.15</v>
          </cell>
          <cell r="RS191">
            <v>2.4388600556206699</v>
          </cell>
          <cell r="RT191">
            <v>3.33972953216393</v>
          </cell>
          <cell r="RU191">
            <v>2.9094287289359602</v>
          </cell>
          <cell r="RV191">
            <v>2.7353995305262599</v>
          </cell>
          <cell r="RW191">
            <v>2.6751215298862898</v>
          </cell>
          <cell r="RX191">
            <v>-0.58835889892830995</v>
          </cell>
          <cell r="RY191">
            <v>2.6987402617088199</v>
          </cell>
          <cell r="RZ191">
            <v>1.4275965550057901</v>
          </cell>
          <cell r="SA191">
            <v>9.4632399911255494</v>
          </cell>
          <cell r="SB191">
            <v>6.3733323301772904</v>
          </cell>
          <cell r="SC191">
            <v>7.7064585852118803</v>
          </cell>
          <cell r="SD191">
            <v>9.8845513718339006</v>
          </cell>
          <cell r="SE191">
            <v>390854.31465941598</v>
          </cell>
          <cell r="SF191">
            <v>60.831356247970703</v>
          </cell>
          <cell r="SG191">
            <v>83.203382162137103</v>
          </cell>
          <cell r="SH191">
            <v>80.582065174799595</v>
          </cell>
          <cell r="SI191">
            <v>11.765737801178499</v>
          </cell>
          <cell r="SJ191">
            <v>-30.150092243513999</v>
          </cell>
          <cell r="SK191">
            <v>-21.873379957154601</v>
          </cell>
          <cell r="SL191">
            <v>0.50777458967401501</v>
          </cell>
          <cell r="SM191">
            <v>2.3838230564184699</v>
          </cell>
          <cell r="SN191">
            <v>10.424157910374401</v>
          </cell>
          <cell r="SO191">
            <v>15.089917495218399</v>
          </cell>
          <cell r="SP191">
            <v>-13.7811715784546</v>
          </cell>
          <cell r="SQ191">
            <v>1.6296834613028801</v>
          </cell>
          <cell r="SR191">
            <v>0.87049747295331303</v>
          </cell>
          <cell r="SS191">
            <v>0.14426659031967001</v>
          </cell>
          <cell r="ST191">
            <v>51.878059909573601</v>
          </cell>
          <cell r="SU191">
            <v>23.8568985834454</v>
          </cell>
          <cell r="SV191">
            <v>28.572227981722602</v>
          </cell>
          <cell r="SW191">
            <v>4.6131976123785501</v>
          </cell>
          <cell r="SX191">
            <v>-1.71113300909435</v>
          </cell>
          <cell r="SY191">
            <v>10.145089217433901</v>
          </cell>
          <cell r="SZ191">
            <v>16.115116455363498</v>
          </cell>
          <cell r="TA191">
            <v>19.870089177957801</v>
          </cell>
          <cell r="TB191">
            <v>4.81097046672296</v>
          </cell>
          <cell r="TC191">
            <v>9.5324967338167994</v>
          </cell>
          <cell r="TD191">
            <v>-0.106330535697675</v>
          </cell>
          <cell r="TE191">
            <v>27.9885821500738</v>
          </cell>
          <cell r="TF191">
            <v>18.456085416257</v>
          </cell>
          <cell r="TG191">
            <v>5.9640883425944198</v>
          </cell>
          <cell r="TH191">
            <v>328.808936805619</v>
          </cell>
          <cell r="TI191">
            <v>292.25526339524703</v>
          </cell>
          <cell r="TJ191">
            <v>6.7575119900039402</v>
          </cell>
          <cell r="TK191">
            <v>1.60746753094745</v>
          </cell>
          <cell r="TL191">
            <v>26.2831784836706</v>
          </cell>
          <cell r="TM191">
            <v>34.426775466803299</v>
          </cell>
          <cell r="TN191">
            <v>13.390813606260901</v>
          </cell>
          <cell r="TO191">
            <v>1.6251048577274401</v>
          </cell>
          <cell r="TP191">
            <v>-0.68430027626395895</v>
          </cell>
          <cell r="TQ191">
            <v>8.6963887612519795</v>
          </cell>
          <cell r="TR191">
            <v>9.2739079072030393</v>
          </cell>
          <cell r="TS191">
            <v>10.515247687564701</v>
          </cell>
          <cell r="TT191">
            <v>16.733094980424902</v>
          </cell>
          <cell r="TU191">
            <v>15.2872258181361</v>
          </cell>
          <cell r="TV191">
            <v>17.6957795501548</v>
          </cell>
          <cell r="TW191">
            <v>14.0331877769007</v>
          </cell>
          <cell r="TX191">
            <v>9.0686760691238696E-2</v>
          </cell>
          <cell r="TY191">
            <v>21.6368699362264</v>
          </cell>
          <cell r="TZ191">
            <v>5.5079611206839898</v>
          </cell>
          <cell r="UA191">
            <v>5.2529111028900299</v>
          </cell>
          <cell r="UB191">
            <v>6.3217643597068403</v>
          </cell>
          <cell r="UC191">
            <v>1.7686582735721501</v>
          </cell>
          <cell r="UD191">
            <v>2.90051405770715</v>
          </cell>
          <cell r="UE191">
            <v>0.76088247463021996</v>
          </cell>
          <cell r="UF191">
            <v>-0.46192304575425303</v>
          </cell>
          <cell r="UG191">
            <v>-9.0888847093581795</v>
          </cell>
          <cell r="UH191">
            <v>-3.0544990441330899</v>
          </cell>
          <cell r="UI191">
            <v>-2.0338692420584299</v>
          </cell>
          <cell r="UJ191">
            <v>-10.168408067175699</v>
          </cell>
          <cell r="UK191">
            <v>2.6321564922780198</v>
          </cell>
          <cell r="UL191">
            <v>667973.98737073503</v>
          </cell>
          <cell r="UM191">
            <v>128198.390880466</v>
          </cell>
          <cell r="UN191">
            <v>593636.43481679203</v>
          </cell>
          <cell r="UO191">
            <v>123893.58989896299</v>
          </cell>
          <cell r="UP191">
            <v>190345.868201968</v>
          </cell>
          <cell r="UQ191">
            <v>21944.632767228199</v>
          </cell>
          <cell r="UR191">
            <v>485913.74278141599</v>
          </cell>
          <cell r="US191">
            <v>6.8168586749694698E-2</v>
          </cell>
          <cell r="UT191">
            <v>2.0164861079001501</v>
          </cell>
          <cell r="UU191">
            <v>2.3969713130551198</v>
          </cell>
          <cell r="UV191">
            <v>0.96765435045577797</v>
          </cell>
          <cell r="UW191">
            <v>100865.006033903</v>
          </cell>
          <cell r="UX191">
            <v>101349.67226091999</v>
          </cell>
          <cell r="UY191">
            <v>277238.50728629</v>
          </cell>
          <cell r="UZ191">
            <v>33115.390041697399</v>
          </cell>
          <cell r="VA191">
            <v>31182.9945386621</v>
          </cell>
          <cell r="VB191">
            <v>233883.33333333299</v>
          </cell>
          <cell r="VC191">
            <v>2.6466273770616899E-2</v>
          </cell>
          <cell r="VD191">
            <v>0.14753281858106401</v>
          </cell>
          <cell r="VE191">
            <v>1.2536225025919401</v>
          </cell>
          <cell r="VF191">
            <v>6.9123303744602696E-3</v>
          </cell>
          <cell r="VG191">
            <v>0.12752943266342601</v>
          </cell>
          <cell r="VH191">
            <v>6.2539036564167705E-2</v>
          </cell>
          <cell r="VI191">
            <v>-4.6657861308160902E-4</v>
          </cell>
          <cell r="VJ191">
            <v>0.37947847318640598</v>
          </cell>
          <cell r="VK191">
            <v>1.96936929085125E-2</v>
          </cell>
          <cell r="VL191">
            <v>6.3422049167430397E-2</v>
          </cell>
          <cell r="VM191">
            <v>0.17093749098892699</v>
          </cell>
          <cell r="VN191">
            <v>7.3863127940537204E-2</v>
          </cell>
          <cell r="VO191">
            <v>19.503577052714199</v>
          </cell>
          <cell r="VP191">
            <v>13.9788884565461</v>
          </cell>
          <cell r="VQ191">
            <v>2.7721617161262002</v>
          </cell>
          <cell r="VR191">
            <v>0.479291357611766</v>
          </cell>
          <cell r="VS191">
            <v>3.8173849235375799</v>
          </cell>
          <cell r="VT191">
            <v>0.44705414380470598</v>
          </cell>
          <cell r="VU191">
            <v>2.2659676961662698</v>
          </cell>
          <cell r="VV191">
            <v>2.4785604638967702</v>
          </cell>
          <cell r="VW191">
            <v>3.3869168603620401</v>
          </cell>
          <cell r="VX191">
            <v>0.37212890183153302</v>
          </cell>
          <cell r="VY191">
            <v>4.6941676394742498</v>
          </cell>
          <cell r="VZ191">
            <v>-0.64246059470581296</v>
          </cell>
          <cell r="WA191">
            <v>-2.4084659956378398</v>
          </cell>
          <cell r="WB191">
            <v>-1.7214271680309099</v>
          </cell>
          <cell r="WC191">
            <v>3.3023032441872498E-2</v>
          </cell>
          <cell r="WD191">
            <v>1.5675520924837899E-2</v>
          </cell>
          <cell r="WE191">
            <v>2.9030679089926199</v>
          </cell>
          <cell r="WF191">
            <v>1.2550790278998301</v>
          </cell>
          <cell r="WG191">
            <v>7.0594862149836901</v>
          </cell>
          <cell r="WH191">
            <v>2.62417260548711</v>
          </cell>
          <cell r="WI191">
            <v>189051.21333941299</v>
          </cell>
          <cell r="WJ191">
            <v>0.960309651044847</v>
          </cell>
          <cell r="WK191">
            <v>296265.61285079201</v>
          </cell>
          <cell r="WL191">
            <v>1.13873873873871</v>
          </cell>
        </row>
        <row r="192">
          <cell r="B192" t="str">
            <v>2016Q4</v>
          </cell>
          <cell r="C192">
            <v>0.224242110286932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2357.560621637997</v>
          </cell>
          <cell r="M192">
            <v>-13250.975559123701</v>
          </cell>
          <cell r="N192">
            <v>41088.896180761702</v>
          </cell>
          <cell r="O192">
            <v>27837.920621638001</v>
          </cell>
          <cell r="P192">
            <v>2.0901935758349302</v>
          </cell>
          <cell r="Q192">
            <v>18393.330000000002</v>
          </cell>
          <cell r="R192">
            <v>9785.7673731492105</v>
          </cell>
          <cell r="S192">
            <v>5140.0616626854899</v>
          </cell>
          <cell r="T192">
            <v>-9732.41</v>
          </cell>
          <cell r="U192">
            <v>2.4161325164448999</v>
          </cell>
          <cell r="V192">
            <v>-3873.69</v>
          </cell>
          <cell r="W192">
            <v>186886.44729093101</v>
          </cell>
          <cell r="X192">
            <v>635805.80963696796</v>
          </cell>
          <cell r="Y192">
            <v>6.6E-3</v>
          </cell>
          <cell r="Z192">
            <v>33086.428087283799</v>
          </cell>
          <cell r="AA192">
            <v>26367.664157221101</v>
          </cell>
          <cell r="AB192">
            <v>328779.30286805797</v>
          </cell>
          <cell r="AC192">
            <v>1120739.0922642101</v>
          </cell>
          <cell r="AD192">
            <v>1.7971558802943099</v>
          </cell>
          <cell r="AE192">
            <v>1.7834744880755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1.9026273975422298E-2</v>
          </cell>
          <cell r="AW192">
            <v>325018.09356805799</v>
          </cell>
          <cell r="AX192">
            <v>325429.39166612399</v>
          </cell>
          <cell r="AY192">
            <v>1109404.05681832</v>
          </cell>
          <cell r="AZ192">
            <v>110267.389137727</v>
          </cell>
          <cell r="BA192">
            <v>1122825.53058771</v>
          </cell>
          <cell r="BB192">
            <v>610014.65079871204</v>
          </cell>
          <cell r="BC192">
            <v>615634.99441294302</v>
          </cell>
          <cell r="BD192">
            <v>2064995.80155162</v>
          </cell>
          <cell r="BE192">
            <v>2068484.90359931</v>
          </cell>
          <cell r="BF192">
            <v>1.0145961722848601E-2</v>
          </cell>
          <cell r="BG192">
            <v>1.51392046407768E-2</v>
          </cell>
          <cell r="BH192">
            <v>7.2137880283103598E-3</v>
          </cell>
          <cell r="BI192">
            <v>6.1477583137923104E-3</v>
          </cell>
          <cell r="BJ192">
            <v>1917401.9831006001</v>
          </cell>
          <cell r="BK192">
            <v>18004.9024683323</v>
          </cell>
          <cell r="BL192">
            <v>0</v>
          </cell>
          <cell r="BM192">
            <v>1.51372852456846</v>
          </cell>
          <cell r="BN192">
            <v>191766.66666666701</v>
          </cell>
          <cell r="BO192">
            <v>7402193.3333333302</v>
          </cell>
          <cell r="BP192">
            <v>7550767.0971890297</v>
          </cell>
          <cell r="BQ192">
            <v>191765.51357940401</v>
          </cell>
          <cell r="BR192">
            <v>0.30803165465875598</v>
          </cell>
          <cell r="BS192">
            <v>1.55948423187767</v>
          </cell>
          <cell r="BT192">
            <v>1.7976205263420599</v>
          </cell>
          <cell r="BU192">
            <v>149378.69790187199</v>
          </cell>
          <cell r="BV192">
            <v>60.939366935881203</v>
          </cell>
          <cell r="BW192">
            <v>2159.1224080052302</v>
          </cell>
          <cell r="BX192">
            <v>110.141318</v>
          </cell>
          <cell r="BY192">
            <v>3887.1320070000002</v>
          </cell>
          <cell r="BZ192">
            <v>27670.085923794599</v>
          </cell>
          <cell r="CA192">
            <v>100338.289553603</v>
          </cell>
          <cell r="CB192">
            <v>44957.736043999997</v>
          </cell>
          <cell r="CC192">
            <v>214103.70412000001</v>
          </cell>
          <cell r="CD192">
            <v>550447.13786657399</v>
          </cell>
          <cell r="CE192">
            <v>74475.808881123201</v>
          </cell>
          <cell r="CF192">
            <v>272906.35408203601</v>
          </cell>
          <cell r="CG192">
            <v>134409.35115637301</v>
          </cell>
          <cell r="CH192">
            <v>614381.94462800003</v>
          </cell>
          <cell r="CI192">
            <v>26066.2069798226</v>
          </cell>
          <cell r="CJ192">
            <v>103587.557053743</v>
          </cell>
          <cell r="CK192">
            <v>55464.561943000001</v>
          </cell>
          <cell r="CL192">
            <v>264772.21818500001</v>
          </cell>
          <cell r="CM192">
            <v>273640.05716423702</v>
          </cell>
          <cell r="CN192">
            <v>1188745.01506468</v>
          </cell>
          <cell r="CO192">
            <v>18871.184197119401</v>
          </cell>
          <cell r="CP192">
            <v>59299.733659933998</v>
          </cell>
          <cell r="CQ192">
            <v>33876.911851373297</v>
          </cell>
          <cell r="CR192">
            <v>131618.890316</v>
          </cell>
          <cell r="CS192">
            <v>74044.970996295102</v>
          </cell>
          <cell r="CT192">
            <v>274495.591986479</v>
          </cell>
          <cell r="CU192">
            <v>0</v>
          </cell>
          <cell r="CV192">
            <v>8290.9097916138708</v>
          </cell>
          <cell r="CW192">
            <v>0</v>
          </cell>
          <cell r="CX192">
            <v>17956.5</v>
          </cell>
          <cell r="CY192">
            <v>139230.70600786299</v>
          </cell>
          <cell r="CZ192">
            <v>574363.07043667999</v>
          </cell>
          <cell r="DA192">
            <v>74370.318325258399</v>
          </cell>
          <cell r="DB192">
            <v>267082.35011931998</v>
          </cell>
          <cell r="DC192">
            <v>139230.70600786299</v>
          </cell>
          <cell r="DD192">
            <v>556406.57043667999</v>
          </cell>
          <cell r="DE192">
            <v>0</v>
          </cell>
          <cell r="DF192">
            <v>0</v>
          </cell>
          <cell r="DG192">
            <v>0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3849055</v>
          </cell>
          <cell r="DM192">
            <v>72687.378244249907</v>
          </cell>
          <cell r="DN192">
            <v>5.3644927463983201E-2</v>
          </cell>
          <cell r="DO192">
            <v>3.4932358769915899E-2</v>
          </cell>
          <cell r="DP192">
            <v>273785.39855436899</v>
          </cell>
          <cell r="DQ192">
            <v>355198.97494870599</v>
          </cell>
          <cell r="DR192">
            <v>1269963.19261492</v>
          </cell>
          <cell r="DS192">
            <v>637852.57142035</v>
          </cell>
          <cell r="DT192">
            <v>2232361.7061916501</v>
          </cell>
          <cell r="DU192">
            <v>333190.64236782701</v>
          </cell>
          <cell r="DV192">
            <v>337114.49245395599</v>
          </cell>
          <cell r="DW192">
            <v>338810.25669518003</v>
          </cell>
          <cell r="DX192">
            <v>1168181.2814090401</v>
          </cell>
          <cell r="DY192">
            <v>148757.05172473399</v>
          </cell>
          <cell r="DZ192">
            <v>522636.43006099598</v>
          </cell>
          <cell r="EA192">
            <v>359053.652698775</v>
          </cell>
          <cell r="EB192">
            <v>1238452.9621858301</v>
          </cell>
          <cell r="EC192">
            <v>367481.27902105701</v>
          </cell>
          <cell r="ED192">
            <v>1282422.7435445599</v>
          </cell>
          <cell r="EE192">
            <v>-3.0499999999999999E-2</v>
          </cell>
          <cell r="EF192">
            <v>3629873.6234585298</v>
          </cell>
          <cell r="EG192">
            <v>70815.546828296894</v>
          </cell>
          <cell r="EH192">
            <v>217050.609403184</v>
          </cell>
          <cell r="EI192">
            <v>6985.4724854155402</v>
          </cell>
          <cell r="EJ192">
            <v>32958.5181294211</v>
          </cell>
          <cell r="EK192">
            <v>9935.5193498403005</v>
          </cell>
          <cell r="EL192">
            <v>50417.2035435086</v>
          </cell>
          <cell r="EM192">
            <v>10041.8206493993</v>
          </cell>
          <cell r="EN192">
            <v>24696.506969219601</v>
          </cell>
          <cell r="EO192">
            <v>19713.178876605602</v>
          </cell>
          <cell r="EP192">
            <v>49926.064539511703</v>
          </cell>
          <cell r="EQ192">
            <v>31475.899713237901</v>
          </cell>
          <cell r="ER192">
            <v>99766.0632038779</v>
          </cell>
          <cell r="ES192">
            <v>62469.968357771701</v>
          </cell>
          <cell r="ET192">
            <v>200728.134324607</v>
          </cell>
          <cell r="EU192">
            <v>48395.039133943697</v>
          </cell>
          <cell r="EV192">
            <v>154485.64294063399</v>
          </cell>
          <cell r="EW192">
            <v>92118.666584217295</v>
          </cell>
          <cell r="EX192">
            <v>301071.40240762703</v>
          </cell>
          <cell r="EY192">
            <v>7652.8183682849103</v>
          </cell>
          <cell r="EZ192">
            <v>30876.2251737347</v>
          </cell>
          <cell r="FA192">
            <v>16190.173879685901</v>
          </cell>
          <cell r="FB192">
            <v>62187.627806399003</v>
          </cell>
          <cell r="FC192">
            <v>5046.8196322690201</v>
          </cell>
          <cell r="FD192">
            <v>14485.992989870199</v>
          </cell>
          <cell r="FE192">
            <v>30377.800025546101</v>
          </cell>
          <cell r="FF192">
            <v>3.0499999999999999E-2</v>
          </cell>
          <cell r="FG192">
            <v>29789.7993562478</v>
          </cell>
          <cell r="FH192">
            <v>58361.249012389002</v>
          </cell>
          <cell r="FI192">
            <v>-31.070012562859201</v>
          </cell>
          <cell r="FJ192">
            <v>15.515354300479499</v>
          </cell>
          <cell r="FK192">
            <v>-5620.3436142307801</v>
          </cell>
          <cell r="FL192">
            <v>3489.1020476906501</v>
          </cell>
          <cell r="FM192">
            <v>125400.599225828</v>
          </cell>
          <cell r="FN192">
            <v>2749.07373626349</v>
          </cell>
          <cell r="FO192">
            <v>18214.729532236899</v>
          </cell>
          <cell r="FP192">
            <v>5344.913622</v>
          </cell>
          <cell r="FQ192">
            <v>35309.259116000001</v>
          </cell>
          <cell r="FR192">
            <v>8668.5928975361894</v>
          </cell>
          <cell r="FS192">
            <v>35762.390720229501</v>
          </cell>
          <cell r="FT192">
            <v>18783.042290000001</v>
          </cell>
          <cell r="FU192">
            <v>101377.152445</v>
          </cell>
          <cell r="FV192">
            <v>432758.47166122502</v>
          </cell>
          <cell r="FW192">
            <v>75792.438038309003</v>
          </cell>
          <cell r="FX192">
            <v>275294.19309220399</v>
          </cell>
          <cell r="FY192">
            <v>147660.32671549701</v>
          </cell>
          <cell r="FZ192">
            <v>649890.34830534295</v>
          </cell>
          <cell r="GA192">
            <v>245802.13654259901</v>
          </cell>
          <cell r="GB192">
            <v>1024868.21247234</v>
          </cell>
          <cell r="GC192">
            <v>62928.314040404097</v>
          </cell>
          <cell r="GD192">
            <v>216713.61586473399</v>
          </cell>
          <cell r="GE192">
            <v>123532.370803497</v>
          </cell>
          <cell r="GF192">
            <v>513203.93674434302</v>
          </cell>
          <cell r="GG192">
            <v>49842.367065001497</v>
          </cell>
          <cell r="GH192">
            <v>158317.76488242499</v>
          </cell>
          <cell r="GI192">
            <v>98141.809827101693</v>
          </cell>
          <cell r="GJ192">
            <v>374977.86416699999</v>
          </cell>
          <cell r="GK192">
            <v>138098.639820151</v>
          </cell>
          <cell r="GL192">
            <v>421620.27922641498</v>
          </cell>
          <cell r="GM192">
            <v>1.9208426922779499E-2</v>
          </cell>
          <cell r="GN192">
            <v>1.77633100341676E-2</v>
          </cell>
          <cell r="GO192">
            <v>4.6571995724540302E-3</v>
          </cell>
          <cell r="GP192">
            <v>0</v>
          </cell>
          <cell r="GQ192">
            <v>1.9057692169662101E-2</v>
          </cell>
          <cell r="GR192">
            <v>4.58768207623317E-3</v>
          </cell>
          <cell r="GS192">
            <v>3912458</v>
          </cell>
          <cell r="GT192">
            <v>2.5000000000000001E-2</v>
          </cell>
          <cell r="GU192">
            <v>3655268.7737226202</v>
          </cell>
          <cell r="GV192">
            <v>1572767</v>
          </cell>
          <cell r="GW192">
            <v>1353262.77372263</v>
          </cell>
          <cell r="GX192">
            <v>172345.552241008</v>
          </cell>
          <cell r="GY192">
            <v>1657284.63733333</v>
          </cell>
          <cell r="GZ192">
            <v>3.1554732505991799E-2</v>
          </cell>
          <cell r="HA192">
            <v>63403</v>
          </cell>
          <cell r="HB192">
            <v>-749220.70169156103</v>
          </cell>
          <cell r="HC192">
            <v>0.83040669383142396</v>
          </cell>
          <cell r="HD192">
            <v>0.83573629269997995</v>
          </cell>
          <cell r="HE192">
            <v>1.75924636394976</v>
          </cell>
          <cell r="HF192">
            <v>1.3591245054766801</v>
          </cell>
          <cell r="HG192">
            <v>2.0465320846332999</v>
          </cell>
          <cell r="HH192">
            <v>1.79576129551743</v>
          </cell>
          <cell r="HI192">
            <v>1.9578923194326301</v>
          </cell>
          <cell r="HJ192">
            <v>1.95011753781966</v>
          </cell>
          <cell r="HK192">
            <v>2.1155831878594999</v>
          </cell>
          <cell r="HL192">
            <v>2.0564554585301398</v>
          </cell>
          <cell r="HM192">
            <v>1.9601352629898201</v>
          </cell>
          <cell r="HN192">
            <v>1.2053670354463</v>
          </cell>
          <cell r="HO192">
            <v>1.96306500002814</v>
          </cell>
          <cell r="HP192">
            <v>1.969043919987</v>
          </cell>
          <cell r="HQ192">
            <v>0.91955092848493802</v>
          </cell>
          <cell r="HR192">
            <v>236933.33333333299</v>
          </cell>
          <cell r="HS192">
            <v>0.02</v>
          </cell>
          <cell r="HT192">
            <v>5.0000000000000001E-3</v>
          </cell>
          <cell r="HU192">
            <v>4.7985638709162698E-2</v>
          </cell>
          <cell r="HV192">
            <v>4.5405539094950299E-2</v>
          </cell>
          <cell r="HW192">
            <v>-59192.572183087599</v>
          </cell>
          <cell r="HX192">
            <v>1.8318546152008399</v>
          </cell>
          <cell r="HY192">
            <v>0.90384905214589495</v>
          </cell>
          <cell r="HZ192">
            <v>1.4056906399597699</v>
          </cell>
          <cell r="IA192">
            <v>1.7951661908182901</v>
          </cell>
          <cell r="IB192">
            <v>1.8803533060311399</v>
          </cell>
          <cell r="IC192">
            <v>-0.25</v>
          </cell>
          <cell r="ID192">
            <v>-0.25</v>
          </cell>
          <cell r="IE192">
            <v>-0.25</v>
          </cell>
          <cell r="IF192">
            <v>0.75</v>
          </cell>
          <cell r="IG192">
            <v>6.6355007437053403E-3</v>
          </cell>
          <cell r="IH192">
            <v>2.2525893086256899E-2</v>
          </cell>
          <cell r="II192">
            <v>2.94126912249245E-2</v>
          </cell>
          <cell r="IJ192">
            <v>0.14960294620037801</v>
          </cell>
          <cell r="IK192">
            <v>1.2512879501507099</v>
          </cell>
          <cell r="IL192">
            <v>0.99739867581973496</v>
          </cell>
          <cell r="IM192">
            <v>0.99649412708478902</v>
          </cell>
          <cell r="IN192">
            <v>0.97379828228638898</v>
          </cell>
          <cell r="IO192">
            <v>0.98946897244588705</v>
          </cell>
          <cell r="IP192">
            <v>1.0915344193477701</v>
          </cell>
          <cell r="IQ192">
            <v>27.605192852282102</v>
          </cell>
          <cell r="IR192">
            <v>1.0584344787134301</v>
          </cell>
          <cell r="IS192">
            <v>5.3298359947814801E-3</v>
          </cell>
          <cell r="IT192">
            <v>189059.929182653</v>
          </cell>
          <cell r="IU192">
            <v>0.127323759556392</v>
          </cell>
          <cell r="IV192">
            <v>1.01121710664003</v>
          </cell>
          <cell r="IW192">
            <v>6.8804931231362207E-2</v>
          </cell>
          <cell r="IX192">
            <v>9.2554461538461603E-3</v>
          </cell>
          <cell r="IY192">
            <v>-7.5056287381636202E-4</v>
          </cell>
          <cell r="IZ192">
            <v>0.37597847318640598</v>
          </cell>
          <cell r="JA192">
            <v>5.3046440540772601E-2</v>
          </cell>
          <cell r="JB192">
            <v>2.95197254536331E-2</v>
          </cell>
          <cell r="JC192">
            <v>0.03</v>
          </cell>
          <cell r="JD192">
            <v>6.0999999999999999E-2</v>
          </cell>
          <cell r="JE192">
            <v>1.8892878952285599E-2</v>
          </cell>
          <cell r="JF192">
            <v>6.5302251750495297E-2</v>
          </cell>
          <cell r="JG192">
            <v>30.161558792648702</v>
          </cell>
          <cell r="JH192">
            <v>0.165027022647705</v>
          </cell>
          <cell r="JI192">
            <v>7.2408406115422805E-2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1</v>
          </cell>
          <cell r="LP192">
            <v>0</v>
          </cell>
          <cell r="LQ192">
            <v>1.17359349075733</v>
          </cell>
          <cell r="LR192">
            <v>7.6917177751722603</v>
          </cell>
          <cell r="LS192">
            <v>41653.2091985925</v>
          </cell>
          <cell r="LT192">
            <v>187</v>
          </cell>
          <cell r="LU192">
            <v>307454.23591225402</v>
          </cell>
          <cell r="LV192">
            <v>138235.160804863</v>
          </cell>
          <cell r="LW192">
            <v>16691.005509684601</v>
          </cell>
          <cell r="LX192">
            <v>95424.623925971595</v>
          </cell>
          <cell r="LY192">
            <v>77381.456132942098</v>
          </cell>
          <cell r="LZ192">
            <v>5.0000000000000001E-3</v>
          </cell>
          <cell r="MA192">
            <v>6473.5066005408098</v>
          </cell>
          <cell r="MB192">
            <v>3399.64959452011</v>
          </cell>
          <cell r="MC192">
            <v>16912.399101335399</v>
          </cell>
          <cell r="MD192">
            <v>91837.6189744492</v>
          </cell>
          <cell r="ME192">
            <v>-478.74845907641401</v>
          </cell>
          <cell r="MF192">
            <v>85842.860832984807</v>
          </cell>
          <cell r="MG192">
            <v>4.1260000000000003E-3</v>
          </cell>
          <cell r="MH192">
            <v>1.3610914320838201</v>
          </cell>
          <cell r="MI192">
            <v>16</v>
          </cell>
          <cell r="MJ192">
            <v>6211.5875711030603</v>
          </cell>
          <cell r="MK192">
            <v>54257.469460503598</v>
          </cell>
          <cell r="ML192">
            <v>22719.881774686699</v>
          </cell>
          <cell r="MM192">
            <v>51.290518278176499</v>
          </cell>
          <cell r="MN192">
            <v>54.205022743051202</v>
          </cell>
          <cell r="MO192">
            <v>4984.3593251253997</v>
          </cell>
          <cell r="MP192">
            <v>0.343725744112933</v>
          </cell>
          <cell r="MQ192">
            <v>1713.25261795496</v>
          </cell>
          <cell r="MR192">
            <v>2.5333333333333301E-2</v>
          </cell>
          <cell r="MS192">
            <v>2.1438833873664701E-2</v>
          </cell>
          <cell r="MT192">
            <v>1.96693996694034</v>
          </cell>
          <cell r="MU192">
            <v>1.21918258155295</v>
          </cell>
          <cell r="MV192">
            <v>2880652.9217669698</v>
          </cell>
          <cell r="MW192">
            <v>1.49211138837875</v>
          </cell>
          <cell r="MX192">
            <v>1.1597639581363799</v>
          </cell>
          <cell r="MY192">
            <v>1.3459184813909199E-2</v>
          </cell>
          <cell r="MZ192">
            <v>1.14334956152581</v>
          </cell>
          <cell r="NA192">
            <v>1.10045658135483E-3</v>
          </cell>
          <cell r="NB192">
            <v>1.2274344468642899</v>
          </cell>
          <cell r="NC192">
            <v>2917.55649851824</v>
          </cell>
          <cell r="ND192">
            <v>313774.09051747399</v>
          </cell>
          <cell r="NE192">
            <v>39980.935556326098</v>
          </cell>
          <cell r="NF192">
            <v>27768.280974077901</v>
          </cell>
          <cell r="NG192">
            <v>391479.95499533199</v>
          </cell>
          <cell r="NH192">
            <v>1.9208426922776101</v>
          </cell>
          <cell r="NI192">
            <v>1.90576921696646</v>
          </cell>
          <cell r="NJ192">
            <v>-13.8303021375953</v>
          </cell>
          <cell r="NK192">
            <v>-11.441449710909399</v>
          </cell>
          <cell r="NL192">
            <v>-1.4068452692973099</v>
          </cell>
          <cell r="NM192">
            <v>-7.5405345623971298</v>
          </cell>
          <cell r="NN192">
            <v>-11.9098594185146</v>
          </cell>
          <cell r="NO192">
            <v>2.1626117695987301</v>
          </cell>
          <cell r="NP192">
            <v>3.4932358769915899</v>
          </cell>
          <cell r="NQ192">
            <v>-14.7265432896329</v>
          </cell>
          <cell r="NR192">
            <v>164.470988333333</v>
          </cell>
          <cell r="NS192">
            <v>121.649314</v>
          </cell>
          <cell r="NT192">
            <v>6.1</v>
          </cell>
          <cell r="NU192">
            <v>5.3046440540772597</v>
          </cell>
          <cell r="NV192">
            <v>2.9519725453633101</v>
          </cell>
          <cell r="NW192">
            <v>2.5333333333333301</v>
          </cell>
          <cell r="NX192">
            <v>2.1438833873664702</v>
          </cell>
          <cell r="NY192">
            <v>6.0509002170567197</v>
          </cell>
          <cell r="NZ192">
            <v>4.6190216402984197</v>
          </cell>
          <cell r="OA192">
            <v>-0.51546391752576004</v>
          </cell>
          <cell r="OB192">
            <v>3.9039680350068098</v>
          </cell>
          <cell r="OC192">
            <v>4.0797483328739697</v>
          </cell>
          <cell r="OD192">
            <v>3.18332260727363</v>
          </cell>
          <cell r="OE192">
            <v>6.4236958333017098</v>
          </cell>
          <cell r="OF192">
            <v>4.2070702370983399</v>
          </cell>
          <cell r="OG192">
            <v>8.0028117319150809</v>
          </cell>
          <cell r="OH192">
            <v>1.11729875549387</v>
          </cell>
          <cell r="OI192">
            <v>3.2682007252968099</v>
          </cell>
          <cell r="OJ192">
            <v>7.2279098296935897</v>
          </cell>
          <cell r="OK192">
            <v>58.478591004579997</v>
          </cell>
          <cell r="OL192">
            <v>83.040669383142401</v>
          </cell>
          <cell r="OM192">
            <v>80.936972425436394</v>
          </cell>
          <cell r="ON192">
            <v>24.1310670682536</v>
          </cell>
          <cell r="OO192">
            <v>16.2619014251847</v>
          </cell>
          <cell r="OP192">
            <v>16.2203438995565</v>
          </cell>
          <cell r="OQ192">
            <v>-9.2727784635398791</v>
          </cell>
          <cell r="OR192">
            <v>5.4392928512537297</v>
          </cell>
          <cell r="OS192">
            <v>1.9443682798255999</v>
          </cell>
          <cell r="OT192">
            <v>3.6731286725937999</v>
          </cell>
          <cell r="OU192">
            <v>17.9350443191925</v>
          </cell>
          <cell r="OV192">
            <v>17.100608337760502</v>
          </cell>
          <cell r="OW192">
            <v>-13.761061452581901</v>
          </cell>
          <cell r="OX192">
            <v>1.9960160562650899</v>
          </cell>
          <cell r="OY192">
            <v>1.34591848139085</v>
          </cell>
          <cell r="OZ192">
            <v>0.110045658135483</v>
          </cell>
          <cell r="PA192">
            <v>28.493766732094201</v>
          </cell>
          <cell r="PB192">
            <v>26.709172795780699</v>
          </cell>
          <cell r="PC192">
            <v>19.793787017479399</v>
          </cell>
          <cell r="PD192">
            <v>13.657831742988501</v>
          </cell>
          <cell r="PE192">
            <v>12.4221631563563</v>
          </cell>
          <cell r="PF192">
            <v>4.56672735376491</v>
          </cell>
          <cell r="PG192">
            <v>4.2486382472349096</v>
          </cell>
          <cell r="PH192">
            <v>9.2799770409766396</v>
          </cell>
          <cell r="PI192">
            <v>27.4100732146049</v>
          </cell>
          <cell r="PJ192">
            <v>18.130096173628299</v>
          </cell>
          <cell r="PK192">
            <v>0.59946299293094196</v>
          </cell>
          <cell r="PL192">
            <v>7.3779461819726704</v>
          </cell>
          <cell r="PM192">
            <v>2.4346873089943002</v>
          </cell>
          <cell r="PN192">
            <v>16.5124207293482</v>
          </cell>
          <cell r="PO192">
            <v>11.480436719935399</v>
          </cell>
          <cell r="PP192">
            <v>65.718146292320796</v>
          </cell>
          <cell r="PQ192">
            <v>-7.4345627414489996</v>
          </cell>
          <cell r="PR192">
            <v>-4.5217230557947699E-2</v>
          </cell>
          <cell r="PS192">
            <v>8.1779447521851392</v>
          </cell>
          <cell r="PT192">
            <v>8.0533868564913291</v>
          </cell>
          <cell r="PU192">
            <v>12.714054164596901</v>
          </cell>
          <cell r="PV192">
            <v>22.904505524480498</v>
          </cell>
          <cell r="PW192">
            <v>6.0398059526287398</v>
          </cell>
          <cell r="PX192">
            <v>0.81329157094691695</v>
          </cell>
          <cell r="PY192">
            <v>14.041660353608901</v>
          </cell>
          <cell r="PZ192">
            <v>8.1206799421762703</v>
          </cell>
          <cell r="QA192">
            <v>13.9085490842551</v>
          </cell>
          <cell r="QB192">
            <v>2.8745880858757298</v>
          </cell>
          <cell r="QC192">
            <v>11.303176348957299</v>
          </cell>
          <cell r="QD192">
            <v>10.765514789843699</v>
          </cell>
          <cell r="QE192">
            <v>16.315164615686701</v>
          </cell>
          <cell r="QF192">
            <v>18.445644178529498</v>
          </cell>
          <cell r="QG192">
            <v>1.84652435388392</v>
          </cell>
          <cell r="QH192">
            <v>45676.51</v>
          </cell>
          <cell r="QI192">
            <v>1211668.16723696</v>
          </cell>
          <cell r="QJ192">
            <v>557210.80957643199</v>
          </cell>
          <cell r="QK192">
            <v>521592.75939068798</v>
          </cell>
          <cell r="QL192">
            <v>376738.95312522398</v>
          </cell>
          <cell r="QM192">
            <v>80792.675346000004</v>
          </cell>
          <cell r="QN192">
            <v>64061.130919463198</v>
          </cell>
          <cell r="QO192">
            <v>2926.1904351179701</v>
          </cell>
          <cell r="QP192">
            <v>1186686.30887371</v>
          </cell>
          <cell r="QQ192">
            <v>646453.16848985699</v>
          </cell>
          <cell r="QR192">
            <v>1031275.49234185</v>
          </cell>
          <cell r="QS192">
            <v>32164.022294999999</v>
          </cell>
          <cell r="QT192">
            <v>389378.11603367102</v>
          </cell>
          <cell r="QU192">
            <v>2448808.7431710502</v>
          </cell>
          <cell r="QV192">
            <v>-11200.77</v>
          </cell>
          <cell r="QW192">
            <v>189886.55653185499</v>
          </cell>
          <cell r="QX192">
            <v>155410.816531855</v>
          </cell>
          <cell r="QY192">
            <v>1.69772014874503</v>
          </cell>
          <cell r="QZ192">
            <v>1.6707632894281499</v>
          </cell>
          <cell r="RA192">
            <v>-10.340877156729499</v>
          </cell>
          <cell r="RB192">
            <v>-12.717963446736899</v>
          </cell>
          <cell r="RC192">
            <v>-11.620052358239301</v>
          </cell>
          <cell r="RD192">
            <v>-5.12211285262328</v>
          </cell>
          <cell r="RE192">
            <v>-15.013317491528399</v>
          </cell>
          <cell r="RF192">
            <v>4.1313080258572601</v>
          </cell>
          <cell r="RG192">
            <v>5.3644927463983203</v>
          </cell>
          <cell r="RH192">
            <v>3.4932358769915899</v>
          </cell>
          <cell r="RI192">
            <v>1.9464440940457199</v>
          </cell>
          <cell r="RJ192">
            <v>4.4706405549731301</v>
          </cell>
          <cell r="RK192">
            <v>-10.5639603690671</v>
          </cell>
          <cell r="RL192">
            <v>-8.5892584693697103</v>
          </cell>
          <cell r="RM192">
            <v>179.88764741666699</v>
          </cell>
          <cell r="RN192">
            <v>133.40305459523799</v>
          </cell>
          <cell r="RO192">
            <v>6.4766666666666701</v>
          </cell>
          <cell r="RP192">
            <v>5.7966389030913801</v>
          </cell>
          <cell r="RQ192">
            <v>3.0115291150799499</v>
          </cell>
          <cell r="RR192">
            <v>3.0083333333333302</v>
          </cell>
          <cell r="RS192">
            <v>2.3030408685648802</v>
          </cell>
          <cell r="RT192">
            <v>3.7465414795665901</v>
          </cell>
          <cell r="RU192">
            <v>3.1174836807184199</v>
          </cell>
          <cell r="RV192">
            <v>3.0269551365252898</v>
          </cell>
          <cell r="RW192">
            <v>2.7246146214131399</v>
          </cell>
          <cell r="RX192">
            <v>-0.69356872635560896</v>
          </cell>
          <cell r="RY192">
            <v>4.2648165261678397</v>
          </cell>
          <cell r="RZ192">
            <v>2.2412129268250598</v>
          </cell>
          <cell r="SA192">
            <v>9.3881346020533893</v>
          </cell>
          <cell r="SB192">
            <v>4.6351764955744601</v>
          </cell>
          <cell r="SC192">
            <v>6.7061624875526</v>
          </cell>
          <cell r="SD192">
            <v>9.1502800004003504</v>
          </cell>
          <cell r="SE192">
            <v>373007.19645310298</v>
          </cell>
          <cell r="SF192">
            <v>60.715521578999599</v>
          </cell>
          <cell r="SG192">
            <v>83.573629269998094</v>
          </cell>
          <cell r="SH192">
            <v>81.058475570609602</v>
          </cell>
          <cell r="SI192">
            <v>13.328960636181201</v>
          </cell>
          <cell r="SJ192">
            <v>-15.664425483746101</v>
          </cell>
          <cell r="SK192">
            <v>-13.6900125304299</v>
          </cell>
          <cell r="SL192">
            <v>0.17328827662201901</v>
          </cell>
          <cell r="SM192">
            <v>2.3838230564184699</v>
          </cell>
          <cell r="SN192">
            <v>12.849882699421199</v>
          </cell>
          <cell r="SO192">
            <v>15.7957971316771</v>
          </cell>
          <cell r="SP192">
            <v>-13.978695413951799</v>
          </cell>
          <cell r="SQ192">
            <v>1.7094564913008801</v>
          </cell>
          <cell r="SR192">
            <v>1.0236606348355199</v>
          </cell>
          <cell r="SS192">
            <v>0.13316767449067499</v>
          </cell>
          <cell r="ST192">
            <v>43.106007763509801</v>
          </cell>
          <cell r="SU192">
            <v>27.2168281169428</v>
          </cell>
          <cell r="SV192">
            <v>29.397128512374799</v>
          </cell>
          <cell r="SW192">
            <v>2.0956574136234098</v>
          </cell>
          <cell r="SX192">
            <v>-1.9573786742803101</v>
          </cell>
          <cell r="SY192">
            <v>10.9665328815945</v>
          </cell>
          <cell r="SZ192">
            <v>15.4972631318598</v>
          </cell>
          <cell r="TA192">
            <v>13.6760469875983</v>
          </cell>
          <cell r="TB192">
            <v>3.6899845611475302</v>
          </cell>
          <cell r="TC192">
            <v>12.3675642196408</v>
          </cell>
          <cell r="TD192">
            <v>2.5891364597913502</v>
          </cell>
          <cell r="TE192">
            <v>29.173593419654001</v>
          </cell>
          <cell r="TF192">
            <v>16.806029200013199</v>
          </cell>
          <cell r="TG192">
            <v>5.7851638214501104</v>
          </cell>
          <cell r="TH192">
            <v>339.81400000000002</v>
          </cell>
          <cell r="TI192">
            <v>295.97000000000003</v>
          </cell>
          <cell r="TJ192">
            <v>7.0790731852392597</v>
          </cell>
          <cell r="TK192">
            <v>1.8922690241343101</v>
          </cell>
          <cell r="TL192">
            <v>22.803925961883799</v>
          </cell>
          <cell r="TM192">
            <v>26.438719054179401</v>
          </cell>
          <cell r="TN192">
            <v>29.414474942048901</v>
          </cell>
          <cell r="TO192">
            <v>-0.99714510496770004</v>
          </cell>
          <cell r="TP192">
            <v>-5.3070571729393598E-2</v>
          </cell>
          <cell r="TQ192">
            <v>8.9045308818010493</v>
          </cell>
          <cell r="TR192">
            <v>8.9769482343568896</v>
          </cell>
          <cell r="TS192">
            <v>10.907331358385999</v>
          </cell>
          <cell r="TT192">
            <v>18.6275483928314</v>
          </cell>
          <cell r="TU192">
            <v>17.874872669729601</v>
          </cell>
          <cell r="TV192">
            <v>14.4592902628663</v>
          </cell>
          <cell r="TW192">
            <v>15.816763046232801</v>
          </cell>
          <cell r="TX192">
            <v>2.5731321715631599</v>
          </cell>
          <cell r="TY192">
            <v>17.4406986730244</v>
          </cell>
          <cell r="TZ192">
            <v>7.4208657455953499</v>
          </cell>
          <cell r="UA192">
            <v>8.9684449046130794</v>
          </cell>
          <cell r="UB192">
            <v>10.370390002911501</v>
          </cell>
          <cell r="UC192">
            <v>9.9288734568573602</v>
          </cell>
          <cell r="UD192">
            <v>2.5516126328450701</v>
          </cell>
          <cell r="UE192">
            <v>3.1579488361517898</v>
          </cell>
          <cell r="UF192">
            <v>2.1101344812876102</v>
          </cell>
          <cell r="UG192">
            <v>-1.8450268002402701</v>
          </cell>
          <cell r="UH192">
            <v>-2.9322006538101402</v>
          </cell>
          <cell r="UI192">
            <v>-0.90749527026577903</v>
          </cell>
          <cell r="UJ192">
            <v>-10.107079393325201</v>
          </cell>
          <cell r="UK192">
            <v>2.4982905843843102</v>
          </cell>
          <cell r="UL192">
            <v>680814.96821717301</v>
          </cell>
          <cell r="UM192">
            <v>130133.80492266599</v>
          </cell>
          <cell r="UN192">
            <v>610486.23114643095</v>
          </cell>
          <cell r="UO192">
            <v>129094.421015659</v>
          </cell>
          <cell r="UP192">
            <v>195329.66805675099</v>
          </cell>
          <cell r="UQ192">
            <v>20596.915154570499</v>
          </cell>
          <cell r="UR192">
            <v>495332.275215865</v>
          </cell>
          <cell r="US192">
            <v>6.7953405302951894E-2</v>
          </cell>
          <cell r="UT192">
            <v>1.7763310034167601</v>
          </cell>
          <cell r="UU192">
            <v>2.1927973965386598</v>
          </cell>
          <cell r="UV192">
            <v>0.94191154741177796</v>
          </cell>
          <cell r="UW192">
            <v>102441.03635733599</v>
          </cell>
          <cell r="UX192">
            <v>101559.956302765</v>
          </cell>
          <cell r="UY192">
            <v>278966.15484381601</v>
          </cell>
          <cell r="UZ192">
            <v>35342.185180687098</v>
          </cell>
          <cell r="VA192">
            <v>30568.344405815998</v>
          </cell>
          <cell r="VB192">
            <v>235133.33333333299</v>
          </cell>
          <cell r="VC192">
            <v>2.7827903984687999E-2</v>
          </cell>
          <cell r="VD192">
            <v>0.177149970309674</v>
          </cell>
          <cell r="VE192">
            <v>1.2524886711660701</v>
          </cell>
          <cell r="VF192">
            <v>6.1797635419795103E-3</v>
          </cell>
          <cell r="VG192">
            <v>0.127323759556392</v>
          </cell>
          <cell r="VH192">
            <v>6.4786221368119998E-2</v>
          </cell>
          <cell r="VI192">
            <v>-7.85816607249311E-4</v>
          </cell>
          <cell r="VJ192">
            <v>0.37597847318640598</v>
          </cell>
          <cell r="VK192">
            <v>1.9620314163352099E-2</v>
          </cell>
          <cell r="VL192">
            <v>6.7939925803403606E-2</v>
          </cell>
          <cell r="VM192">
            <v>0.16969044870031399</v>
          </cell>
          <cell r="VN192">
            <v>7.3092998333866094E-2</v>
          </cell>
          <cell r="VO192">
            <v>21.6505578260251</v>
          </cell>
          <cell r="VP192">
            <v>14.441999720890101</v>
          </cell>
          <cell r="VQ192">
            <v>3.9943484234688702</v>
          </cell>
          <cell r="VR192">
            <v>0.60493554754146805</v>
          </cell>
          <cell r="VS192">
            <v>3.43867998134631</v>
          </cell>
          <cell r="VT192">
            <v>0.50063584872127798</v>
          </cell>
          <cell r="VU192">
            <v>2.2776607459211098</v>
          </cell>
          <cell r="VV192">
            <v>0.99450885835161995</v>
          </cell>
          <cell r="VW192">
            <v>3.5539912881017002</v>
          </cell>
          <cell r="VX192">
            <v>0.443014554830236</v>
          </cell>
          <cell r="VY192">
            <v>4.3069174698889503</v>
          </cell>
          <cell r="VZ192">
            <v>-5.3070571729391502E-2</v>
          </cell>
          <cell r="WA192">
            <v>-0.82998699549604804</v>
          </cell>
          <cell r="WB192">
            <v>-1.0489664571774799</v>
          </cell>
          <cell r="WC192">
            <v>3.2400884428341603E-2</v>
          </cell>
          <cell r="WD192">
            <v>1.4144791953677099E-2</v>
          </cell>
          <cell r="WE192">
            <v>4.5005072362079401</v>
          </cell>
          <cell r="WF192">
            <v>1.80985393397655</v>
          </cell>
          <cell r="WG192">
            <v>7.0989219787040296</v>
          </cell>
          <cell r="WH192">
            <v>3.0739509729388801</v>
          </cell>
          <cell r="WI192">
            <v>190171.58318230201</v>
          </cell>
          <cell r="WJ192">
            <v>0.95909175675056102</v>
          </cell>
          <cell r="WK192">
            <v>330389.372363478</v>
          </cell>
          <cell r="WL192">
            <v>1.41614549636975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8207.3895485187804</v>
          </cell>
          <cell r="M193">
            <v>-35110.129066342</v>
          </cell>
          <cell r="N193">
            <v>40746.7486148608</v>
          </cell>
          <cell r="O193">
            <v>5636.61954851878</v>
          </cell>
          <cell r="P193">
            <v>2.0827483514145899</v>
          </cell>
          <cell r="Q193">
            <v>5866.23</v>
          </cell>
          <cell r="R193">
            <v>1480.32713712289</v>
          </cell>
          <cell r="S193">
            <v>24354.3427769624</v>
          </cell>
          <cell r="T193">
            <v>45676.51</v>
          </cell>
          <cell r="U193">
            <v>0.32675437582817901</v>
          </cell>
          <cell r="V193">
            <v>-3295.46</v>
          </cell>
          <cell r="W193">
            <v>169865.86406645001</v>
          </cell>
          <cell r="X193">
            <v>680814.96821717301</v>
          </cell>
          <cell r="Y193">
            <v>0.01</v>
          </cell>
          <cell r="Z193">
            <v>35362.555402584498</v>
          </cell>
          <cell r="AA193">
            <v>27296.985093969099</v>
          </cell>
          <cell r="AB193">
            <v>299734.01667938498</v>
          </cell>
          <cell r="AC193">
            <v>1211668.16723696</v>
          </cell>
          <cell r="AD193">
            <v>1.7972924526691401</v>
          </cell>
          <cell r="AE193">
            <v>1.779365886160100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1.8173256354116998E-2</v>
          </cell>
          <cell r="AW193">
            <v>305440.80828776699</v>
          </cell>
          <cell r="AX193">
            <v>298136.85963189899</v>
          </cell>
          <cell r="AY193">
            <v>1208994.6847087599</v>
          </cell>
          <cell r="AZ193">
            <v>100350.736947205</v>
          </cell>
          <cell r="BA193">
            <v>1222807.87670764</v>
          </cell>
          <cell r="BB193">
            <v>568373.81188272801</v>
          </cell>
          <cell r="BC193">
            <v>560837.22111502395</v>
          </cell>
          <cell r="BD193">
            <v>2290471.7362040798</v>
          </cell>
          <cell r="BE193">
            <v>2293397.9266392002</v>
          </cell>
          <cell r="BF193">
            <v>1.0101676741186E-2</v>
          </cell>
          <cell r="BG193">
            <v>1.5171793240083499E-2</v>
          </cell>
          <cell r="BH193">
            <v>7.1782316226471103E-3</v>
          </cell>
          <cell r="BI193">
            <v>6.1131031221352099E-3</v>
          </cell>
          <cell r="BJ193">
            <v>1935111.88452394</v>
          </cell>
          <cell r="BK193">
            <v>18096.9024683323</v>
          </cell>
          <cell r="BL193">
            <v>0</v>
          </cell>
          <cell r="BM193">
            <v>1.4890282227273299</v>
          </cell>
          <cell r="BN193">
            <v>191433.33333333299</v>
          </cell>
          <cell r="BO193">
            <v>7331896.6666666698</v>
          </cell>
          <cell r="BP193">
            <v>7613240.2071655402</v>
          </cell>
          <cell r="BQ193">
            <v>193474.97349848901</v>
          </cell>
          <cell r="BR193">
            <v>0.31825332182876198</v>
          </cell>
          <cell r="BS193">
            <v>1.52230219620621</v>
          </cell>
          <cell r="BT193">
            <v>1.77942688292827</v>
          </cell>
          <cell r="BU193">
            <v>127076.904878847</v>
          </cell>
          <cell r="BV193">
            <v>70.944197735091905</v>
          </cell>
          <cell r="BW193">
            <v>2070.0301867585599</v>
          </cell>
          <cell r="BX193">
            <v>124.377</v>
          </cell>
          <cell r="BY193">
            <v>3739.9302750000002</v>
          </cell>
          <cell r="BZ193">
            <v>27407.595732509599</v>
          </cell>
          <cell r="CA193">
            <v>102441.03635733599</v>
          </cell>
          <cell r="CB193">
            <v>46552.219817999998</v>
          </cell>
          <cell r="CC193">
            <v>172506.58658100001</v>
          </cell>
          <cell r="CD193">
            <v>610486.23114643095</v>
          </cell>
          <cell r="CE193">
            <v>61569.244813560799</v>
          </cell>
          <cell r="CF193">
            <v>282976.55641405302</v>
          </cell>
          <cell r="CG193">
            <v>111004.71667455</v>
          </cell>
          <cell r="CH193">
            <v>540233.14038384904</v>
          </cell>
          <cell r="CI193">
            <v>18397.751180892301</v>
          </cell>
          <cell r="CJ193">
            <v>101559.956302765</v>
          </cell>
          <cell r="CK193">
            <v>37505.989372999997</v>
          </cell>
          <cell r="CL193">
            <v>232133.525566</v>
          </cell>
          <cell r="CM193">
            <v>234778.546418115</v>
          </cell>
          <cell r="CN193">
            <v>1186686.30887371</v>
          </cell>
          <cell r="CO193">
            <v>15484.919715137699</v>
          </cell>
          <cell r="CP193">
            <v>69899.485545136005</v>
          </cell>
          <cell r="CQ193">
            <v>26822.130483550402</v>
          </cell>
          <cell r="CR193">
            <v>131853.09796184901</v>
          </cell>
          <cell r="CS193">
            <v>65218.0947717159</v>
          </cell>
          <cell r="CT193">
            <v>325627.39121994999</v>
          </cell>
          <cell r="CU193">
            <v>0</v>
          </cell>
          <cell r="CV193">
            <v>3232.7993100212402</v>
          </cell>
          <cell r="CW193">
            <v>0</v>
          </cell>
          <cell r="CX193">
            <v>6820</v>
          </cell>
          <cell r="CY193">
            <v>123773.829743565</v>
          </cell>
          <cell r="CZ193">
            <v>646453.16848985699</v>
          </cell>
          <cell r="DA193">
            <v>65522.463552084897</v>
          </cell>
          <cell r="DB193">
            <v>323695.71326847398</v>
          </cell>
          <cell r="DC193">
            <v>123773.829743565</v>
          </cell>
          <cell r="DD193">
            <v>639633.16848985699</v>
          </cell>
          <cell r="DE193">
            <v>1</v>
          </cell>
          <cell r="DF193">
            <v>1</v>
          </cell>
          <cell r="DG193">
            <v>1</v>
          </cell>
          <cell r="DH193">
            <v>1</v>
          </cell>
          <cell r="DI193">
            <v>0</v>
          </cell>
          <cell r="DJ193">
            <v>0</v>
          </cell>
          <cell r="DK193">
            <v>0</v>
          </cell>
          <cell r="DL193">
            <v>3811206</v>
          </cell>
          <cell r="DM193">
            <v>68822.0859999901</v>
          </cell>
          <cell r="DN193">
            <v>-5.2567156987685999E-2</v>
          </cell>
          <cell r="DO193">
            <v>3.03469899339485E-2</v>
          </cell>
          <cell r="DP193">
            <v>278966.15484381601</v>
          </cell>
          <cell r="DQ193">
            <v>323058.91099157103</v>
          </cell>
          <cell r="DR193">
            <v>1364205.45615734</v>
          </cell>
          <cell r="DS193">
            <v>574010.43143124704</v>
          </cell>
          <cell r="DT193">
            <v>2448808.7431710502</v>
          </cell>
          <cell r="DU193">
            <v>336660.68727260298</v>
          </cell>
          <cell r="DV193">
            <v>340983.441068416</v>
          </cell>
          <cell r="DW193">
            <v>342852.99967957602</v>
          </cell>
          <cell r="DX193">
            <v>1195748.7993473499</v>
          </cell>
          <cell r="DY193">
            <v>139762.482172761</v>
          </cell>
          <cell r="DZ193">
            <v>557210.80957643304</v>
          </cell>
          <cell r="EA193">
            <v>318729.33987567399</v>
          </cell>
          <cell r="EB193">
            <v>1366885.36436711</v>
          </cell>
          <cell r="EC193">
            <v>326423.966448461</v>
          </cell>
          <cell r="ED193">
            <v>1397436.1207435799</v>
          </cell>
          <cell r="EE193">
            <v>-3.0499999999999999E-2</v>
          </cell>
          <cell r="EF193">
            <v>3847000.6374582201</v>
          </cell>
          <cell r="EG193">
            <v>63901.626687897297</v>
          </cell>
          <cell r="EH193">
            <v>266546.66967130301</v>
          </cell>
          <cell r="EI193">
            <v>8490.6490617455693</v>
          </cell>
          <cell r="EJ193">
            <v>32350.550338675301</v>
          </cell>
          <cell r="EK193">
            <v>11426.8536141448</v>
          </cell>
          <cell r="EL193">
            <v>46702.173169361202</v>
          </cell>
          <cell r="EM193">
            <v>7487.2573030639996</v>
          </cell>
          <cell r="EN193">
            <v>35342.185180687098</v>
          </cell>
          <cell r="EO193">
            <v>14336.4071684992</v>
          </cell>
          <cell r="EP193">
            <v>70443.888210571895</v>
          </cell>
          <cell r="EQ193">
            <v>31492.596610811499</v>
          </cell>
          <cell r="ER193">
            <v>129094.421015659</v>
          </cell>
          <cell r="ES193">
            <v>60993.365631821798</v>
          </cell>
          <cell r="ET193">
            <v>259592.891745292</v>
          </cell>
          <cell r="EU193">
            <v>46926.443087464701</v>
          </cell>
          <cell r="EV193">
            <v>195329.66805675099</v>
          </cell>
          <cell r="EW193">
            <v>86756.626414465907</v>
          </cell>
          <cell r="EX193">
            <v>376738.95312522497</v>
          </cell>
          <cell r="EY193">
            <v>6774.73302506034</v>
          </cell>
          <cell r="EZ193">
            <v>30568.344405815998</v>
          </cell>
          <cell r="FA193">
            <v>14323.4472518111</v>
          </cell>
          <cell r="FB193">
            <v>64061.130919463198</v>
          </cell>
          <cell r="FC193">
            <v>3256.1207557062899</v>
          </cell>
          <cell r="FD193">
            <v>9897.2815102157692</v>
          </cell>
          <cell r="FE193">
            <v>39313.270402006099</v>
          </cell>
          <cell r="FF193">
            <v>3.0499999999999999E-2</v>
          </cell>
          <cell r="FG193">
            <v>20260.6485966</v>
          </cell>
          <cell r="FH193">
            <v>80792.675346000004</v>
          </cell>
          <cell r="FI193">
            <v>28.125768074045801</v>
          </cell>
          <cell r="FJ193">
            <v>10.2471045406902</v>
          </cell>
          <cell r="FK193">
            <v>7536.5907677049399</v>
          </cell>
          <cell r="FL193">
            <v>2926.1904351180001</v>
          </cell>
          <cell r="FM193">
            <v>115260.857922785</v>
          </cell>
          <cell r="FN193">
            <v>2260.6706502639299</v>
          </cell>
          <cell r="FO193">
            <v>16545.598572489798</v>
          </cell>
          <cell r="FP193">
            <v>4317.1295010000003</v>
          </cell>
          <cell r="FQ193">
            <v>32164.022294999999</v>
          </cell>
          <cell r="FR193">
            <v>8745.2981982372203</v>
          </cell>
          <cell r="FS193">
            <v>36682.604301171901</v>
          </cell>
          <cell r="FT193">
            <v>21362.047214999999</v>
          </cell>
          <cell r="FU193">
            <v>83675.539319000003</v>
          </cell>
          <cell r="FV193">
            <v>495332.275215865</v>
          </cell>
          <cell r="FW193">
            <v>72653.940138297199</v>
          </cell>
          <cell r="FX193">
            <v>312943.556293623</v>
          </cell>
          <cell r="FY193">
            <v>146114.84574089199</v>
          </cell>
          <cell r="FZ193">
            <v>641897.37630818004</v>
          </cell>
          <cell r="GA193">
            <v>229141.92686959601</v>
          </cell>
          <cell r="GB193">
            <v>1031275.49234185</v>
          </cell>
          <cell r="GC193">
            <v>60321.713926481803</v>
          </cell>
          <cell r="GD193">
            <v>254509.984591118</v>
          </cell>
          <cell r="GE193">
            <v>120435.66902489201</v>
          </cell>
          <cell r="GF193">
            <v>526057.81469418004</v>
          </cell>
          <cell r="GG193">
            <v>42826.915542979201</v>
          </cell>
          <cell r="GH193">
            <v>183358.51061396999</v>
          </cell>
          <cell r="GI193">
            <v>83027.081128703794</v>
          </cell>
          <cell r="GJ193">
            <v>389378.11603367102</v>
          </cell>
          <cell r="GK193">
            <v>121340.722262877</v>
          </cell>
          <cell r="GL193">
            <v>521592.75939068903</v>
          </cell>
          <cell r="GM193">
            <v>1.8339394877350701E-2</v>
          </cell>
          <cell r="GN193">
            <v>1.7645827073177401E-2</v>
          </cell>
          <cell r="GO193">
            <v>7.5993616536207398E-5</v>
          </cell>
          <cell r="GP193">
            <v>1.8E-3</v>
          </cell>
          <cell r="GQ193">
            <v>1.5918607863547599E-2</v>
          </cell>
          <cell r="GR193">
            <v>-2.3037065811136702E-3</v>
          </cell>
          <cell r="GS193">
            <v>3890784</v>
          </cell>
          <cell r="GT193">
            <v>2.5000000000000001E-2</v>
          </cell>
          <cell r="GU193">
            <v>3682246.0568562201</v>
          </cell>
          <cell r="GV193">
            <v>1595831.7473486401</v>
          </cell>
          <cell r="GW193">
            <v>1354887.4203457399</v>
          </cell>
          <cell r="GX193">
            <v>176521.14363664799</v>
          </cell>
          <cell r="GY193">
            <v>1684199.5406666701</v>
          </cell>
          <cell r="GZ193">
            <v>3.1016940969873501E-2</v>
          </cell>
          <cell r="HA193">
            <v>79578</v>
          </cell>
          <cell r="HB193">
            <v>-739363.08517658897</v>
          </cell>
          <cell r="HC193">
            <v>0.82715324856288797</v>
          </cell>
          <cell r="HD193">
            <v>0.83800251588780095</v>
          </cell>
          <cell r="HE193">
            <v>1.76453355314598</v>
          </cell>
          <cell r="HF193">
            <v>1.4383265355605199</v>
          </cell>
          <cell r="HG193">
            <v>2.0307795112862701</v>
          </cell>
          <cell r="HH193">
            <v>1.7767980139270101</v>
          </cell>
          <cell r="HI193">
            <v>2.0725188087300399</v>
          </cell>
          <cell r="HJ193">
            <v>1.8988675023175701</v>
          </cell>
          <cell r="HK193">
            <v>2.1142452697143002</v>
          </cell>
          <cell r="HL193">
            <v>2.0470922824300199</v>
          </cell>
          <cell r="HM193">
            <v>1.9880289891916501</v>
          </cell>
          <cell r="HN193">
            <v>1.37273940511885</v>
          </cell>
          <cell r="HO193">
            <v>1.99655582020888</v>
          </cell>
          <cell r="HP193">
            <v>1.93866590848415</v>
          </cell>
          <cell r="HQ193">
            <v>0.99267517269018002</v>
          </cell>
          <cell r="HR193">
            <v>238266.66666666701</v>
          </cell>
          <cell r="HS193">
            <v>0.02</v>
          </cell>
          <cell r="HT193">
            <v>5.0000000000000001E-3</v>
          </cell>
          <cell r="HU193">
            <v>4.4062120032366099E-2</v>
          </cell>
          <cell r="HV193">
            <v>4.5569928232145403E-2</v>
          </cell>
          <cell r="HW193">
            <v>17689.267587114398</v>
          </cell>
          <cell r="HX193">
            <v>1.8475311988590599</v>
          </cell>
          <cell r="HY193">
            <v>0.95452939626614297</v>
          </cell>
          <cell r="HZ193">
            <v>1.36909301869214</v>
          </cell>
          <cell r="IA193">
            <v>1.7321452727539599</v>
          </cell>
          <cell r="IB193">
            <v>1.8978449182977899</v>
          </cell>
          <cell r="IC193">
            <v>0.75</v>
          </cell>
          <cell r="ID193">
            <v>-0.25</v>
          </cell>
          <cell r="IE193">
            <v>-0.25</v>
          </cell>
          <cell r="IF193">
            <v>-0.25</v>
          </cell>
          <cell r="IG193">
            <v>6.6355007437053403E-3</v>
          </cell>
          <cell r="IH193">
            <v>2.2332093202310201E-2</v>
          </cell>
          <cell r="II193">
            <v>2.891481096305E-2</v>
          </cell>
          <cell r="IJ193">
            <v>1.9E-2</v>
          </cell>
          <cell r="IK193">
            <v>1.2512879501507099</v>
          </cell>
          <cell r="IL193">
            <v>1.0056412495034801</v>
          </cell>
          <cell r="IM193">
            <v>0.99918412378969401</v>
          </cell>
          <cell r="IN193">
            <v>0.98701883606566898</v>
          </cell>
          <cell r="IO193">
            <v>1</v>
          </cell>
          <cell r="IP193">
            <v>1.1188829420164601</v>
          </cell>
          <cell r="IQ193">
            <v>30.639481260051902</v>
          </cell>
          <cell r="IR193">
            <v>1.07354619328548</v>
          </cell>
          <cell r="IS193">
            <v>5.0000000000000001E-3</v>
          </cell>
          <cell r="IT193">
            <v>193110.10053906901</v>
          </cell>
          <cell r="IU193">
            <v>0.127323759556392</v>
          </cell>
          <cell r="IV193">
            <v>1.0129791247277899</v>
          </cell>
          <cell r="IW193">
            <v>7.2496767581214497E-2</v>
          </cell>
          <cell r="IX193">
            <v>8.7277230769230805E-3</v>
          </cell>
          <cell r="IY193">
            <v>3.0000000000000001E-3</v>
          </cell>
          <cell r="IZ193">
            <v>0.36197847318640602</v>
          </cell>
          <cell r="JA193">
            <v>5.23132288299933E-2</v>
          </cell>
          <cell r="JB193">
            <v>2.89216658444966E-2</v>
          </cell>
          <cell r="JC193">
            <v>0.03</v>
          </cell>
          <cell r="JD193">
            <v>5.9200000000000003E-2</v>
          </cell>
          <cell r="JE193">
            <v>1.7648248697103401E-2</v>
          </cell>
          <cell r="JF193">
            <v>4.4999999999999998E-2</v>
          </cell>
          <cell r="JG193">
            <v>30.239817471717799</v>
          </cell>
          <cell r="JH193">
            <v>0.15865967883677501</v>
          </cell>
          <cell r="JI193">
            <v>6.9578291057074707E-2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1</v>
          </cell>
          <cell r="LP193">
            <v>0</v>
          </cell>
          <cell r="LQ193">
            <v>1.1853157181990099</v>
          </cell>
          <cell r="LR193">
            <v>0</v>
          </cell>
          <cell r="LS193">
            <v>25830.4694144061</v>
          </cell>
          <cell r="LT193">
            <v>188</v>
          </cell>
          <cell r="LU193">
            <v>206619.26849959901</v>
          </cell>
          <cell r="LV193">
            <v>51414.525695107899</v>
          </cell>
          <cell r="LW193">
            <v>15877.4861399538</v>
          </cell>
          <cell r="LX193">
            <v>10906.1981971937</v>
          </cell>
          <cell r="LY193">
            <v>69457.532307524205</v>
          </cell>
          <cell r="LZ193">
            <v>5.0000000000000001E-3</v>
          </cell>
          <cell r="MA193">
            <v>7288.7293097862002</v>
          </cell>
          <cell r="MB193">
            <v>2870.0521571562399</v>
          </cell>
          <cell r="MC193">
            <v>16612.049015376801</v>
          </cell>
          <cell r="MD193">
            <v>85747.210496967295</v>
          </cell>
          <cell r="ME193">
            <v>1722.0312942937401</v>
          </cell>
          <cell r="MF193">
            <v>76736.449892887395</v>
          </cell>
          <cell r="MG193">
            <v>4.1260000000000003E-3</v>
          </cell>
          <cell r="MH193">
            <v>1.3815465772864</v>
          </cell>
          <cell r="MI193">
            <v>17</v>
          </cell>
          <cell r="MJ193">
            <v>5289.7804693395201</v>
          </cell>
          <cell r="MK193">
            <v>47555.7028228079</v>
          </cell>
          <cell r="ML193">
            <v>21760.7892008042</v>
          </cell>
          <cell r="MM193">
            <v>56.209648746106701</v>
          </cell>
          <cell r="MN193">
            <v>54.349795712010703</v>
          </cell>
          <cell r="MO193">
            <v>5649.7140242507403</v>
          </cell>
          <cell r="MP193">
            <v>0.35400125817669298</v>
          </cell>
          <cell r="MQ193">
            <v>2000.0058729232701</v>
          </cell>
          <cell r="MR193">
            <v>2.8666666666666701E-2</v>
          </cell>
          <cell r="MS193">
            <v>2.7810434635264399E-2</v>
          </cell>
          <cell r="MT193">
            <v>1.97933360560995</v>
          </cell>
          <cell r="MU193">
            <v>1.2228984104676499</v>
          </cell>
          <cell r="MV193">
            <v>3107637.5522816302</v>
          </cell>
          <cell r="MW193">
            <v>1.58623521043713</v>
          </cell>
          <cell r="MX193">
            <v>1.16555155396534</v>
          </cell>
          <cell r="MY193">
            <v>1.89358509188855E-2</v>
          </cell>
          <cell r="MZ193">
            <v>1.15576121228263</v>
          </cell>
          <cell r="NA193">
            <v>1.46993369546444E-3</v>
          </cell>
          <cell r="NB193">
            <v>1.23204489573672</v>
          </cell>
          <cell r="NC193">
            <v>2792.55649851824</v>
          </cell>
          <cell r="ND193">
            <v>312752.567937518</v>
          </cell>
          <cell r="NE193">
            <v>39820.832760720703</v>
          </cell>
          <cell r="NF193">
            <v>27260.631175812701</v>
          </cell>
          <cell r="NG193">
            <v>392728.51847226499</v>
          </cell>
          <cell r="NH193">
            <v>1.83393948773545</v>
          </cell>
          <cell r="NI193">
            <v>1.5918607863548699</v>
          </cell>
          <cell r="NJ193">
            <v>-13.2312278212266</v>
          </cell>
          <cell r="NK193">
            <v>-5.7516729383787197</v>
          </cell>
          <cell r="NL193">
            <v>19.911238801525101</v>
          </cell>
          <cell r="NM193">
            <v>-6.6245042211397296</v>
          </cell>
          <cell r="NN193">
            <v>-12.658326003202101</v>
          </cell>
          <cell r="NO193">
            <v>1.73524522028266</v>
          </cell>
          <cell r="NP193">
            <v>3.0346989933948501</v>
          </cell>
          <cell r="NQ193">
            <v>-15.03258334</v>
          </cell>
          <cell r="NR193">
            <v>161.78722900000099</v>
          </cell>
          <cell r="NS193">
            <v>118.748887666667</v>
          </cell>
          <cell r="NT193">
            <v>5.92</v>
          </cell>
          <cell r="NU193">
            <v>5.2313228829993301</v>
          </cell>
          <cell r="NV193">
            <v>2.8921665844496598</v>
          </cell>
          <cell r="NW193">
            <v>2.8666666666666698</v>
          </cell>
          <cell r="NX193">
            <v>2.7810434635264398</v>
          </cell>
          <cell r="NY193">
            <v>7.2248740591499798</v>
          </cell>
          <cell r="NZ193">
            <v>3.88929088277821</v>
          </cell>
          <cell r="OA193">
            <v>-0.26041666666667401</v>
          </cell>
          <cell r="OB193">
            <v>4.0178057043931403</v>
          </cell>
          <cell r="OC193">
            <v>3.6187458544380702</v>
          </cell>
          <cell r="OD193">
            <v>3.3611276380773401</v>
          </cell>
          <cell r="OE193">
            <v>1.5149479593987001</v>
          </cell>
          <cell r="OF193">
            <v>4.1939897732193598</v>
          </cell>
          <cell r="OG193">
            <v>5.2596058750705099</v>
          </cell>
          <cell r="OH193">
            <v>3.4901590473508399</v>
          </cell>
          <cell r="OI193">
            <v>0.82921416933783298</v>
          </cell>
          <cell r="OJ193">
            <v>6.7814242197141699</v>
          </cell>
          <cell r="OK193">
            <v>64.771093743424998</v>
          </cell>
          <cell r="OL193">
            <v>82.715324856288802</v>
          </cell>
          <cell r="OM193">
            <v>80.344152210408296</v>
          </cell>
          <cell r="ON193">
            <v>28.3680875545875</v>
          </cell>
          <cell r="OO193">
            <v>19.418739245305101</v>
          </cell>
          <cell r="OP193">
            <v>61.619271673299203</v>
          </cell>
          <cell r="OQ193">
            <v>-7.9917521101045699</v>
          </cell>
          <cell r="OR193">
            <v>10.7886189621986</v>
          </cell>
          <cell r="OS193">
            <v>-1.4066230774828199</v>
          </cell>
          <cell r="OT193">
            <v>-0.15775755338376399</v>
          </cell>
          <cell r="OU193">
            <v>17.623280517724201</v>
          </cell>
          <cell r="OV193">
            <v>20.066840018122701</v>
          </cell>
          <cell r="OW193">
            <v>-7.2695511803453901</v>
          </cell>
          <cell r="OX193">
            <v>1.9690569730438801</v>
          </cell>
          <cell r="OY193">
            <v>1.89358509188855</v>
          </cell>
          <cell r="OZ193">
            <v>0.14699336954644401</v>
          </cell>
          <cell r="PA193">
            <v>12.5917351063555</v>
          </cell>
          <cell r="PB193">
            <v>14.630985801817699</v>
          </cell>
          <cell r="PC193">
            <v>8.1128991248932998</v>
          </cell>
          <cell r="PD193">
            <v>5.4857771667871802</v>
          </cell>
          <cell r="PE193">
            <v>9.1194599958852791</v>
          </cell>
          <cell r="PF193">
            <v>-2.67252105621737</v>
          </cell>
          <cell r="PG193">
            <v>-5.2492469107554998</v>
          </cell>
          <cell r="PH193">
            <v>-3.0816979306469499</v>
          </cell>
          <cell r="PI193">
            <v>23.881918354217301</v>
          </cell>
          <cell r="PJ193">
            <v>26.963616284864202</v>
          </cell>
          <cell r="PK193">
            <v>7.1453814995884004</v>
          </cell>
          <cell r="PL193">
            <v>6.98103972137769</v>
          </cell>
          <cell r="PM193">
            <v>1.62315788776988</v>
          </cell>
          <cell r="PN193">
            <v>4.4678760197493199</v>
          </cell>
          <cell r="PO193">
            <v>-0.244900326046327</v>
          </cell>
          <cell r="PP193">
            <v>32.399138971766099</v>
          </cell>
          <cell r="PQ193">
            <v>6.7612715174846896</v>
          </cell>
          <cell r="PR193">
            <v>-1.15230737907919</v>
          </cell>
          <cell r="PS193">
            <v>3.6473079418186898</v>
          </cell>
          <cell r="PT193">
            <v>5.1054692805541997</v>
          </cell>
          <cell r="PU193">
            <v>4.5285194209036197</v>
          </cell>
          <cell r="PV193">
            <v>17.379979923524299</v>
          </cell>
          <cell r="PW193">
            <v>20.198910219010799</v>
          </cell>
          <cell r="PX193">
            <v>-22.936190327062199</v>
          </cell>
          <cell r="PY193">
            <v>-0.38894420554776998</v>
          </cell>
          <cell r="PZ193">
            <v>2.78578831257754</v>
          </cell>
          <cell r="QA193">
            <v>13.5387576170572</v>
          </cell>
          <cell r="QB193">
            <v>1.8201706115163601</v>
          </cell>
          <cell r="QC193">
            <v>5.6234098531715802</v>
          </cell>
          <cell r="QD193">
            <v>5.1885159303143098</v>
          </cell>
          <cell r="QE193">
            <v>3.1225677144866499</v>
          </cell>
          <cell r="QF193">
            <v>3.3208013865399599</v>
          </cell>
          <cell r="QG193">
            <v>1.8781908895122701</v>
          </cell>
          <cell r="QH193">
            <v>37940.050000000003</v>
          </cell>
          <cell r="QI193">
            <v>1229379.80346863</v>
          </cell>
          <cell r="QJ193">
            <v>564682.79697708902</v>
          </cell>
          <cell r="QK193">
            <v>524696.34564624005</v>
          </cell>
          <cell r="QL193">
            <v>372936.81936911802</v>
          </cell>
          <cell r="QM193">
            <v>86454.259009638699</v>
          </cell>
          <cell r="QN193">
            <v>65305.267267483301</v>
          </cell>
          <cell r="QO193">
            <v>-3896.3526131409899</v>
          </cell>
          <cell r="QP193">
            <v>1177348.5153109001</v>
          </cell>
          <cell r="QQ193">
            <v>657298.93568239198</v>
          </cell>
          <cell r="QR193">
            <v>1018504.50352925</v>
          </cell>
          <cell r="QS193">
            <v>19930.844216000001</v>
          </cell>
          <cell r="QT193">
            <v>388127.59308769298</v>
          </cell>
          <cell r="QU193">
            <v>2473706.6052604602</v>
          </cell>
          <cell r="QV193">
            <v>-12236.57</v>
          </cell>
          <cell r="QW193">
            <v>184547.49178164199</v>
          </cell>
          <cell r="QX193">
            <v>158844.01178164201</v>
          </cell>
          <cell r="QY193">
            <v>1.67415904510928</v>
          </cell>
          <cell r="QZ193">
            <v>1.6002587925635401</v>
          </cell>
          <cell r="RA193">
            <v>-9.3490178187458994</v>
          </cell>
          <cell r="RB193">
            <v>-4.3399064511694503</v>
          </cell>
          <cell r="RC193">
            <v>-3.08261669197474</v>
          </cell>
          <cell r="RD193">
            <v>-4.2036418259808404</v>
          </cell>
          <cell r="RE193">
            <v>-13.6466738178058</v>
          </cell>
          <cell r="RF193">
            <v>3.4227834780321098</v>
          </cell>
          <cell r="RG193">
            <v>-5.2567156987686001</v>
          </cell>
          <cell r="RH193">
            <v>3.0346989933948501</v>
          </cell>
          <cell r="RI193">
            <v>2.5295737180986602</v>
          </cell>
          <cell r="RJ193">
            <v>5.2996876727936302</v>
          </cell>
          <cell r="RK193">
            <v>-12.3580612079225</v>
          </cell>
          <cell r="RL193">
            <v>-11.106390909030599</v>
          </cell>
          <cell r="RM193">
            <v>172.73172783333399</v>
          </cell>
          <cell r="RN193">
            <v>127.789764678571</v>
          </cell>
          <cell r="RO193">
            <v>6.2766666666666699</v>
          </cell>
          <cell r="RP193">
            <v>5.6028444104251003</v>
          </cell>
          <cell r="RQ193">
            <v>3.0065171099258698</v>
          </cell>
          <cell r="RR193">
            <v>2.9166666666666701</v>
          </cell>
          <cell r="RS193">
            <v>2.28660473682893</v>
          </cell>
          <cell r="RT193">
            <v>4.0093702135328</v>
          </cell>
          <cell r="RU193">
            <v>3.50254407299682</v>
          </cell>
          <cell r="RV193">
            <v>3.3472251289843999</v>
          </cell>
          <cell r="RW193">
            <v>2.9729016946262701</v>
          </cell>
          <cell r="RX193">
            <v>-0.63131313131311595</v>
          </cell>
          <cell r="RY193">
            <v>4.2242884662195399</v>
          </cell>
          <cell r="RZ193">
            <v>2.99175386232278</v>
          </cell>
          <cell r="SA193">
            <v>8.1466617496506206</v>
          </cell>
          <cell r="SB193">
            <v>3.4822259471977999</v>
          </cell>
          <cell r="SC193">
            <v>4.7206301842853904</v>
          </cell>
          <cell r="SD193">
            <v>8.3291024702261591</v>
          </cell>
          <cell r="SE193">
            <v>371792.83463937102</v>
          </cell>
          <cell r="SF193">
            <v>61.327648033060399</v>
          </cell>
          <cell r="SG193">
            <v>83.8002515887801</v>
          </cell>
          <cell r="SH193">
            <v>81.353592815535904</v>
          </cell>
          <cell r="SI193">
            <v>15.752675699617001</v>
          </cell>
          <cell r="SJ193">
            <v>3.98154876066359</v>
          </cell>
          <cell r="SK193">
            <v>-3.95043249560868</v>
          </cell>
          <cell r="SL193">
            <v>-6.5073798875603397E-2</v>
          </cell>
          <cell r="SM193">
            <v>0.53368284892614204</v>
          </cell>
          <cell r="SN193">
            <v>14.848503734362</v>
          </cell>
          <cell r="SO193">
            <v>16.898872254082999</v>
          </cell>
          <cell r="SP193">
            <v>-12.776054014273999</v>
          </cell>
          <cell r="SQ193">
            <v>1.7895047801806701</v>
          </cell>
          <cell r="SR193">
            <v>1.27561952876365</v>
          </cell>
          <cell r="SS193">
            <v>0.12615411724587999</v>
          </cell>
          <cell r="ST193">
            <v>30.097438980993601</v>
          </cell>
          <cell r="SU193">
            <v>23.504722737303499</v>
          </cell>
          <cell r="SV193">
            <v>22.2133948353821</v>
          </cell>
          <cell r="SW193">
            <v>9.14494157450636</v>
          </cell>
          <cell r="SX193">
            <v>-6.5271318613454001</v>
          </cell>
          <cell r="SY193">
            <v>10.933054610809499</v>
          </cell>
          <cell r="SZ193">
            <v>13.7548505898153</v>
          </cell>
          <cell r="TA193">
            <v>8.5876429868282802</v>
          </cell>
          <cell r="TB193">
            <v>2.2351623335332902</v>
          </cell>
          <cell r="TC193">
            <v>8.9769637085679808</v>
          </cell>
          <cell r="TD193">
            <v>3.2169538550276502</v>
          </cell>
          <cell r="TE193">
            <v>28.513789117706398</v>
          </cell>
          <cell r="TF193">
            <v>19.536825409138402</v>
          </cell>
          <cell r="TG193">
            <v>5.80068327630842</v>
          </cell>
          <cell r="TH193">
            <v>339.029016159744</v>
          </cell>
          <cell r="TI193">
            <v>296.39140701919501</v>
          </cell>
          <cell r="TJ193">
            <v>7.0990910039542703</v>
          </cell>
          <cell r="TK193">
            <v>1.93081877762711</v>
          </cell>
          <cell r="TL193">
            <v>18.166556698005799</v>
          </cell>
          <cell r="TM193">
            <v>18.022988157072501</v>
          </cell>
          <cell r="TN193">
            <v>36.308209927424798</v>
          </cell>
          <cell r="TO193">
            <v>1.5043636326209899</v>
          </cell>
          <cell r="TP193">
            <v>-0.46785493961525298</v>
          </cell>
          <cell r="TQ193">
            <v>7.7430673627125701</v>
          </cell>
          <cell r="TR193">
            <v>8.1285459536832594</v>
          </cell>
          <cell r="TS193">
            <v>10.4502909518857</v>
          </cell>
          <cell r="TT193">
            <v>19.334643610218698</v>
          </cell>
          <cell r="TU193">
            <v>12.7764728524291</v>
          </cell>
          <cell r="TV193">
            <v>11.2753366281392</v>
          </cell>
          <cell r="TW193">
            <v>15.9594314008111</v>
          </cell>
          <cell r="TX193">
            <v>2.11869451147493</v>
          </cell>
          <cell r="TY193">
            <v>13.735136932256401</v>
          </cell>
          <cell r="TZ193">
            <v>7.7129100402660198</v>
          </cell>
          <cell r="UA193">
            <v>8.59680331717529</v>
          </cell>
          <cell r="UB193">
            <v>10.1217145515262</v>
          </cell>
          <cell r="UC193">
            <v>16.201287293332999</v>
          </cell>
          <cell r="UD193">
            <v>3.6703608615586498</v>
          </cell>
          <cell r="UE193">
            <v>17.2577674607587</v>
          </cell>
          <cell r="UF193">
            <v>4.2040870248562001</v>
          </cell>
          <cell r="UG193">
            <v>5.5874536090248403</v>
          </cell>
          <cell r="UH193">
            <v>3.1009576630414601</v>
          </cell>
          <cell r="UI193">
            <v>0.89304215035812495</v>
          </cell>
          <cell r="UJ193">
            <v>-8.9188298707968396</v>
          </cell>
          <cell r="UK193">
            <v>2.9285850804297202</v>
          </cell>
          <cell r="UL193">
            <v>691899.55243361404</v>
          </cell>
          <cell r="UM193">
            <v>133654.128678568</v>
          </cell>
          <cell r="UN193">
            <v>615991.62082266796</v>
          </cell>
          <cell r="UO193">
            <v>131457.656684599</v>
          </cell>
          <cell r="UP193">
            <v>195214.46290684101</v>
          </cell>
          <cell r="UQ193">
            <v>21351.906543732301</v>
          </cell>
          <cell r="UR193">
            <v>498456.173530703</v>
          </cell>
          <cell r="US193">
            <v>6.6967985540769506E-2</v>
          </cell>
          <cell r="UT193">
            <v>1.76458270731774</v>
          </cell>
          <cell r="UU193">
            <v>2.0103798909475201</v>
          </cell>
          <cell r="UV193">
            <v>0.94727410711728699</v>
          </cell>
          <cell r="UW193">
            <v>107046.765015867</v>
          </cell>
          <cell r="UX193">
            <v>96084.307947644993</v>
          </cell>
          <cell r="UY193">
            <v>280065.40342126199</v>
          </cell>
          <cell r="UZ193">
            <v>36179.525155457501</v>
          </cell>
          <cell r="VA193">
            <v>30997.393337042002</v>
          </cell>
          <cell r="VB193">
            <v>236508.33333333299</v>
          </cell>
          <cell r="VC193">
            <v>2.8277710352457901E-2</v>
          </cell>
          <cell r="VD193">
            <v>0.13763072559714501</v>
          </cell>
          <cell r="VE193">
            <v>1.25188831065839</v>
          </cell>
          <cell r="VF193">
            <v>5.5175476661212001E-3</v>
          </cell>
          <cell r="VG193">
            <v>0.127323759556392</v>
          </cell>
          <cell r="VH193">
            <v>6.7583382173461201E-2</v>
          </cell>
          <cell r="VI193">
            <v>1.8214801685783699E-4</v>
          </cell>
          <cell r="VJ193">
            <v>0.37247847318640598</v>
          </cell>
          <cell r="VK193">
            <v>1.8997979825347198E-2</v>
          </cell>
          <cell r="VL193">
            <v>6.2301392313815103E-2</v>
          </cell>
          <cell r="VM193">
            <v>0.16633959060283901</v>
          </cell>
          <cell r="VN193">
            <v>7.2151462312646394E-2</v>
          </cell>
          <cell r="VO193">
            <v>21.1391144861817</v>
          </cell>
          <cell r="VP193">
            <v>15.1141201734166</v>
          </cell>
          <cell r="VQ193">
            <v>3.5854386698573801</v>
          </cell>
          <cell r="VR193">
            <v>0.391046157118008</v>
          </cell>
          <cell r="VS193">
            <v>0.96204110797199105</v>
          </cell>
          <cell r="VT193">
            <v>-1.50521660008035</v>
          </cell>
          <cell r="VU193">
            <v>0.785936140401581</v>
          </cell>
          <cell r="VV193">
            <v>-1.32490266215105</v>
          </cell>
          <cell r="VW193">
            <v>3.5930940003527501</v>
          </cell>
          <cell r="VX193">
            <v>0.45394998021183502</v>
          </cell>
          <cell r="VY193">
            <v>3.5545350581428101</v>
          </cell>
          <cell r="VZ193">
            <v>5.8751787015218701E-3</v>
          </cell>
          <cell r="WA193">
            <v>0.271068326225683</v>
          </cell>
          <cell r="WB193">
            <v>-0.41746541832825601</v>
          </cell>
          <cell r="WC193">
            <v>3.2335426434654799E-2</v>
          </cell>
          <cell r="WD193">
            <v>1.24305489484185E-2</v>
          </cell>
          <cell r="WE193">
            <v>4.4875783162202403</v>
          </cell>
          <cell r="WF193">
            <v>2.3692470985845899</v>
          </cell>
          <cell r="WG193">
            <v>1.8782615721357501</v>
          </cell>
          <cell r="WH193">
            <v>4.0057615450216799</v>
          </cell>
          <cell r="WI193">
            <v>191246.17959725001</v>
          </cell>
          <cell r="WJ193">
            <v>0.95848280960341703</v>
          </cell>
          <cell r="WK193">
            <v>302589.576754337</v>
          </cell>
          <cell r="WL193">
            <v>1.84447554455087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16289.9775512381</v>
          </cell>
          <cell r="M194">
            <v>-45769.143892064603</v>
          </cell>
          <cell r="N194">
            <v>60453.961443302796</v>
          </cell>
          <cell r="O194">
            <v>14684.8175512381</v>
          </cell>
          <cell r="P194">
            <v>2.0876409274622398</v>
          </cell>
          <cell r="Q194">
            <v>6751.21</v>
          </cell>
          <cell r="R194">
            <v>1970.97169612731</v>
          </cell>
          <cell r="S194">
            <v>24354.3427769624</v>
          </cell>
          <cell r="T194">
            <v>45676.51</v>
          </cell>
          <cell r="U194">
            <v>3.0752853430720699</v>
          </cell>
          <cell r="V194">
            <v>-5146.05</v>
          </cell>
          <cell r="W194">
            <v>189120.304740964</v>
          </cell>
          <cell r="X194">
            <v>680814.96821717301</v>
          </cell>
          <cell r="Y194">
            <v>0.01</v>
          </cell>
          <cell r="Z194">
            <v>35767.094101660099</v>
          </cell>
          <cell r="AA194">
            <v>27609.255706567299</v>
          </cell>
          <cell r="AB194">
            <v>329321.2624295</v>
          </cell>
          <cell r="AC194">
            <v>1211668.16723696</v>
          </cell>
          <cell r="AD194">
            <v>1.81381771002271</v>
          </cell>
          <cell r="AE194">
            <v>1.79574840402205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1.7163240267021401E-2</v>
          </cell>
          <cell r="AW194">
            <v>326748.972920931</v>
          </cell>
          <cell r="AX194">
            <v>329278.50735204102</v>
          </cell>
          <cell r="AY194">
            <v>1208994.6847087599</v>
          </cell>
          <cell r="AZ194">
            <v>112148.922330036</v>
          </cell>
          <cell r="BA194">
            <v>1222807.87670764</v>
          </cell>
          <cell r="BB194">
            <v>605227.43181422399</v>
          </cell>
          <cell r="BC194">
            <v>614867.84329903603</v>
          </cell>
          <cell r="BD194">
            <v>2290471.7362040798</v>
          </cell>
          <cell r="BE194">
            <v>2293397.9266392002</v>
          </cell>
          <cell r="BF194">
            <v>1.0101676741186E-2</v>
          </cell>
          <cell r="BG194">
            <v>1.5171793240083499E-2</v>
          </cell>
          <cell r="BH194">
            <v>7.1782316226471103E-3</v>
          </cell>
          <cell r="BI194">
            <v>6.1131031221352099E-3</v>
          </cell>
          <cell r="BJ194">
            <v>1962503.9818440401</v>
          </cell>
          <cell r="BK194">
            <v>18095.9024683323</v>
          </cell>
          <cell r="BL194">
            <v>0</v>
          </cell>
          <cell r="BM194">
            <v>1.42400546760174</v>
          </cell>
          <cell r="BN194">
            <v>195566.66666666701</v>
          </cell>
          <cell r="BO194">
            <v>7881336.6666666698</v>
          </cell>
          <cell r="BP194">
            <v>7656862.0390294297</v>
          </cell>
          <cell r="BQ194">
            <v>194459.988292811</v>
          </cell>
          <cell r="BR194">
            <v>0.340508384270648</v>
          </cell>
          <cell r="BS194">
            <v>1.4743394465655799</v>
          </cell>
          <cell r="BT194">
            <v>1.66967083211085</v>
          </cell>
          <cell r="BU194">
            <v>164512.05827133899</v>
          </cell>
          <cell r="BV194">
            <v>625.10853783188497</v>
          </cell>
          <cell r="BW194">
            <v>2070.0301867585599</v>
          </cell>
          <cell r="BX194">
            <v>1088.13383</v>
          </cell>
          <cell r="BY194">
            <v>3739.9302750000002</v>
          </cell>
          <cell r="BZ194">
            <v>29515.600401972399</v>
          </cell>
          <cell r="CA194">
            <v>102441.03635733599</v>
          </cell>
          <cell r="CB194">
            <v>51769.241131000002</v>
          </cell>
          <cell r="CC194">
            <v>172506.58658100001</v>
          </cell>
          <cell r="CD194">
            <v>610486.23114643095</v>
          </cell>
          <cell r="CE194">
            <v>77431.397155292303</v>
          </cell>
          <cell r="CF194">
            <v>282976.55641405302</v>
          </cell>
          <cell r="CG194">
            <v>138446.28175909299</v>
          </cell>
          <cell r="CH194">
            <v>540233.14038384904</v>
          </cell>
          <cell r="CI194">
            <v>28263.798182480699</v>
          </cell>
          <cell r="CJ194">
            <v>101559.956302765</v>
          </cell>
          <cell r="CK194">
            <v>55473.695469999999</v>
          </cell>
          <cell r="CL194">
            <v>232133.525566</v>
          </cell>
          <cell r="CM194">
            <v>300706.48214353202</v>
          </cell>
          <cell r="CN194">
            <v>1186686.30887371</v>
          </cell>
          <cell r="CO194">
            <v>17171.242731876999</v>
          </cell>
          <cell r="CP194">
            <v>69899.485545136005</v>
          </cell>
          <cell r="CQ194">
            <v>30115.211328092901</v>
          </cell>
          <cell r="CR194">
            <v>131853.09796184901</v>
          </cell>
          <cell r="CS194">
            <v>86618.523022174704</v>
          </cell>
          <cell r="CT194">
            <v>325627.39121994999</v>
          </cell>
          <cell r="CU194">
            <v>0</v>
          </cell>
          <cell r="CV194">
            <v>3232.7993100212402</v>
          </cell>
          <cell r="CW194">
            <v>0</v>
          </cell>
          <cell r="CX194">
            <v>6820</v>
          </cell>
          <cell r="CY194">
            <v>162260.20038443999</v>
          </cell>
          <cell r="CZ194">
            <v>646453.16848985699</v>
          </cell>
          <cell r="DA194">
            <v>87022.766266352599</v>
          </cell>
          <cell r="DB194">
            <v>323695.71326847398</v>
          </cell>
          <cell r="DC194">
            <v>162260.20038443999</v>
          </cell>
          <cell r="DD194">
            <v>639633.16848985699</v>
          </cell>
          <cell r="DE194">
            <v>0</v>
          </cell>
          <cell r="DF194">
            <v>1</v>
          </cell>
          <cell r="DG194">
            <v>1</v>
          </cell>
          <cell r="DH194">
            <v>1</v>
          </cell>
          <cell r="DI194">
            <v>1</v>
          </cell>
          <cell r="DJ194">
            <v>0</v>
          </cell>
          <cell r="DK194">
            <v>0</v>
          </cell>
          <cell r="DL194">
            <v>3556431</v>
          </cell>
          <cell r="DM194">
            <v>72134.495618109606</v>
          </cell>
          <cell r="DN194">
            <v>8.5675819112962504E-4</v>
          </cell>
          <cell r="DO194">
            <v>2.6554594010546499E-2</v>
          </cell>
          <cell r="DP194">
            <v>278966.15484381601</v>
          </cell>
          <cell r="DQ194">
            <v>345077.25562531501</v>
          </cell>
          <cell r="DR194">
            <v>1364205.45615734</v>
          </cell>
          <cell r="DS194">
            <v>619912.24936546199</v>
          </cell>
          <cell r="DT194">
            <v>2448808.7431710502</v>
          </cell>
          <cell r="DU194">
            <v>339973.18377205502</v>
          </cell>
          <cell r="DV194">
            <v>344781.8609418</v>
          </cell>
          <cell r="DW194">
            <v>346863.487808962</v>
          </cell>
          <cell r="DX194">
            <v>1247950.33336949</v>
          </cell>
          <cell r="DY194">
            <v>147614.87559433101</v>
          </cell>
          <cell r="DZ194">
            <v>557210.80957643304</v>
          </cell>
          <cell r="EA194">
            <v>346731.30484039203</v>
          </cell>
          <cell r="EB194">
            <v>1366885.36436711</v>
          </cell>
          <cell r="EC194">
            <v>349081.16481840902</v>
          </cell>
          <cell r="ED194">
            <v>1397436.1207435799</v>
          </cell>
          <cell r="EE194">
            <v>-3.0499999999999999E-2</v>
          </cell>
          <cell r="EF194">
            <v>4093965.46127328</v>
          </cell>
          <cell r="EG194">
            <v>73158.662480689003</v>
          </cell>
          <cell r="EH194">
            <v>266546.66967130301</v>
          </cell>
          <cell r="EI194">
            <v>11895.5848567302</v>
          </cell>
          <cell r="EJ194">
            <v>32350.550338675301</v>
          </cell>
          <cell r="EK194">
            <v>16179.5817193288</v>
          </cell>
          <cell r="EL194">
            <v>46702.173169361202</v>
          </cell>
          <cell r="EM194">
            <v>7213.0137103253901</v>
          </cell>
          <cell r="EN194">
            <v>35342.185180687098</v>
          </cell>
          <cell r="EO194">
            <v>13703.264564571</v>
          </cell>
          <cell r="EP194">
            <v>70443.888210571895</v>
          </cell>
          <cell r="EQ194">
            <v>35737.6358892059</v>
          </cell>
          <cell r="ER194">
            <v>129094.421015659</v>
          </cell>
          <cell r="ES194">
            <v>67964.443328166803</v>
          </cell>
          <cell r="ET194">
            <v>259592.891745292</v>
          </cell>
          <cell r="EU194">
            <v>53617.407083568898</v>
          </cell>
          <cell r="EV194">
            <v>195329.66805675099</v>
          </cell>
          <cell r="EW194">
            <v>97847.289612066204</v>
          </cell>
          <cell r="EX194">
            <v>376738.95312522497</v>
          </cell>
          <cell r="EY194">
            <v>8169.3731513805596</v>
          </cell>
          <cell r="EZ194">
            <v>30568.344405815998</v>
          </cell>
          <cell r="FA194">
            <v>17395.857121776298</v>
          </cell>
          <cell r="FB194">
            <v>64061.130919463198</v>
          </cell>
          <cell r="FC194">
            <v>6214.2337375019397</v>
          </cell>
          <cell r="FD194">
            <v>11010.059313072799</v>
          </cell>
          <cell r="FE194">
            <v>39313.270402006099</v>
          </cell>
          <cell r="FF194">
            <v>3.0499999999999999E-2</v>
          </cell>
          <cell r="FG194">
            <v>22688.558541361501</v>
          </cell>
          <cell r="FH194">
            <v>80792.675346000004</v>
          </cell>
          <cell r="FI194">
            <v>-38.531462665361502</v>
          </cell>
          <cell r="FJ194">
            <v>10.2471045406902</v>
          </cell>
          <cell r="FK194">
            <v>-9640.4114848112804</v>
          </cell>
          <cell r="FL194">
            <v>2926.1904351180001</v>
          </cell>
          <cell r="FM194">
            <v>150423.32925667299</v>
          </cell>
          <cell r="FN194">
            <v>4944.7166450858504</v>
          </cell>
          <cell r="FO194">
            <v>16545.598572489798</v>
          </cell>
          <cell r="FP194">
            <v>9327.9925170000006</v>
          </cell>
          <cell r="FQ194">
            <v>32164.022294999999</v>
          </cell>
          <cell r="FR194">
            <v>10938.394881685999</v>
          </cell>
          <cell r="FS194">
            <v>36682.604301171901</v>
          </cell>
          <cell r="FT194">
            <v>25560.141327000001</v>
          </cell>
          <cell r="FU194">
            <v>83675.539319000003</v>
          </cell>
          <cell r="FV194">
            <v>495332.275215865</v>
          </cell>
          <cell r="FW194">
            <v>96108.324085978806</v>
          </cell>
          <cell r="FX194">
            <v>312943.556293623</v>
          </cell>
          <cell r="FY194">
            <v>184215.425651158</v>
          </cell>
          <cell r="FZ194">
            <v>641897.37630818004</v>
          </cell>
          <cell r="GA194">
            <v>286021.66459229402</v>
          </cell>
          <cell r="GB194">
            <v>1031275.49234185</v>
          </cell>
          <cell r="GC194">
            <v>78648.306352752406</v>
          </cell>
          <cell r="GD194">
            <v>254509.984591118</v>
          </cell>
          <cell r="GE194">
            <v>149327.29180715801</v>
          </cell>
          <cell r="GF194">
            <v>526057.81469418004</v>
          </cell>
          <cell r="GG194">
            <v>54646.113253497198</v>
          </cell>
          <cell r="GH194">
            <v>183358.51061396999</v>
          </cell>
          <cell r="GI194">
            <v>101806.23894113699</v>
          </cell>
          <cell r="GJ194">
            <v>389378.11603367102</v>
          </cell>
          <cell r="GK194">
            <v>137931.705275204</v>
          </cell>
          <cell r="GL194">
            <v>521592.75939068903</v>
          </cell>
          <cell r="GM194">
            <v>1.73113749521254E-2</v>
          </cell>
          <cell r="GN194">
            <v>1.5678967727302599E-2</v>
          </cell>
          <cell r="GO194">
            <v>9.1945288753798593E-3</v>
          </cell>
          <cell r="GP194">
            <v>0</v>
          </cell>
          <cell r="GQ194">
            <v>1.49870336292213E-2</v>
          </cell>
          <cell r="GR194">
            <v>9.2069416354347792E-3</v>
          </cell>
          <cell r="GS194">
            <v>3494405</v>
          </cell>
          <cell r="GT194">
            <v>2.5000000000000001E-2</v>
          </cell>
          <cell r="GU194">
            <v>3718207.8599890498</v>
          </cell>
          <cell r="GV194">
            <v>1625237.5251154699</v>
          </cell>
          <cell r="GW194">
            <v>1357614.91313935</v>
          </cell>
          <cell r="GX194">
            <v>188330.40019382499</v>
          </cell>
          <cell r="GY194">
            <v>1721950.73933333</v>
          </cell>
          <cell r="GZ194">
            <v>3.1200722349908099E-2</v>
          </cell>
          <cell r="HA194">
            <v>-62026</v>
          </cell>
          <cell r="HB194">
            <v>-714553.64847454801</v>
          </cell>
          <cell r="HC194">
            <v>0.84447594416642302</v>
          </cell>
          <cell r="HD194">
            <v>0.83669312601013701</v>
          </cell>
          <cell r="HE194">
            <v>1.74133212655599</v>
          </cell>
          <cell r="HF194">
            <v>1.3867176538160499</v>
          </cell>
          <cell r="HG194">
            <v>2.0463839710729399</v>
          </cell>
          <cell r="HH194">
            <v>1.7964448228908001</v>
          </cell>
          <cell r="HI194">
            <v>2.2011366612227601</v>
          </cell>
          <cell r="HJ194">
            <v>1.8853776244421201</v>
          </cell>
          <cell r="HK194">
            <v>2.1293992573758902</v>
          </cell>
          <cell r="HL194">
            <v>2.0607117451603698</v>
          </cell>
          <cell r="HM194">
            <v>1.90144484905161</v>
          </cell>
          <cell r="HN194">
            <v>1.39951898039242</v>
          </cell>
          <cell r="HO194">
            <v>1.89867142386254</v>
          </cell>
          <cell r="HP194">
            <v>1.8630096978511399</v>
          </cell>
          <cell r="HQ194">
            <v>0.92633163819921704</v>
          </cell>
          <cell r="HR194">
            <v>239900</v>
          </cell>
          <cell r="HS194">
            <v>0.02</v>
          </cell>
          <cell r="HT194">
            <v>5.0000000000000001E-3</v>
          </cell>
          <cell r="HU194">
            <v>4.3784102902846997E-2</v>
          </cell>
          <cell r="HV194">
            <v>4.5716765531064199E-2</v>
          </cell>
          <cell r="HW194">
            <v>-3407.8100681309302</v>
          </cell>
          <cell r="HX194">
            <v>1.8278689434883899</v>
          </cell>
          <cell r="HY194">
            <v>1.0504836961581701</v>
          </cell>
          <cell r="HZ194">
            <v>1.3783036869696399</v>
          </cell>
          <cell r="IA194">
            <v>1.75381664555859</v>
          </cell>
          <cell r="IB194">
            <v>1.87327369162021</v>
          </cell>
          <cell r="IC194">
            <v>-0.25</v>
          </cell>
          <cell r="ID194">
            <v>0.75</v>
          </cell>
          <cell r="IE194">
            <v>-0.25</v>
          </cell>
          <cell r="IF194">
            <v>-0.25</v>
          </cell>
          <cell r="IG194">
            <v>6.6355007437053403E-3</v>
          </cell>
          <cell r="IH194">
            <v>2.1808540465359499E-2</v>
          </cell>
          <cell r="II194">
            <v>2.8914810963049799E-2</v>
          </cell>
          <cell r="IJ194">
            <v>1.9E-2</v>
          </cell>
          <cell r="IK194">
            <v>1.2512879501507099</v>
          </cell>
          <cell r="IL194">
            <v>1.0118878904181801</v>
          </cell>
          <cell r="IM194">
            <v>0.997816604341908</v>
          </cell>
          <cell r="IN194">
            <v>1.0335324993724</v>
          </cell>
          <cell r="IO194">
            <v>1</v>
          </cell>
          <cell r="IP194">
            <v>1.0584487899783299</v>
          </cell>
          <cell r="IQ194">
            <v>33.033970798224999</v>
          </cell>
          <cell r="IR194">
            <v>1.1042440081764999</v>
          </cell>
          <cell r="IS194">
            <v>5.0000000000000001E-3</v>
          </cell>
          <cell r="IT194">
            <v>205841.75289009401</v>
          </cell>
          <cell r="IU194">
            <v>0.127323759556392</v>
          </cell>
          <cell r="IV194">
            <v>1.01201136073541</v>
          </cell>
          <cell r="IW194">
            <v>7.0383573429925295E-2</v>
          </cell>
          <cell r="IX194">
            <v>8.5042153846153906E-3</v>
          </cell>
          <cell r="IY194">
            <v>3.0000000000000001E-3</v>
          </cell>
          <cell r="IZ194">
            <v>0.36197847318640602</v>
          </cell>
          <cell r="JA194">
            <v>4.8141684670644801E-2</v>
          </cell>
          <cell r="JB194">
            <v>2.68274548966938E-2</v>
          </cell>
          <cell r="JC194">
            <v>0.03</v>
          </cell>
          <cell r="JD194">
            <v>5.6566666666666703E-2</v>
          </cell>
          <cell r="JE194">
            <v>1.8710187499561801E-2</v>
          </cell>
          <cell r="JF194">
            <v>4.4999999999999998E-2</v>
          </cell>
          <cell r="JG194">
            <v>30.749448275211702</v>
          </cell>
          <cell r="JH194">
            <v>0.15714559790639099</v>
          </cell>
          <cell r="JI194">
            <v>6.6384070764072198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1</v>
          </cell>
          <cell r="LP194">
            <v>0</v>
          </cell>
          <cell r="LQ194">
            <v>1.18922898925594</v>
          </cell>
          <cell r="LR194">
            <v>0</v>
          </cell>
          <cell r="LS194">
            <v>27896.051221445799</v>
          </cell>
          <cell r="LT194">
            <v>189</v>
          </cell>
          <cell r="LU194">
            <v>241482.15779567399</v>
          </cell>
          <cell r="LV194">
            <v>55256.469940138297</v>
          </cell>
          <cell r="LW194">
            <v>17402.359690212601</v>
          </cell>
          <cell r="LX194">
            <v>11778.3327379438</v>
          </cell>
          <cell r="LY194">
            <v>78044.276087800899</v>
          </cell>
          <cell r="LZ194">
            <v>5.0000000000000001E-3</v>
          </cell>
          <cell r="MA194">
            <v>7695.4433090108996</v>
          </cell>
          <cell r="MB194">
            <v>3099.5612468273098</v>
          </cell>
          <cell r="MC194">
            <v>20131.226832381199</v>
          </cell>
          <cell r="MD194">
            <v>108181.411767735</v>
          </cell>
          <cell r="ME194">
            <v>1859.7367480963901</v>
          </cell>
          <cell r="MF194">
            <v>98626.231710627297</v>
          </cell>
          <cell r="MG194">
            <v>4.1260000000000003E-3</v>
          </cell>
          <cell r="MH194">
            <v>1.3962037366579301</v>
          </cell>
          <cell r="MI194">
            <v>18</v>
          </cell>
          <cell r="MJ194">
            <v>6161.66256764836</v>
          </cell>
          <cell r="MK194">
            <v>51751.386687771403</v>
          </cell>
          <cell r="ML194">
            <v>22976.216265154701</v>
          </cell>
          <cell r="MM194">
            <v>58.235794707991602</v>
          </cell>
          <cell r="MN194">
            <v>55.7738938550062</v>
          </cell>
          <cell r="MO194">
            <v>7023.11233885819</v>
          </cell>
          <cell r="MP194">
            <v>0.35400125817669298</v>
          </cell>
          <cell r="MQ194">
            <v>2486.1906042720602</v>
          </cell>
          <cell r="MR194">
            <v>3.46666666666667E-2</v>
          </cell>
          <cell r="MS194">
            <v>1.9573117083665E-2</v>
          </cell>
          <cell r="MT194">
            <v>2.03774201439139</v>
          </cell>
          <cell r="MU194">
            <v>1.23241746337696</v>
          </cell>
          <cell r="MV194">
            <v>3379411.8127987301</v>
          </cell>
          <cell r="MW194">
            <v>1.63718299833133</v>
          </cell>
          <cell r="MX194">
            <v>1.1740411218292699</v>
          </cell>
          <cell r="MY194">
            <v>1.6916858863022601E-2</v>
          </cell>
          <cell r="MZ194">
            <v>1.16243411151349</v>
          </cell>
          <cell r="NA194">
            <v>1.8386314037786E-3</v>
          </cell>
          <cell r="NB194">
            <v>1.23799123260355</v>
          </cell>
          <cell r="NC194">
            <v>2667.55649851824</v>
          </cell>
          <cell r="ND194">
            <v>346110.38462542801</v>
          </cell>
          <cell r="NE194">
            <v>44068.075392018298</v>
          </cell>
          <cell r="NF194">
            <v>30168.217654019201</v>
          </cell>
          <cell r="NG194">
            <v>431099.30122189701</v>
          </cell>
          <cell r="NH194">
            <v>1.7311374952130301</v>
          </cell>
          <cell r="NI194">
            <v>1.49870336292219</v>
          </cell>
          <cell r="NJ194">
            <v>-16.222271426037199</v>
          </cell>
          <cell r="NK194">
            <v>-10.7579534112855</v>
          </cell>
          <cell r="NL194">
            <v>18.846495264776099</v>
          </cell>
          <cell r="NM194">
            <v>-8.2527475076140107</v>
          </cell>
          <cell r="NN194">
            <v>-10.0395500925225</v>
          </cell>
          <cell r="NO194">
            <v>0.18886223265774901</v>
          </cell>
          <cell r="NP194">
            <v>2.6554594010546499</v>
          </cell>
          <cell r="NQ194">
            <v>-17.6114196287886</v>
          </cell>
          <cell r="NR194">
            <v>154.72231833333299</v>
          </cell>
          <cell r="NS194">
            <v>115.007499666667</v>
          </cell>
          <cell r="NT194">
            <v>5.6566666666666698</v>
          </cell>
          <cell r="NU194">
            <v>4.81416846706448</v>
          </cell>
          <cell r="NV194">
            <v>2.6827454896693799</v>
          </cell>
          <cell r="NW194">
            <v>3.4666666666666699</v>
          </cell>
          <cell r="NX194">
            <v>1.9573117083664999</v>
          </cell>
          <cell r="NY194">
            <v>5.0134312466878299</v>
          </cell>
          <cell r="NZ194">
            <v>1.8046156515705301</v>
          </cell>
          <cell r="OA194">
            <v>0.24875621890545499</v>
          </cell>
          <cell r="OB194">
            <v>3.40771629277716</v>
          </cell>
          <cell r="OC194">
            <v>2.05786096413649</v>
          </cell>
          <cell r="OD194">
            <v>2.9501600259948599</v>
          </cell>
          <cell r="OE194">
            <v>1.35970679569326</v>
          </cell>
          <cell r="OF194">
            <v>4.0232114343871501</v>
          </cell>
          <cell r="OG194">
            <v>5.90267693756181</v>
          </cell>
          <cell r="OH194">
            <v>4.2818923824862001</v>
          </cell>
          <cell r="OI194">
            <v>1.61176424221312</v>
          </cell>
          <cell r="OJ194">
            <v>6.0926922700167401</v>
          </cell>
          <cell r="OK194">
            <v>66.371944792308298</v>
          </cell>
          <cell r="OL194">
            <v>84.447594416642303</v>
          </cell>
          <cell r="OM194">
            <v>81.520077810198799</v>
          </cell>
          <cell r="ON194">
            <v>33.3005298215786</v>
          </cell>
          <cell r="OO194">
            <v>22.621689711488699</v>
          </cell>
          <cell r="OP194">
            <v>10.3063821286443</v>
          </cell>
          <cell r="OQ194">
            <v>-8.2592841844057201</v>
          </cell>
          <cell r="OR194">
            <v>21.647335957993199</v>
          </cell>
          <cell r="OS194">
            <v>1.39446096011193</v>
          </cell>
          <cell r="OT194">
            <v>3.79583016057801</v>
          </cell>
          <cell r="OU194">
            <v>21.423132748885401</v>
          </cell>
          <cell r="OV194">
            <v>24.728281652402799</v>
          </cell>
          <cell r="OW194">
            <v>-11.232990210470801</v>
          </cell>
          <cell r="OX194">
            <v>2.34016454735568</v>
          </cell>
          <cell r="OY194">
            <v>1.69168588630182</v>
          </cell>
          <cell r="OZ194">
            <v>0.18386314037786</v>
          </cell>
          <cell r="PA194">
            <v>-16.972978117924299</v>
          </cell>
          <cell r="PB194">
            <v>0.81348172001141095</v>
          </cell>
          <cell r="PC194">
            <v>0.79965064527209895</v>
          </cell>
          <cell r="PD194">
            <v>7.9452960832704802</v>
          </cell>
          <cell r="PE194">
            <v>16.358538674055399</v>
          </cell>
          <cell r="PF194">
            <v>12.4442274522095</v>
          </cell>
          <cell r="PG194">
            <v>7.5925071433169604</v>
          </cell>
          <cell r="PH194">
            <v>0.54972458950748904</v>
          </cell>
          <cell r="PI194">
            <v>23.322860854842499</v>
          </cell>
          <cell r="PJ194">
            <v>22.773136265335001</v>
          </cell>
          <cell r="PK194">
            <v>4.6970510575367097</v>
          </cell>
          <cell r="PL194">
            <v>9.5186117495570794</v>
          </cell>
          <cell r="PM194">
            <v>2.75761898207627</v>
          </cell>
          <cell r="PN194">
            <v>5.8459352380909602</v>
          </cell>
          <cell r="PO194">
            <v>2.77864453255612</v>
          </cell>
          <cell r="PP194">
            <v>25.408941401307501</v>
          </cell>
          <cell r="PQ194">
            <v>4.6219417600834403</v>
          </cell>
          <cell r="PR194">
            <v>-0.389368770551693</v>
          </cell>
          <cell r="PS194">
            <v>6.74603795829647</v>
          </cell>
          <cell r="PT194">
            <v>7.0284325544540698</v>
          </cell>
          <cell r="PU194">
            <v>7.9828940536051496</v>
          </cell>
          <cell r="PV194">
            <v>8.5299520315400095</v>
          </cell>
          <cell r="PW194">
            <v>14.004496145605801</v>
          </cell>
          <cell r="PX194">
            <v>8.9414706706462308</v>
          </cell>
          <cell r="PY194">
            <v>-3.54180996956031</v>
          </cell>
          <cell r="PZ194">
            <v>16.212887092944001</v>
          </cell>
          <cell r="QA194">
            <v>23.5461573742597</v>
          </cell>
          <cell r="QB194">
            <v>15.8627646354135</v>
          </cell>
          <cell r="QC194">
            <v>11.887501523194301</v>
          </cell>
          <cell r="QD194">
            <v>3.4455486352051401</v>
          </cell>
          <cell r="QE194">
            <v>2.2278619324545201</v>
          </cell>
          <cell r="QF194">
            <v>4.3278632129612404</v>
          </cell>
          <cell r="QG194">
            <v>1.8100263357711699</v>
          </cell>
          <cell r="QH194">
            <v>33875.71</v>
          </cell>
          <cell r="QI194">
            <v>1248673.4678339399</v>
          </cell>
          <cell r="QJ194">
            <v>573437.78207357298</v>
          </cell>
          <cell r="QK194">
            <v>526093.55824748997</v>
          </cell>
          <cell r="QL194">
            <v>368982.44535932702</v>
          </cell>
          <cell r="QM194">
            <v>90721.691855829398</v>
          </cell>
          <cell r="QN194">
            <v>66389.421032333703</v>
          </cell>
          <cell r="QO194">
            <v>-4877.0304543053899</v>
          </cell>
          <cell r="QP194">
            <v>1174508.16679526</v>
          </cell>
          <cell r="QQ194">
            <v>656603.52116217196</v>
          </cell>
          <cell r="QR194">
            <v>1026066.42281055</v>
          </cell>
          <cell r="QS194">
            <v>20572.588360000002</v>
          </cell>
          <cell r="QT194">
            <v>391574.27370328899</v>
          </cell>
          <cell r="QU194">
            <v>2491769.5216854098</v>
          </cell>
          <cell r="QV194">
            <v>-14614.82</v>
          </cell>
          <cell r="QW194">
            <v>167702.633984716</v>
          </cell>
          <cell r="QX194">
            <v>148441.74398471601</v>
          </cell>
          <cell r="QY194">
            <v>1.6982515728127101</v>
          </cell>
          <cell r="QZ194">
            <v>1.5726608514239799</v>
          </cell>
          <cell r="RA194">
            <v>-9.3490178187458994</v>
          </cell>
          <cell r="RB194">
            <v>-4.3399064511694503</v>
          </cell>
          <cell r="RC194">
            <v>6.7477568514274102</v>
          </cell>
          <cell r="RD194">
            <v>-4.2036418259808404</v>
          </cell>
          <cell r="RE194">
            <v>-13.6466738178058</v>
          </cell>
          <cell r="RF194">
            <v>2.0194028689269001</v>
          </cell>
          <cell r="RG194">
            <v>8.5675819112962501E-2</v>
          </cell>
          <cell r="RH194">
            <v>2.6554594010546499</v>
          </cell>
          <cell r="RI194">
            <v>2.8888621683854501</v>
          </cell>
          <cell r="RJ194">
            <v>5.9352253908477</v>
          </cell>
          <cell r="RK194">
            <v>-14.649531774734699</v>
          </cell>
          <cell r="RL194">
            <v>-14.106168291800101</v>
          </cell>
          <cell r="RM194">
            <v>164.463349916667</v>
          </cell>
          <cell r="RN194">
            <v>121.749996761905</v>
          </cell>
          <cell r="RO194">
            <v>6.0108333333333404</v>
          </cell>
          <cell r="RP194">
            <v>5.2802476119240698</v>
          </cell>
          <cell r="RQ194">
            <v>2.9228054931460901</v>
          </cell>
          <cell r="RR194">
            <v>2.875</v>
          </cell>
          <cell r="RS194">
            <v>2.2120348443412099</v>
          </cell>
          <cell r="RT194">
            <v>3.68383404864097</v>
          </cell>
          <cell r="RU194">
            <v>3.77226915343762</v>
          </cell>
          <cell r="RV194">
            <v>3.2184853418171002</v>
          </cell>
          <cell r="RW194">
            <v>3.1616282154661501</v>
          </cell>
          <cell r="RX194">
            <v>-0.442477876106184</v>
          </cell>
          <cell r="RY194">
            <v>4.0342210542075199</v>
          </cell>
          <cell r="RZ194">
            <v>3.7582289326029801</v>
          </cell>
          <cell r="SA194">
            <v>6.9362833744075498</v>
          </cell>
          <cell r="SB194">
            <v>2.5053969526631001</v>
          </cell>
          <cell r="SC194">
            <v>2.77805659876458</v>
          </cell>
          <cell r="SD194">
            <v>7.17329943042804</v>
          </cell>
          <cell r="SE194">
            <v>411447.81590960099</v>
          </cell>
          <cell r="SF194">
            <v>62.088493666743503</v>
          </cell>
          <cell r="SG194">
            <v>83.669312601013701</v>
          </cell>
          <cell r="SH194">
            <v>81.262597775331997</v>
          </cell>
          <cell r="SI194">
            <v>18.434018510412098</v>
          </cell>
          <cell r="SJ194">
            <v>16.342268660230001</v>
          </cell>
          <cell r="SK194">
            <v>7.4536449013098398</v>
          </cell>
          <cell r="SL194">
            <v>0.455841399264934</v>
          </cell>
          <cell r="SM194">
            <v>0.53368284892614204</v>
          </cell>
          <cell r="SN194">
            <v>17.607914641212801</v>
          </cell>
          <cell r="SO194">
            <v>18.977970394458001</v>
          </cell>
          <cell r="SP194">
            <v>-11.765983640258501</v>
          </cell>
          <cell r="SQ194">
            <v>1.97221589244601</v>
          </cell>
          <cell r="SR194">
            <v>1.4935435295131401</v>
          </cell>
          <cell r="SS194">
            <v>0.13877397168092201</v>
          </cell>
          <cell r="ST194">
            <v>11.5184271893048</v>
          </cell>
          <cell r="SU194">
            <v>15.0433607465971</v>
          </cell>
          <cell r="SV194">
            <v>12.943158474074099</v>
          </cell>
          <cell r="SW194">
            <v>10.7810090555262</v>
          </cell>
          <cell r="SX194">
            <v>-1.5429723095687</v>
          </cell>
          <cell r="SY194">
            <v>11.374200417473</v>
          </cell>
          <cell r="SZ194">
            <v>13.8766423935293</v>
          </cell>
          <cell r="TA194">
            <v>7.2862518589502203</v>
          </cell>
          <cell r="TB194">
            <v>3.5219509202617698</v>
          </cell>
          <cell r="TC194">
            <v>5.3940265193294197</v>
          </cell>
          <cell r="TD194">
            <v>-2.4892350380000701</v>
          </cell>
          <cell r="TE194">
            <v>27.647788279869498</v>
          </cell>
          <cell r="TF194">
            <v>22.253761760540101</v>
          </cell>
          <cell r="TG194">
            <v>5.3897948323704403</v>
          </cell>
          <cell r="TH194">
            <v>350.75383506250603</v>
          </cell>
          <cell r="TI194">
            <v>297.747854319873</v>
          </cell>
          <cell r="TJ194">
            <v>7.5157430018128801</v>
          </cell>
          <cell r="TK194">
            <v>2.2537846966930002</v>
          </cell>
          <cell r="TL194">
            <v>11.5734120780933</v>
          </cell>
          <cell r="TM194">
            <v>9.2423908168272497</v>
          </cell>
          <cell r="TN194">
            <v>34.340299761626</v>
          </cell>
          <cell r="TO194">
            <v>1.6298618640242299</v>
          </cell>
          <cell r="TP194">
            <v>-0.236425455860728</v>
          </cell>
          <cell r="TQ194">
            <v>6.9160255170192899</v>
          </cell>
          <cell r="TR194">
            <v>7.1052960196606598</v>
          </cell>
          <cell r="TS194">
            <v>10.987133114650799</v>
          </cell>
          <cell r="TT194">
            <v>18.971228762223902</v>
          </cell>
          <cell r="TU194">
            <v>5.6052193000765396</v>
          </cell>
          <cell r="TV194">
            <v>11.3164501870198</v>
          </cell>
          <cell r="TW194">
            <v>18.4454602694552</v>
          </cell>
          <cell r="TX194">
            <v>9.4487308800068597</v>
          </cell>
          <cell r="TY194">
            <v>10.7916198533593</v>
          </cell>
          <cell r="TZ194">
            <v>7.3825472093108004</v>
          </cell>
          <cell r="UA194">
            <v>7.9837920984381601</v>
          </cell>
          <cell r="UB194">
            <v>9.7660340165304405</v>
          </cell>
          <cell r="UC194">
            <v>4.4236094214188801</v>
          </cell>
          <cell r="UD194">
            <v>4.3702267931749104</v>
          </cell>
          <cell r="UE194">
            <v>16.162563863632901</v>
          </cell>
          <cell r="UF194">
            <v>3.94425590900229</v>
          </cell>
          <cell r="UG194">
            <v>7.9250864732705502</v>
          </cell>
          <cell r="UH194">
            <v>9.1520716196820295</v>
          </cell>
          <cell r="UI194">
            <v>2.4359911880358598</v>
          </cell>
          <cell r="UJ194">
            <v>-8.3895630098903293</v>
          </cell>
          <cell r="UK194">
            <v>3.3767229652937001</v>
          </cell>
          <cell r="UL194">
            <v>708336.60113273095</v>
          </cell>
          <cell r="UM194">
            <v>137026.016259311</v>
          </cell>
          <cell r="UN194">
            <v>628153.56872405205</v>
          </cell>
          <cell r="UO194">
            <v>131741.16583781899</v>
          </cell>
          <cell r="UP194">
            <v>196664.02196378401</v>
          </cell>
          <cell r="UQ194">
            <v>22028.197841527799</v>
          </cell>
          <cell r="UR194">
            <v>519441.76742127299</v>
          </cell>
          <cell r="US194">
            <v>6.7930586650932795E-2</v>
          </cell>
          <cell r="UT194">
            <v>1.56789677273026</v>
          </cell>
          <cell r="UU194">
            <v>1.7813241478412301</v>
          </cell>
          <cell r="UV194">
            <v>0.90508243421731305</v>
          </cell>
          <cell r="UW194">
            <v>110672.508964919</v>
          </cell>
          <cell r="UX194">
            <v>98404.084988784307</v>
          </cell>
          <cell r="UY194">
            <v>282001.21563985402</v>
          </cell>
          <cell r="UZ194">
            <v>34704.989262269301</v>
          </cell>
          <cell r="VA194">
            <v>31358.2962823214</v>
          </cell>
          <cell r="VB194">
            <v>237833.33333333299</v>
          </cell>
          <cell r="VC194">
            <v>2.8668456231183199E-2</v>
          </cell>
          <cell r="VD194">
            <v>9.2321331225414999E-2</v>
          </cell>
          <cell r="VE194">
            <v>1.2512879501507099</v>
          </cell>
          <cell r="VF194">
            <v>5.1795181973686598E-3</v>
          </cell>
          <cell r="VG194">
            <v>0.127323759556392</v>
          </cell>
          <cell r="VH194">
            <v>6.9329608186837893E-2</v>
          </cell>
          <cell r="VI194">
            <v>1.1310135937030201E-3</v>
          </cell>
          <cell r="VJ194">
            <v>0.36897847318640598</v>
          </cell>
          <cell r="VK194">
            <v>1.8811492827388001E-2</v>
          </cell>
          <cell r="VL194">
            <v>5.5689445777646299E-2</v>
          </cell>
          <cell r="VM194">
            <v>0.16288631719511701</v>
          </cell>
          <cell r="VN194">
            <v>7.0381994951370999E-2</v>
          </cell>
          <cell r="VO194">
            <v>22.250198381527401</v>
          </cell>
          <cell r="VP194">
            <v>15.784054874253901</v>
          </cell>
          <cell r="VQ194">
            <v>4.9032742517178898</v>
          </cell>
          <cell r="VR194">
            <v>0.63624340665962598</v>
          </cell>
          <cell r="VS194">
            <v>1.32619869833175</v>
          </cell>
          <cell r="VT194">
            <v>1.4825612932246201E-2</v>
          </cell>
          <cell r="VU194">
            <v>-3.4750461730663802</v>
          </cell>
          <cell r="VV194">
            <v>-3.3380157818638798</v>
          </cell>
          <cell r="VW194">
            <v>3.8203840395505</v>
          </cell>
          <cell r="VX194">
            <v>0.52958157775778203</v>
          </cell>
          <cell r="VY194">
            <v>2.3977288633573899</v>
          </cell>
          <cell r="VZ194">
            <v>3.5761724569755099E-2</v>
          </cell>
          <cell r="WA194">
            <v>0.40744188552170302</v>
          </cell>
          <cell r="WB194">
            <v>-0.34450707774109901</v>
          </cell>
          <cell r="WC194">
            <v>3.2304803249432502E-2</v>
          </cell>
          <cell r="WD194">
            <v>1.0778080313260999E-2</v>
          </cell>
          <cell r="WE194">
            <v>4.1282883671795103</v>
          </cell>
          <cell r="WF194">
            <v>2.7587941387530601</v>
          </cell>
          <cell r="WG194">
            <v>0.99350561623972</v>
          </cell>
          <cell r="WH194">
            <v>1.99013121300573</v>
          </cell>
          <cell r="WI194">
            <v>192269.550754175</v>
          </cell>
          <cell r="WJ194">
            <v>0.95909175675056102</v>
          </cell>
          <cell r="WK194">
            <v>334413.46283976297</v>
          </cell>
          <cell r="WL194">
            <v>2.2352772603524902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582099999999997</v>
          </cell>
          <cell r="J195">
            <v>41.054466085084499</v>
          </cell>
          <cell r="K195">
            <v>39.445525000000004</v>
          </cell>
          <cell r="L195">
            <v>73695.803382317696</v>
          </cell>
          <cell r="M195">
            <v>-46549.458836178499</v>
          </cell>
          <cell r="N195">
            <v>118833.505847996</v>
          </cell>
          <cell r="O195">
            <v>72284.047011817296</v>
          </cell>
          <cell r="P195">
            <v>2.11678366305041</v>
          </cell>
          <cell r="Q195">
            <v>7151.32601005581</v>
          </cell>
          <cell r="R195">
            <v>3822.12946053733</v>
          </cell>
          <cell r="S195">
            <v>24354.3427769624</v>
          </cell>
          <cell r="T195">
            <v>45676.51</v>
          </cell>
          <cell r="U195">
            <v>0</v>
          </cell>
          <cell r="V195">
            <v>-5739.5696395553996</v>
          </cell>
          <cell r="W195">
            <v>175461.10383713699</v>
          </cell>
          <cell r="X195">
            <v>680814.96821717301</v>
          </cell>
          <cell r="Y195">
            <v>0.01</v>
          </cell>
          <cell r="Z195">
            <v>36535.191547570103</v>
          </cell>
          <cell r="AA195">
            <v>28202.163778199199</v>
          </cell>
          <cell r="AB195">
            <v>305166.65986771003</v>
          </cell>
          <cell r="AC195">
            <v>1211668.16723696</v>
          </cell>
          <cell r="AD195">
            <v>1.81846117076668</v>
          </cell>
          <cell r="AE195">
            <v>1.80029640204176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1.6431672470033899E-2</v>
          </cell>
          <cell r="AW195">
            <v>315425.89104962099</v>
          </cell>
          <cell r="AX195">
            <v>312261.018100182</v>
          </cell>
          <cell r="AY195">
            <v>1208994.6847087599</v>
          </cell>
          <cell r="AZ195">
            <v>106596.971157644</v>
          </cell>
          <cell r="BA195">
            <v>1222807.87670764</v>
          </cell>
          <cell r="BB195">
            <v>587462.10389538005</v>
          </cell>
          <cell r="BC195">
            <v>587462.10289538</v>
          </cell>
          <cell r="BD195">
            <v>2290471.7362040798</v>
          </cell>
          <cell r="BE195">
            <v>2293397.9266392002</v>
          </cell>
          <cell r="BF195">
            <v>1.0101676741186E-2</v>
          </cell>
          <cell r="BG195">
            <v>1.5171793240083499E-2</v>
          </cell>
          <cell r="BH195">
            <v>7.1782316226471103E-3</v>
          </cell>
          <cell r="BI195">
            <v>6.1131031221352099E-3</v>
          </cell>
          <cell r="BJ195">
            <v>1882853.8653357599</v>
          </cell>
          <cell r="BK195">
            <v>17873.336387813499</v>
          </cell>
          <cell r="BL195">
            <v>0</v>
          </cell>
          <cell r="BM195">
            <v>1.5015250977624801</v>
          </cell>
          <cell r="BN195">
            <v>197214.5</v>
          </cell>
          <cell r="BO195">
            <v>8003378.5604499998</v>
          </cell>
          <cell r="BP195">
            <v>7660348.5245722402</v>
          </cell>
          <cell r="BQ195">
            <v>194200.698927755</v>
          </cell>
          <cell r="BR195">
            <v>0.335121465056477</v>
          </cell>
          <cell r="BS195">
            <v>1.58639696644571</v>
          </cell>
          <cell r="BT195">
            <v>1.6808862451178701</v>
          </cell>
          <cell r="BU195">
            <v>195946.973107948</v>
          </cell>
          <cell r="BV195">
            <v>279.58</v>
          </cell>
          <cell r="BW195">
            <v>2070.0301867585599</v>
          </cell>
          <cell r="BX195">
            <v>534.40437125436495</v>
          </cell>
          <cell r="BY195">
            <v>3739.9302750000002</v>
          </cell>
          <cell r="BZ195">
            <v>27859.675864074401</v>
          </cell>
          <cell r="CA195">
            <v>102441.03635733599</v>
          </cell>
          <cell r="CB195">
            <v>49849.592903264704</v>
          </cell>
          <cell r="CC195">
            <v>172506.58658100001</v>
          </cell>
          <cell r="CD195">
            <v>610486.23114643095</v>
          </cell>
          <cell r="CE195">
            <v>73402.604660377605</v>
          </cell>
          <cell r="CF195">
            <v>282976.55641405302</v>
          </cell>
          <cell r="CG195">
            <v>130020.695856084</v>
          </cell>
          <cell r="CH195">
            <v>540233.14038384904</v>
          </cell>
          <cell r="CI195">
            <v>25791.962561722001</v>
          </cell>
          <cell r="CJ195">
            <v>101559.956302765</v>
          </cell>
          <cell r="CK195">
            <v>51894.554003347599</v>
          </cell>
          <cell r="CL195">
            <v>232133.525566</v>
          </cell>
          <cell r="CM195">
            <v>363227.682015447</v>
          </cell>
          <cell r="CN195">
            <v>1186686.30887371</v>
          </cell>
          <cell r="CO195">
            <v>17898.157792398099</v>
          </cell>
          <cell r="CP195">
            <v>69899.485545136005</v>
          </cell>
          <cell r="CQ195">
            <v>27742.144578217001</v>
          </cell>
          <cell r="CR195">
            <v>131853.09796184901</v>
          </cell>
          <cell r="CS195">
            <v>121271.910479741</v>
          </cell>
          <cell r="CT195">
            <v>325627.39121994999</v>
          </cell>
          <cell r="CU195">
            <v>1E-4</v>
          </cell>
          <cell r="CV195">
            <v>3232.7993100212402</v>
          </cell>
          <cell r="CW195">
            <v>1.9230090895477501E-4</v>
          </cell>
          <cell r="CX195">
            <v>6820</v>
          </cell>
          <cell r="CY195">
            <v>233206.986159363</v>
          </cell>
          <cell r="CZ195">
            <v>646453.16848985699</v>
          </cell>
          <cell r="DA195">
            <v>121837.878814943</v>
          </cell>
          <cell r="DB195">
            <v>323695.71326847398</v>
          </cell>
          <cell r="DC195">
            <v>233206.98596706201</v>
          </cell>
          <cell r="DD195">
            <v>639633.16848985699</v>
          </cell>
          <cell r="DE195">
            <v>0</v>
          </cell>
          <cell r="DF195">
            <v>0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0</v>
          </cell>
          <cell r="DL195">
            <v>3700880.0612127399</v>
          </cell>
          <cell r="DM195">
            <v>68834.830738483797</v>
          </cell>
          <cell r="DN195">
            <v>7.1584425420878395E-2</v>
          </cell>
          <cell r="DO195">
            <v>1.8379738522076298E-2</v>
          </cell>
          <cell r="DP195">
            <v>278966.15484381601</v>
          </cell>
          <cell r="DQ195">
            <v>373164.64753398002</v>
          </cell>
          <cell r="DR195">
            <v>1364205.45615734</v>
          </cell>
          <cell r="DS195">
            <v>659746.15090719704</v>
          </cell>
          <cell r="DT195">
            <v>2448808.7431710502</v>
          </cell>
          <cell r="DU195">
            <v>342185.83336141502</v>
          </cell>
          <cell r="DV195">
            <v>348236.348608197</v>
          </cell>
          <cell r="DW195">
            <v>350862.06752235402</v>
          </cell>
          <cell r="DX195">
            <v>1238150.9409844801</v>
          </cell>
          <cell r="DY195">
            <v>143764.49256428899</v>
          </cell>
          <cell r="DZ195">
            <v>557210.80957643304</v>
          </cell>
          <cell r="EA195">
            <v>369446.62302318402</v>
          </cell>
          <cell r="EB195">
            <v>1366885.36436711</v>
          </cell>
          <cell r="EC195">
            <v>379270.87511323899</v>
          </cell>
          <cell r="ED195">
            <v>1397436.1207435799</v>
          </cell>
          <cell r="EE195">
            <v>-3.0499999999999999E-2</v>
          </cell>
          <cell r="EF195">
            <v>4221012.5764847696</v>
          </cell>
          <cell r="EG195">
            <v>72474.113637287403</v>
          </cell>
          <cell r="EH195">
            <v>266546.66967130301</v>
          </cell>
          <cell r="EI195">
            <v>1729.2514582747301</v>
          </cell>
          <cell r="EJ195">
            <v>32350.550338675301</v>
          </cell>
          <cell r="EK195">
            <v>3305.3850000000002</v>
          </cell>
          <cell r="EL195">
            <v>46702.173169361202</v>
          </cell>
          <cell r="EM195">
            <v>10328.779487179499</v>
          </cell>
          <cell r="EN195">
            <v>35342.185180687098</v>
          </cell>
          <cell r="EO195">
            <v>20141.12</v>
          </cell>
          <cell r="EP195">
            <v>70443.888210571895</v>
          </cell>
          <cell r="EQ195">
            <v>35880.889523718703</v>
          </cell>
          <cell r="ER195">
            <v>129094.421015659</v>
          </cell>
          <cell r="ES195">
            <v>67543.926474225096</v>
          </cell>
          <cell r="ET195">
            <v>259592.891745292</v>
          </cell>
          <cell r="EU195">
            <v>49377.3138215094</v>
          </cell>
          <cell r="EV195">
            <v>195329.66805675099</v>
          </cell>
          <cell r="EW195">
            <v>90990.431474225406</v>
          </cell>
          <cell r="EX195">
            <v>376738.95312522497</v>
          </cell>
          <cell r="EY195">
            <v>11057.7598414723</v>
          </cell>
          <cell r="EZ195">
            <v>30568.344405815998</v>
          </cell>
          <cell r="FA195">
            <v>23736.750721066699</v>
          </cell>
          <cell r="FB195">
            <v>64061.130919463198</v>
          </cell>
          <cell r="FC195">
            <v>12405.7339580648</v>
          </cell>
          <cell r="FD195">
            <v>11392.2050876308</v>
          </cell>
          <cell r="FE195">
            <v>39313.270402006099</v>
          </cell>
          <cell r="FF195">
            <v>3.0499999999999999E-2</v>
          </cell>
          <cell r="FG195">
            <v>23803.768268088901</v>
          </cell>
          <cell r="FH195">
            <v>80792.675346000004</v>
          </cell>
          <cell r="FI195">
            <v>1E-3</v>
          </cell>
          <cell r="FJ195">
            <v>10.2471045406902</v>
          </cell>
          <cell r="FK195">
            <v>1E-3</v>
          </cell>
          <cell r="FL195">
            <v>2926.1904351180001</v>
          </cell>
          <cell r="FM195">
            <v>145355.88060713001</v>
          </cell>
          <cell r="FN195">
            <v>1988.01517567363</v>
          </cell>
          <cell r="FO195">
            <v>16545.598572489798</v>
          </cell>
          <cell r="FP195">
            <v>3800</v>
          </cell>
          <cell r="FQ195">
            <v>32164.022294999999</v>
          </cell>
          <cell r="FR195">
            <v>8948.8462316707191</v>
          </cell>
          <cell r="FS195">
            <v>36682.604301171901</v>
          </cell>
          <cell r="FT195">
            <v>21660.4692583059</v>
          </cell>
          <cell r="FU195">
            <v>83675.539319000003</v>
          </cell>
          <cell r="FV195">
            <v>495332.275215865</v>
          </cell>
          <cell r="FW195">
            <v>87218.419598037901</v>
          </cell>
          <cell r="FX195">
            <v>312943.556293623</v>
          </cell>
          <cell r="FY195">
            <v>176570.154692262</v>
          </cell>
          <cell r="FZ195">
            <v>641897.37630818004</v>
          </cell>
          <cell r="GA195">
            <v>290943.63500363001</v>
          </cell>
          <cell r="GB195">
            <v>1031275.49234185</v>
          </cell>
          <cell r="GC195">
            <v>74806.774967304998</v>
          </cell>
          <cell r="GD195">
            <v>254509.984591118</v>
          </cell>
          <cell r="GE195">
            <v>151109.68543395601</v>
          </cell>
          <cell r="GF195">
            <v>526057.81469418004</v>
          </cell>
          <cell r="GG195">
            <v>58264.635920207598</v>
          </cell>
          <cell r="GH195">
            <v>183358.51061396999</v>
          </cell>
          <cell r="GI195">
            <v>114373.48031136701</v>
          </cell>
          <cell r="GJ195">
            <v>389378.11603367102</v>
          </cell>
          <cell r="GK195">
            <v>138530.95046338101</v>
          </cell>
          <cell r="GL195">
            <v>521592.75939068903</v>
          </cell>
          <cell r="GM195">
            <v>1.65674148724997E-2</v>
          </cell>
          <cell r="GN195">
            <v>2.49999999941551E-2</v>
          </cell>
          <cell r="GO195">
            <v>2.5600481891423499E-3</v>
          </cell>
          <cell r="GP195">
            <v>0</v>
          </cell>
          <cell r="GQ195">
            <v>1.40630559447195E-2</v>
          </cell>
          <cell r="GR195">
            <v>2.53264767464856E-3</v>
          </cell>
          <cell r="GS195">
            <v>3722953.7253780598</v>
          </cell>
          <cell r="GT195">
            <v>2.5000000000000001E-2</v>
          </cell>
          <cell r="GU195">
            <v>3753121.8397681899</v>
          </cell>
          <cell r="GV195">
            <v>1649957.0712399101</v>
          </cell>
          <cell r="GW195">
            <v>1372089.4000126</v>
          </cell>
          <cell r="GX195">
            <v>195877.33258484199</v>
          </cell>
          <cell r="GY195">
            <v>1734929.73130449</v>
          </cell>
          <cell r="GZ195">
            <v>3.1044146676567599E-2</v>
          </cell>
          <cell r="HA195">
            <v>22073.6641653152</v>
          </cell>
          <cell r="HB195">
            <v>-644702.92435127299</v>
          </cell>
          <cell r="HC195">
            <v>0.83605157224976501</v>
          </cell>
          <cell r="HD195">
            <v>0.83452186470262502</v>
          </cell>
          <cell r="HE195">
            <v>1.73922683258032</v>
          </cell>
          <cell r="HF195">
            <v>1.45422734657576</v>
          </cell>
          <cell r="HG195">
            <v>2.0885428353921101</v>
          </cell>
          <cell r="HH195">
            <v>1.76797602684783</v>
          </cell>
          <cell r="HI195">
            <v>2.24550315576945</v>
          </cell>
          <cell r="HJ195">
            <v>1.9114542215264501</v>
          </cell>
          <cell r="HK195">
            <v>2.1466147810555301</v>
          </cell>
          <cell r="HL195">
            <v>2.0894785588028202</v>
          </cell>
          <cell r="HM195">
            <v>2.0015952143690399</v>
          </cell>
          <cell r="HN195">
            <v>1.44</v>
          </cell>
          <cell r="HO195">
            <v>2.02</v>
          </cell>
          <cell r="HP195">
            <v>1.9630000000000001</v>
          </cell>
          <cell r="HQ195">
            <v>0.94724001809137504</v>
          </cell>
          <cell r="HR195">
            <v>241666.7</v>
          </cell>
          <cell r="HS195">
            <v>0.02</v>
          </cell>
          <cell r="HT195">
            <v>5.0000000000000001E-3</v>
          </cell>
          <cell r="HU195">
            <v>4.6625889893305003E-2</v>
          </cell>
          <cell r="HV195">
            <v>4.5614437884420198E-2</v>
          </cell>
          <cell r="HW195">
            <v>-11380.6980584506</v>
          </cell>
          <cell r="HX195">
            <v>1.8537039702845699</v>
          </cell>
          <cell r="HY195">
            <v>1.0645038424078099</v>
          </cell>
          <cell r="HZ195">
            <v>1.34</v>
          </cell>
          <cell r="IA195">
            <v>1.55</v>
          </cell>
          <cell r="IB195">
            <v>1.9230090895477501</v>
          </cell>
          <cell r="IC195">
            <v>-0.25</v>
          </cell>
          <cell r="ID195">
            <v>-0.25</v>
          </cell>
          <cell r="IE195">
            <v>0.75</v>
          </cell>
          <cell r="IF195">
            <v>-0.25</v>
          </cell>
          <cell r="IG195">
            <v>6.6355007437053403E-3</v>
          </cell>
          <cell r="IH195">
            <v>2.11125710983548E-2</v>
          </cell>
          <cell r="II195">
            <v>2.8914810963049899E-2</v>
          </cell>
          <cell r="IJ195">
            <v>1.9E-2</v>
          </cell>
          <cell r="IK195">
            <v>1.26039907823093</v>
          </cell>
          <cell r="IL195">
            <v>0.99923719293209001</v>
          </cell>
          <cell r="IM195">
            <v>1.0025924158863999</v>
          </cell>
          <cell r="IN195">
            <v>0.98149907965568595</v>
          </cell>
          <cell r="IO195">
            <v>1</v>
          </cell>
          <cell r="IP195">
            <v>1.13213934124307</v>
          </cell>
          <cell r="IQ195">
            <v>30.212480438702801</v>
          </cell>
          <cell r="IR195">
            <v>1.05597393067835</v>
          </cell>
          <cell r="IS195">
            <v>5.0000000000000001E-3</v>
          </cell>
          <cell r="IT195">
            <v>214530.24807211399</v>
          </cell>
          <cell r="IU195">
            <v>0.1275</v>
          </cell>
          <cell r="IV195">
            <v>1.00891438811747</v>
          </cell>
          <cell r="IW195">
            <v>8.2051711658244902E-2</v>
          </cell>
          <cell r="IX195">
            <v>8.5348359375000092E-3</v>
          </cell>
          <cell r="IY195">
            <v>3.0000000000000001E-3</v>
          </cell>
          <cell r="IZ195">
            <v>0.36197847318640602</v>
          </cell>
          <cell r="JA195">
            <v>4.9329901992920401E-2</v>
          </cell>
          <cell r="JB195">
            <v>2.40435774286752E-2</v>
          </cell>
          <cell r="JC195">
            <v>0.03</v>
          </cell>
          <cell r="JD195">
            <v>5.3900000000000003E-2</v>
          </cell>
          <cell r="JE195">
            <v>2.0080117353740899E-2</v>
          </cell>
          <cell r="JF195">
            <v>4.4999999999999998E-2</v>
          </cell>
          <cell r="JG195">
            <v>31.676515869694502</v>
          </cell>
          <cell r="JH195">
            <v>0.17682437898058101</v>
          </cell>
          <cell r="JI195">
            <v>6.7932437969816101E-2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-0.1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1</v>
          </cell>
          <cell r="LP195">
            <v>0</v>
          </cell>
          <cell r="LQ195">
            <v>1.19548259277067</v>
          </cell>
          <cell r="LR195">
            <v>0</v>
          </cell>
          <cell r="LS195">
            <v>29688.5767908239</v>
          </cell>
          <cell r="LT195">
            <v>190</v>
          </cell>
          <cell r="LU195">
            <v>253218.49145923599</v>
          </cell>
          <cell r="LV195">
            <v>59343.486100039903</v>
          </cell>
          <cell r="LW195">
            <v>19083.609538373599</v>
          </cell>
          <cell r="LX195">
            <v>12535.1768672368</v>
          </cell>
          <cell r="LY195">
            <v>83961.110707398198</v>
          </cell>
          <cell r="LZ195">
            <v>5.0000000000000001E-3</v>
          </cell>
          <cell r="MA195">
            <v>7076.4405332248998</v>
          </cell>
          <cell r="MB195">
            <v>3298.7307545359899</v>
          </cell>
          <cell r="MC195">
            <v>23872.423248119499</v>
          </cell>
          <cell r="MD195">
            <v>109913.89465179799</v>
          </cell>
          <cell r="ME195">
            <v>1979.23845272159</v>
          </cell>
          <cell r="MF195">
            <v>100858.21566585101</v>
          </cell>
          <cell r="MG195">
            <v>4.1260000000000003E-3</v>
          </cell>
          <cell r="MH195">
            <v>1.4084356388849999</v>
          </cell>
          <cell r="MI195">
            <v>19</v>
          </cell>
          <cell r="MJ195">
            <v>6127.78234259277</v>
          </cell>
          <cell r="MK195">
            <v>53960.905116685899</v>
          </cell>
          <cell r="ML195">
            <v>24425.968939893501</v>
          </cell>
          <cell r="MM195">
            <v>56.352947020938899</v>
          </cell>
          <cell r="MN195">
            <v>57.602514134214097</v>
          </cell>
          <cell r="MO195">
            <v>4436.3179959100198</v>
          </cell>
          <cell r="MP195">
            <v>0.35400125817669298</v>
          </cell>
          <cell r="MQ195">
            <v>1570.46215222405</v>
          </cell>
          <cell r="MR195">
            <v>2.1999999999999999E-2</v>
          </cell>
          <cell r="MS195">
            <v>1.36786113701421E-2</v>
          </cell>
          <cell r="MT195">
            <v>2.0846621902083999</v>
          </cell>
          <cell r="MU195">
            <v>1.23390447595879</v>
          </cell>
          <cell r="MV195">
            <v>3576309.6521335002</v>
          </cell>
          <cell r="MW195">
            <v>1.6677980763219999</v>
          </cell>
          <cell r="MX195">
            <v>1.1781314486736201</v>
          </cell>
          <cell r="MY195">
            <v>1.67267607067378E-2</v>
          </cell>
          <cell r="MZ195">
            <v>1.16910787974456</v>
          </cell>
          <cell r="NA195">
            <v>2.2025932279827699E-3</v>
          </cell>
          <cell r="NB195">
            <v>1.2422175331345799</v>
          </cell>
          <cell r="NC195">
            <v>2542.55649851824</v>
          </cell>
          <cell r="ND195">
            <v>359562.67241205898</v>
          </cell>
          <cell r="NE195">
            <v>45844.240732537597</v>
          </cell>
          <cell r="NF195">
            <v>31384.148735774899</v>
          </cell>
          <cell r="NG195">
            <v>446055.12334290898</v>
          </cell>
          <cell r="NH195">
            <v>1.65674148724966</v>
          </cell>
          <cell r="NI195">
            <v>1.40630559447199</v>
          </cell>
          <cell r="NJ195">
            <v>-6.7934131543155498</v>
          </cell>
          <cell r="NK195">
            <v>-1.7809749557571599</v>
          </cell>
          <cell r="NL195">
            <v>17.964224247082502</v>
          </cell>
          <cell r="NM195">
            <v>-3.4000000000000901</v>
          </cell>
          <cell r="NN195">
            <v>-15.5226008157069</v>
          </cell>
          <cell r="NO195">
            <v>0.53038339142275104</v>
          </cell>
          <cell r="NP195">
            <v>1.8379738522076301</v>
          </cell>
          <cell r="NQ195">
            <v>-7.76140162084653</v>
          </cell>
          <cell r="NR195">
            <v>163.145050666667</v>
          </cell>
          <cell r="NS195">
            <v>123.748672</v>
          </cell>
          <cell r="NT195">
            <v>5.39</v>
          </cell>
          <cell r="NU195">
            <v>4.93299019929204</v>
          </cell>
          <cell r="NV195">
            <v>2.40435774286752</v>
          </cell>
          <cell r="NW195">
            <v>2.2000000000000002</v>
          </cell>
          <cell r="NX195">
            <v>1.36786113701421</v>
          </cell>
          <cell r="NY195">
            <v>4.41285569585677</v>
          </cell>
          <cell r="NZ195">
            <v>1.49999999999999</v>
          </cell>
          <cell r="OA195">
            <v>0.69999999999998996</v>
          </cell>
          <cell r="OB195">
            <v>2.1320635941462598</v>
          </cell>
          <cell r="OC195">
            <v>2.2105000000000001</v>
          </cell>
          <cell r="OD195">
            <v>2.1852344401898098</v>
          </cell>
          <cell r="OE195">
            <v>-0.87022183896309202</v>
          </cell>
          <cell r="OF195">
            <v>2.0881102774787101</v>
          </cell>
          <cell r="OG195">
            <v>6.9952031394923297</v>
          </cell>
          <cell r="OH195">
            <v>8.7203865588727503</v>
          </cell>
          <cell r="OI195">
            <v>5.5698628554281298</v>
          </cell>
          <cell r="OJ195">
            <v>9.3577688800640999</v>
          </cell>
          <cell r="OK195">
            <v>65.260242064093703</v>
          </cell>
          <cell r="OL195">
            <v>83.605157224976494</v>
          </cell>
          <cell r="OM195">
            <v>81.605988744001607</v>
          </cell>
          <cell r="ON195">
            <v>30.6308971087557</v>
          </cell>
          <cell r="OO195">
            <v>19.153588591924802</v>
          </cell>
          <cell r="OP195">
            <v>13.0421032604864</v>
          </cell>
          <cell r="OQ195">
            <v>-5.0346668440807401</v>
          </cell>
          <cell r="OR195">
            <v>20.2818511360902</v>
          </cell>
          <cell r="OS195">
            <v>-2.7908863471346801</v>
          </cell>
          <cell r="OT195">
            <v>-2.0103482271320199</v>
          </cell>
          <cell r="OU195">
            <v>8.3974922891200308</v>
          </cell>
          <cell r="OV195">
            <v>16.236079400966599</v>
          </cell>
          <cell r="OW195">
            <v>-1.7691666325647999</v>
          </cell>
          <cell r="OX195">
            <v>2.2236692089117698</v>
          </cell>
          <cell r="OY195">
            <v>1.67267607067316</v>
          </cell>
          <cell r="OZ195">
            <v>0.22025932279827701</v>
          </cell>
          <cell r="PA195">
            <v>3.6724445277639202</v>
          </cell>
          <cell r="PB195">
            <v>15.485334133284701</v>
          </cell>
          <cell r="PC195">
            <v>8.6146602164767394</v>
          </cell>
          <cell r="PD195">
            <v>4.7058915199414502</v>
          </cell>
          <cell r="PE195">
            <v>12.399024511900899</v>
          </cell>
          <cell r="PF195">
            <v>13.2263039522037</v>
          </cell>
          <cell r="PG195">
            <v>2.5845791793266399</v>
          </cell>
          <cell r="PH195">
            <v>1.72501166438051</v>
          </cell>
          <cell r="PI195">
            <v>32.167941344390101</v>
          </cell>
          <cell r="PJ195">
            <v>30.442929680009598</v>
          </cell>
          <cell r="PK195">
            <v>10.299431665647001</v>
          </cell>
          <cell r="PL195">
            <v>8.0000000000000693</v>
          </cell>
          <cell r="PM195">
            <v>0.69864560176853296</v>
          </cell>
          <cell r="PN195">
            <v>10.74155252679</v>
          </cell>
          <cell r="PO195">
            <v>3.4618681408679302</v>
          </cell>
          <cell r="PP195">
            <v>32.8906645170715</v>
          </cell>
          <cell r="PQ195">
            <v>26.210371762023801</v>
          </cell>
          <cell r="PR195">
            <v>-0.43134439889371401</v>
          </cell>
          <cell r="PS195">
            <v>6.2047457855703803</v>
          </cell>
          <cell r="PT195">
            <v>6.8453328854329403</v>
          </cell>
          <cell r="PU195">
            <v>4.6804086615890101</v>
          </cell>
          <cell r="PV195">
            <v>4.3556529080951902</v>
          </cell>
          <cell r="PW195">
            <v>6.8270772128544897</v>
          </cell>
          <cell r="PX195">
            <v>0.45035222024691901</v>
          </cell>
          <cell r="PY195">
            <v>1.2272138873744101</v>
          </cell>
          <cell r="PZ195">
            <v>13.243455444800301</v>
          </cell>
          <cell r="QA195">
            <v>12.993205833218701</v>
          </cell>
          <cell r="QB195">
            <v>-10.370165996078001</v>
          </cell>
          <cell r="QC195">
            <v>16.559240846186899</v>
          </cell>
          <cell r="QD195">
            <v>1.32104190728686</v>
          </cell>
          <cell r="QE195">
            <v>1.9705883553841701</v>
          </cell>
          <cell r="QF195">
            <v>0.66698327312368899</v>
          </cell>
          <cell r="QG195">
            <v>1.85453803273091</v>
          </cell>
          <cell r="QH195">
            <v>38162.0960100558</v>
          </cell>
          <cell r="QI195">
            <v>1263001.2418446499</v>
          </cell>
          <cell r="QJ195">
            <v>579898.90205611498</v>
          </cell>
          <cell r="QK195">
            <v>535902.017821613</v>
          </cell>
          <cell r="QL195">
            <v>367713.014084975</v>
          </cell>
          <cell r="QM195">
            <v>96542.774762298199</v>
          </cell>
          <cell r="QN195">
            <v>71646.228974340003</v>
          </cell>
          <cell r="QO195">
            <v>-7724.1633313371203</v>
          </cell>
          <cell r="QP195">
            <v>1172352.76774133</v>
          </cell>
          <cell r="QQ195">
            <v>658471.72229523095</v>
          </cell>
          <cell r="QR195">
            <v>1051909.3630081201</v>
          </cell>
          <cell r="QS195">
            <v>22790.035639999998</v>
          </cell>
          <cell r="QT195">
            <v>397348.61020830902</v>
          </cell>
          <cell r="QU195">
            <v>2491521.4031242598</v>
          </cell>
          <cell r="QV195">
            <v>-18054.769639555401</v>
          </cell>
          <cell r="QW195">
            <v>140550.73110371301</v>
          </cell>
          <cell r="QX195">
            <v>120443.404733212</v>
          </cell>
          <cell r="QY195">
            <v>1.7850616500279599</v>
          </cell>
          <cell r="QZ195">
            <v>1.5996861684563199</v>
          </cell>
          <cell r="RA195">
            <v>-9.3490178187458994</v>
          </cell>
          <cell r="RB195">
            <v>-4.3399064511694503</v>
          </cell>
          <cell r="RC195">
            <v>13.680546808467</v>
          </cell>
          <cell r="RD195">
            <v>-4.2036418259808404</v>
          </cell>
          <cell r="RE195">
            <v>-13.6466738178058</v>
          </cell>
          <cell r="RF195">
            <v>1.14546948839114</v>
          </cell>
          <cell r="RG195">
            <v>7.1584425420878404</v>
          </cell>
          <cell r="RH195">
            <v>1.8379738522076301</v>
          </cell>
          <cell r="RI195">
            <v>2.7553420309121801</v>
          </cell>
          <cell r="RJ195">
            <v>5.6551245713971001</v>
          </cell>
          <cell r="RK195">
            <v>-13.881701058174</v>
          </cell>
          <cell r="RL195">
            <v>-13.3434895072775</v>
          </cell>
          <cell r="RM195">
            <v>161.03139658333399</v>
          </cell>
          <cell r="RN195">
            <v>119.788593333333</v>
          </cell>
          <cell r="RO195">
            <v>5.7666666666666702</v>
          </cell>
          <cell r="RP195">
            <v>5.0707814008582801</v>
          </cell>
          <cell r="RQ195">
            <v>2.7328105905874698</v>
          </cell>
          <cell r="RR195">
            <v>2.7666666666666702</v>
          </cell>
          <cell r="RS195">
            <v>2.0625249240683998</v>
          </cell>
          <cell r="RT195">
            <v>2.91982404173483</v>
          </cell>
          <cell r="RU195">
            <v>3.35764022418117</v>
          </cell>
          <cell r="RV195">
            <v>2.9529179720935801</v>
          </cell>
          <cell r="RW195">
            <v>2.91636254640082</v>
          </cell>
          <cell r="RX195">
            <v>5.2060875079251702E-2</v>
          </cell>
          <cell r="RY195">
            <v>2.0126675878622899</v>
          </cell>
          <cell r="RZ195">
            <v>3.6197580810756</v>
          </cell>
          <cell r="SA195">
            <v>6.5290364519884996</v>
          </cell>
          <cell r="SB195">
            <v>4.42253378199828</v>
          </cell>
          <cell r="SC195">
            <v>2.8029926401729202</v>
          </cell>
          <cell r="SD195">
            <v>7.3842204638157103</v>
          </cell>
          <cell r="SE195">
            <v>430551.93509057799</v>
          </cell>
          <cell r="SF195">
            <v>63.6879851845895</v>
          </cell>
          <cell r="SG195">
            <v>83.452186470262504</v>
          </cell>
          <cell r="SH195">
            <v>81.101797797511296</v>
          </cell>
          <cell r="SI195">
            <v>19.4093833429684</v>
          </cell>
          <cell r="SJ195">
            <v>22.789801138645998</v>
          </cell>
          <cell r="SK195">
            <v>14.5935508721146</v>
          </cell>
          <cell r="SL195">
            <v>-0.22229781872773499</v>
          </cell>
          <cell r="SM195">
            <v>0.53368284892614204</v>
          </cell>
          <cell r="SN195">
            <v>16.202315438140701</v>
          </cell>
          <cell r="SO195">
            <v>19.613564839800802</v>
          </cell>
          <cell r="SP195">
            <v>-8.6402518723309498</v>
          </cell>
          <cell r="SQ195">
            <v>2.1327817589566398</v>
          </cell>
          <cell r="SR195">
            <v>1.6509477083142401</v>
          </cell>
          <cell r="SS195">
            <v>0.16529037271451599</v>
          </cell>
          <cell r="ST195">
            <v>5.9050523210161003</v>
          </cell>
          <cell r="SU195">
            <v>13.8205613984625</v>
          </cell>
          <cell r="SV195">
            <v>8.6311421331255005</v>
          </cell>
          <cell r="SW195">
            <v>11.488575021304399</v>
          </cell>
          <cell r="SX195">
            <v>-2.7922669041459001</v>
          </cell>
          <cell r="SY195">
            <v>7.68956278892108</v>
          </cell>
          <cell r="SZ195">
            <v>12.7385252352106</v>
          </cell>
          <cell r="TA195">
            <v>7.1502724115698699</v>
          </cell>
          <cell r="TB195">
            <v>2.47828735187439</v>
          </cell>
          <cell r="TC195">
            <v>2.2593349048483899</v>
          </cell>
          <cell r="TD195">
            <v>0.88595121589707504</v>
          </cell>
          <cell r="TE195">
            <v>26.8401702170984</v>
          </cell>
          <cell r="TF195">
            <v>24.580835312249999</v>
          </cell>
          <cell r="TG195">
            <v>5.6955811800138596</v>
          </cell>
          <cell r="TH195">
            <v>362.06375810234999</v>
          </cell>
          <cell r="TI195">
            <v>308.84437523566498</v>
          </cell>
          <cell r="TJ195">
            <v>7.9882949895669499</v>
          </cell>
          <cell r="TK195">
            <v>1.89017152264939</v>
          </cell>
          <cell r="TL195">
            <v>9.2937434814551505</v>
          </cell>
          <cell r="TM195">
            <v>4.1872907459499196</v>
          </cell>
          <cell r="TN195">
            <v>39.3728343351615</v>
          </cell>
          <cell r="TO195">
            <v>7.9264031056141899</v>
          </cell>
          <cell r="TP195">
            <v>-0.57431590536896404</v>
          </cell>
          <cell r="TQ195">
            <v>6.2088138711832803</v>
          </cell>
          <cell r="TR195">
            <v>6.7834170680175498</v>
          </cell>
          <cell r="TS195">
            <v>7.29035429851446</v>
          </cell>
          <cell r="TT195">
            <v>11.3283930735345</v>
          </cell>
          <cell r="TU195">
            <v>2.73703977448652</v>
          </cell>
          <cell r="TV195">
            <v>10.398332004725599</v>
          </cell>
          <cell r="TW195">
            <v>15.9682934564362</v>
          </cell>
          <cell r="TX195">
            <v>2.3620810218002899</v>
          </cell>
          <cell r="TY195">
            <v>11.5209386729217</v>
          </cell>
          <cell r="TZ195">
            <v>5.0250179828763599</v>
          </cell>
          <cell r="UA195">
            <v>5.6740578450272396</v>
          </cell>
          <cell r="UB195">
            <v>6.3305278168627597</v>
          </cell>
          <cell r="UC195">
            <v>8.9883464079344009</v>
          </cell>
          <cell r="UD195">
            <v>4.2460333943903601</v>
          </cell>
          <cell r="UE195">
            <v>14.073416674177601</v>
          </cell>
          <cell r="UF195">
            <v>3.67917309183319</v>
          </cell>
          <cell r="UG195">
            <v>9.7727606830746705</v>
          </cell>
          <cell r="UH195">
            <v>12.5680545254545</v>
          </cell>
          <cell r="UI195">
            <v>3.48290970715819</v>
          </cell>
          <cell r="UJ195">
            <v>-7.6589867017328697</v>
          </cell>
          <cell r="UK195">
            <v>3.7132091492255301</v>
          </cell>
          <cell r="UL195">
            <v>721333.71993548202</v>
          </cell>
          <cell r="UM195">
            <v>140751.26913909899</v>
          </cell>
          <cell r="UN195">
            <v>636914.63416000595</v>
          </cell>
          <cell r="UO195">
            <v>134587.02173697401</v>
          </cell>
          <cell r="UP195">
            <v>198316.203126487</v>
          </cell>
          <cell r="UQ195">
            <v>26922.908083541999</v>
          </cell>
          <cell r="UR195">
            <v>536440.66701241594</v>
          </cell>
          <cell r="US195">
            <v>7.1426611624755304E-2</v>
          </cell>
          <cell r="UT195">
            <v>2.4999999994155102</v>
          </cell>
          <cell r="UU195">
            <v>1.90220262072007</v>
          </cell>
          <cell r="UV195">
            <v>0.87812226332332499</v>
          </cell>
          <cell r="UW195">
            <v>112452.95792235099</v>
          </cell>
          <cell r="UX195">
            <v>98519.718904917594</v>
          </cell>
          <cell r="UY195">
            <v>282478.79060083302</v>
          </cell>
          <cell r="UZ195">
            <v>35070.871149968203</v>
          </cell>
          <cell r="VA195">
            <v>33654.684386198103</v>
          </cell>
          <cell r="VB195">
            <v>239191.67499999999</v>
          </cell>
          <cell r="VC195">
            <v>2.90392810285185E-2</v>
          </cell>
          <cell r="VD195">
            <v>5.16507365500945E-2</v>
          </cell>
          <cell r="VE195">
            <v>1.2535657321707601</v>
          </cell>
          <cell r="VF195">
            <v>5.0824589986953701E-3</v>
          </cell>
          <cell r="VG195">
            <v>0.12736781966729399</v>
          </cell>
          <cell r="VH195">
            <v>7.3434245975186704E-2</v>
          </cell>
          <cell r="VI195">
            <v>2.06235928154591E-3</v>
          </cell>
          <cell r="VJ195">
            <v>0.36547847318640603</v>
          </cell>
          <cell r="VK195">
            <v>1.88328581256729E-2</v>
          </cell>
          <cell r="VL195">
            <v>5.0075562937623802E-2</v>
          </cell>
          <cell r="VM195">
            <v>0.16441416959286301</v>
          </cell>
          <cell r="VN195">
            <v>6.9075801476596393E-2</v>
          </cell>
          <cell r="VO195">
            <v>20.997614047901799</v>
          </cell>
          <cell r="VP195">
            <v>13.7917335855779</v>
          </cell>
          <cell r="VQ195">
            <v>3.5253504378609501</v>
          </cell>
          <cell r="VR195">
            <v>0.145344288276163</v>
          </cell>
          <cell r="VS195">
            <v>2.0949869737202498</v>
          </cell>
          <cell r="VT195">
            <v>-0.43135679901316099</v>
          </cell>
          <cell r="VU195">
            <v>-2.72836778426116</v>
          </cell>
          <cell r="VV195">
            <v>-2.3494085464685401</v>
          </cell>
          <cell r="VW195">
            <v>3.9971661974541099</v>
          </cell>
          <cell r="VX195">
            <v>0.43665670630387199</v>
          </cell>
          <cell r="VY195">
            <v>1.96027933764014</v>
          </cell>
          <cell r="VZ195">
            <v>0.17806156668079801</v>
          </cell>
          <cell r="WA195">
            <v>-0.95090353387110005</v>
          </cell>
          <cell r="WB195">
            <v>-1.58481143935823</v>
          </cell>
          <cell r="WC195">
            <v>3.20462699217679E-2</v>
          </cell>
          <cell r="WD195">
            <v>9.0239163299858198E-3</v>
          </cell>
          <cell r="WE195">
            <v>1.85948105720199</v>
          </cell>
          <cell r="WF195">
            <v>2.49243243956911</v>
          </cell>
          <cell r="WG195">
            <v>-1.3052093340341699</v>
          </cell>
          <cell r="WH195">
            <v>1.721551904589</v>
          </cell>
          <cell r="WI195">
            <v>193236.30347481999</v>
          </cell>
          <cell r="WJ195">
            <v>0.96080959665265198</v>
          </cell>
          <cell r="WK195">
            <v>316770.04821290798</v>
          </cell>
          <cell r="WL195">
            <v>2.2696536734839698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8.641575172591402</v>
          </cell>
          <cell r="J196">
            <v>41.054466085084499</v>
          </cell>
          <cell r="K196">
            <v>39.455918793147802</v>
          </cell>
          <cell r="L196">
            <v>-5980.6220020382998</v>
          </cell>
          <cell r="M196">
            <v>-27115.527820240601</v>
          </cell>
          <cell r="N196">
            <v>39808.126201536703</v>
          </cell>
          <cell r="O196">
            <v>12692.5983812961</v>
          </cell>
          <cell r="P196">
            <v>2.12298902620795</v>
          </cell>
          <cell r="Q196">
            <v>-12864.4198341431</v>
          </cell>
          <cell r="R196">
            <v>-6875.2708193858498</v>
          </cell>
          <cell r="S196">
            <v>24354.3427769624</v>
          </cell>
          <cell r="T196">
            <v>45676.51</v>
          </cell>
          <cell r="U196">
            <v>0</v>
          </cell>
          <cell r="V196">
            <v>-5808.80054919125</v>
          </cell>
          <cell r="W196">
            <v>199968.49860129601</v>
          </cell>
          <cell r="X196">
            <v>680814.96821717301</v>
          </cell>
          <cell r="Y196">
            <v>2.32241640625E-2</v>
          </cell>
          <cell r="Z196">
            <v>36845.052616431101</v>
          </cell>
          <cell r="AA196">
            <v>28441.351045114901</v>
          </cell>
          <cell r="AB196">
            <v>348347.11961972801</v>
          </cell>
          <cell r="AC196">
            <v>1211668.16723696</v>
          </cell>
          <cell r="AD196">
            <v>1.8270707855984401</v>
          </cell>
          <cell r="AE196">
            <v>1.8088562992501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1.6508672037867499E-2</v>
          </cell>
          <cell r="AW196">
            <v>352002.038322696</v>
          </cell>
          <cell r="AX196">
            <v>348470.190596467</v>
          </cell>
          <cell r="AY196">
            <v>1208994.6847087599</v>
          </cell>
          <cell r="AZ196">
            <v>119805.278234827</v>
          </cell>
          <cell r="BA196">
            <v>1222807.87670764</v>
          </cell>
          <cell r="BB196">
            <v>655612.02015826898</v>
          </cell>
          <cell r="BC196">
            <v>655612.01915826905</v>
          </cell>
          <cell r="BD196">
            <v>2290471.7362040798</v>
          </cell>
          <cell r="BE196">
            <v>2293397.9266392002</v>
          </cell>
          <cell r="BF196">
            <v>1.0101676741186E-2</v>
          </cell>
          <cell r="BG196">
            <v>1.5171793240083499E-2</v>
          </cell>
          <cell r="BH196">
            <v>7.1782316226471103E-3</v>
          </cell>
          <cell r="BI196">
            <v>6.1131031221352099E-3</v>
          </cell>
          <cell r="BJ196">
            <v>1917665.1440045501</v>
          </cell>
          <cell r="BK196">
            <v>18045.9490989933</v>
          </cell>
          <cell r="BL196">
            <v>0</v>
          </cell>
          <cell r="BM196">
            <v>1.47415508081383</v>
          </cell>
          <cell r="BN196">
            <v>195805.14491047099</v>
          </cell>
          <cell r="BO196">
            <v>7566219.2262380999</v>
          </cell>
          <cell r="BP196">
            <v>7722865.2345904596</v>
          </cell>
          <cell r="BQ196">
            <v>195734.01078500901</v>
          </cell>
          <cell r="BR196">
            <v>0.33791731439814499</v>
          </cell>
          <cell r="BS196">
            <v>1.5574798927826601</v>
          </cell>
          <cell r="BT196">
            <v>1.6502468071982599</v>
          </cell>
          <cell r="BU196">
            <v>162427.004697442</v>
          </cell>
          <cell r="BV196">
            <v>2877.3903858434101</v>
          </cell>
          <cell r="BW196">
            <v>2070.0301867585599</v>
          </cell>
          <cell r="BX196">
            <v>5491.2074073262902</v>
          </cell>
          <cell r="BY196">
            <v>3739.9302750000002</v>
          </cell>
          <cell r="BZ196">
            <v>30103.574698167002</v>
          </cell>
          <cell r="CA196">
            <v>102441.03635733599</v>
          </cell>
          <cell r="CB196">
            <v>55101.4280494704</v>
          </cell>
          <cell r="CC196">
            <v>172506.58658100001</v>
          </cell>
          <cell r="CD196">
            <v>610486.23114643095</v>
          </cell>
          <cell r="CE196">
            <v>83807.708859110004</v>
          </cell>
          <cell r="CF196">
            <v>282976.55641405302</v>
          </cell>
          <cell r="CG196">
            <v>152646.78302708699</v>
          </cell>
          <cell r="CH196">
            <v>540233.14038384904</v>
          </cell>
          <cell r="CI196">
            <v>28241.168659599101</v>
          </cell>
          <cell r="CJ196">
            <v>101559.956302765</v>
          </cell>
          <cell r="CK196">
            <v>60227.5880599745</v>
          </cell>
          <cell r="CL196">
            <v>232133.525566</v>
          </cell>
          <cell r="CM196">
            <v>301991.14186221501</v>
          </cell>
          <cell r="CN196">
            <v>1186686.30887371</v>
          </cell>
          <cell r="CO196">
            <v>20969.8838305647</v>
          </cell>
          <cell r="CP196">
            <v>69899.485545136005</v>
          </cell>
          <cell r="CQ196">
            <v>31826.559510316201</v>
          </cell>
          <cell r="CR196">
            <v>131853.09796184901</v>
          </cell>
          <cell r="CS196">
            <v>78445.221638647796</v>
          </cell>
          <cell r="CT196">
            <v>325627.39121994999</v>
          </cell>
          <cell r="CU196">
            <v>1E-4</v>
          </cell>
          <cell r="CV196">
            <v>3232.7993100212402</v>
          </cell>
          <cell r="CW196">
            <v>1.90380440918469E-4</v>
          </cell>
          <cell r="CX196">
            <v>6820</v>
          </cell>
          <cell r="CY196">
            <v>149344.35883512799</v>
          </cell>
          <cell r="CZ196">
            <v>646453.16848985699</v>
          </cell>
          <cell r="DA196">
            <v>78811.3204883117</v>
          </cell>
          <cell r="DB196">
            <v>323695.71326847398</v>
          </cell>
          <cell r="DC196">
            <v>149344.358644747</v>
          </cell>
          <cell r="DD196">
            <v>639633.16848985699</v>
          </cell>
          <cell r="DE196">
            <v>0</v>
          </cell>
          <cell r="DF196">
            <v>0</v>
          </cell>
          <cell r="DG196">
            <v>0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3663754.6461382201</v>
          </cell>
          <cell r="DM196">
            <v>73442.648986049404</v>
          </cell>
          <cell r="DN196">
            <v>6.1660752789701699E-2</v>
          </cell>
          <cell r="DO196">
            <v>2.0383694853505899E-2</v>
          </cell>
          <cell r="DP196">
            <v>278966.15484381601</v>
          </cell>
          <cell r="DQ196">
            <v>374877.945937488</v>
          </cell>
          <cell r="DR196">
            <v>1364205.45615734</v>
          </cell>
          <cell r="DS196">
            <v>668304.61853956501</v>
          </cell>
          <cell r="DT196">
            <v>2448808.7431710502</v>
          </cell>
          <cell r="DU196">
            <v>346271.650986197</v>
          </cell>
          <cell r="DV196">
            <v>353105.212707948</v>
          </cell>
          <cell r="DW196">
            <v>354347.56710953498</v>
          </cell>
          <cell r="DX196">
            <v>1255071.2266835901</v>
          </cell>
          <cell r="DY196">
            <v>153567.22212330301</v>
          </cell>
          <cell r="DZ196">
            <v>557210.80957643304</v>
          </cell>
          <cell r="EA196">
            <v>362102.496471686</v>
          </cell>
          <cell r="EB196">
            <v>1366885.36436711</v>
          </cell>
          <cell r="EC196">
            <v>369754.18349553802</v>
          </cell>
          <cell r="ED196">
            <v>1397436.1207435799</v>
          </cell>
          <cell r="EE196">
            <v>-3.0499999999999999E-2</v>
          </cell>
          <cell r="EF196">
            <v>4310483.7254852904</v>
          </cell>
          <cell r="EG196">
            <v>80537.518712373407</v>
          </cell>
          <cell r="EH196">
            <v>266546.66967130301</v>
          </cell>
          <cell r="EI196">
            <v>4499.0666808292199</v>
          </cell>
          <cell r="EJ196">
            <v>32350.550338675301</v>
          </cell>
          <cell r="EK196">
            <v>8599.76</v>
          </cell>
          <cell r="EL196">
            <v>46702.173169361202</v>
          </cell>
          <cell r="EM196">
            <v>9904.17948717949</v>
          </cell>
          <cell r="EN196">
            <v>35342.185180687098</v>
          </cell>
          <cell r="EO196">
            <v>19313.150000000001</v>
          </cell>
          <cell r="EP196">
            <v>70443.888210571895</v>
          </cell>
          <cell r="EQ196">
            <v>36564.687046263498</v>
          </cell>
          <cell r="ER196">
            <v>129094.421015659</v>
          </cell>
          <cell r="ES196">
            <v>66727.082360582193</v>
          </cell>
          <cell r="ET196">
            <v>259592.891745292</v>
          </cell>
          <cell r="EU196">
            <v>51724.607648523102</v>
          </cell>
          <cell r="EV196">
            <v>195329.66805675099</v>
          </cell>
          <cell r="EW196">
            <v>94639.992360581993</v>
          </cell>
          <cell r="EX196">
            <v>376738.95312522497</v>
          </cell>
          <cell r="EY196">
            <v>11565.6538746735</v>
          </cell>
          <cell r="EZ196">
            <v>30568.344405815998</v>
          </cell>
          <cell r="FA196">
            <v>24796.134263074899</v>
          </cell>
          <cell r="FB196">
            <v>64061.130919463198</v>
          </cell>
          <cell r="FC196">
            <v>13545.075114929399</v>
          </cell>
          <cell r="FD196">
            <v>16349.249573995899</v>
          </cell>
          <cell r="FE196">
            <v>39313.270402006099</v>
          </cell>
          <cell r="FF196">
            <v>3.0499999999999999E-2</v>
          </cell>
          <cell r="FG196">
            <v>34261.550791580099</v>
          </cell>
          <cell r="FH196">
            <v>80792.675346000004</v>
          </cell>
          <cell r="FI196">
            <v>1E-3</v>
          </cell>
          <cell r="FJ196">
            <v>10.2471045406902</v>
          </cell>
          <cell r="FK196">
            <v>1E-3</v>
          </cell>
          <cell r="FL196">
            <v>2926.1904351180001</v>
          </cell>
          <cell r="FM196">
            <v>145531.85768479499</v>
          </cell>
          <cell r="FN196">
            <v>7376.4570666726204</v>
          </cell>
          <cell r="FO196">
            <v>16545.598572489798</v>
          </cell>
          <cell r="FP196">
            <v>14077.2193733678</v>
          </cell>
          <cell r="FQ196">
            <v>32164.022294999999</v>
          </cell>
          <cell r="FR196">
            <v>10000</v>
          </cell>
          <cell r="FS196">
            <v>36682.604301171901</v>
          </cell>
          <cell r="FT196">
            <v>24521.105092867099</v>
          </cell>
          <cell r="FU196">
            <v>83675.539319000003</v>
          </cell>
          <cell r="FV196">
            <v>495332.275215865</v>
          </cell>
          <cell r="FW196">
            <v>89130.406110597702</v>
          </cell>
          <cell r="FX196">
            <v>312943.556293623</v>
          </cell>
          <cell r="FY196">
            <v>179762.31084732799</v>
          </cell>
          <cell r="FZ196">
            <v>641897.37630818004</v>
          </cell>
          <cell r="GA196">
            <v>289298.54348091898</v>
          </cell>
          <cell r="GB196">
            <v>1031275.49234185</v>
          </cell>
          <cell r="GC196">
            <v>70476.278772387901</v>
          </cell>
          <cell r="GD196">
            <v>254509.984591118</v>
          </cell>
          <cell r="GE196">
            <v>141163.98638109301</v>
          </cell>
          <cell r="GF196">
            <v>526057.81469418004</v>
          </cell>
          <cell r="GG196">
            <v>56590.390735822402</v>
          </cell>
          <cell r="GH196">
            <v>183358.51061396999</v>
          </cell>
          <cell r="GI196">
            <v>109536.232633591</v>
          </cell>
          <cell r="GJ196">
            <v>389378.11603367102</v>
          </cell>
          <cell r="GK196">
            <v>153697.67741523701</v>
          </cell>
          <cell r="GL196">
            <v>521592.75939068903</v>
          </cell>
          <cell r="GM196">
            <v>1.66456931377763E-2</v>
          </cell>
          <cell r="GN196">
            <v>2.51357189845485E-2</v>
          </cell>
          <cell r="GO196">
            <v>4.7345607209914303E-3</v>
          </cell>
          <cell r="GP196">
            <v>0</v>
          </cell>
          <cell r="GQ196">
            <v>1.42316648454266E-2</v>
          </cell>
          <cell r="GR196">
            <v>4.7547155005807102E-3</v>
          </cell>
          <cell r="GS196">
            <v>3694633.3886571098</v>
          </cell>
          <cell r="GT196">
            <v>2.5000000000000001E-2</v>
          </cell>
          <cell r="GU196">
            <v>3795746.5348849399</v>
          </cell>
          <cell r="GV196">
            <v>1676648.8713485601</v>
          </cell>
          <cell r="GW196">
            <v>1391484.70294262</v>
          </cell>
          <cell r="GX196">
            <v>194492.98139136401</v>
          </cell>
          <cell r="GY196">
            <v>1803411.2187270599</v>
          </cell>
          <cell r="GZ196">
            <v>3.0573875679682699E-2</v>
          </cell>
          <cell r="HA196">
            <v>30878.7425188899</v>
          </cell>
          <cell r="HB196">
            <v>-662593.91732095997</v>
          </cell>
          <cell r="HC196">
            <v>0.82435588365801304</v>
          </cell>
          <cell r="HD196">
            <v>0.83300916215927201</v>
          </cell>
          <cell r="HE196">
            <v>1.7420099768527799</v>
          </cell>
          <cell r="HF196">
            <v>1.4050705550815401</v>
          </cell>
          <cell r="HG196">
            <v>2.09098152427037</v>
          </cell>
          <cell r="HH196">
            <v>1.7827258866036599</v>
          </cell>
          <cell r="HI196">
            <v>2.2611376748174199</v>
          </cell>
          <cell r="HJ196">
            <v>1.9083984690929401</v>
          </cell>
          <cell r="HK196">
            <v>2.1439457320587398</v>
          </cell>
          <cell r="HL196">
            <v>2.0956038768944101</v>
          </cell>
          <cell r="HM196">
            <v>1.9878708901490501</v>
          </cell>
          <cell r="HN196">
            <v>1.4859053194896501</v>
          </cell>
          <cell r="HO196">
            <v>2.0030000000000001</v>
          </cell>
          <cell r="HP196">
            <v>1.9355977438808101</v>
          </cell>
          <cell r="HQ196">
            <v>0.95457027665957905</v>
          </cell>
          <cell r="HR196">
            <v>242382.8</v>
          </cell>
          <cell r="HS196">
            <v>0.02</v>
          </cell>
          <cell r="HT196">
            <v>5.0000000000000001E-3</v>
          </cell>
          <cell r="HU196">
            <v>4.9546270697191502E-2</v>
          </cell>
          <cell r="HV196">
            <v>4.6004595881427399E-2</v>
          </cell>
          <cell r="HW196">
            <v>22403.2725931112</v>
          </cell>
          <cell r="HX196">
            <v>1.85924220190321</v>
          </cell>
          <cell r="HY196">
            <v>1.1091643022927899</v>
          </cell>
          <cell r="HZ196">
            <v>1.4466705253958301</v>
          </cell>
          <cell r="IA196">
            <v>1.51772703022452</v>
          </cell>
          <cell r="IB196">
            <v>1.90380440918469</v>
          </cell>
          <cell r="IC196">
            <v>-0.25</v>
          </cell>
          <cell r="ID196">
            <v>-0.25</v>
          </cell>
          <cell r="IE196">
            <v>-0.25</v>
          </cell>
          <cell r="IF196">
            <v>0.75</v>
          </cell>
          <cell r="IG196">
            <v>6.6355007437053403E-3</v>
          </cell>
          <cell r="IH196">
            <v>2.40858337328019E-2</v>
          </cell>
          <cell r="II196">
            <v>2.8914810963049899E-2</v>
          </cell>
          <cell r="IJ196">
            <v>1.9E-2</v>
          </cell>
          <cell r="IK196">
            <v>1.26039907823093</v>
          </cell>
          <cell r="IL196">
            <v>1.00234933882884</v>
          </cell>
          <cell r="IM196">
            <v>1.0036053671284899</v>
          </cell>
          <cell r="IN196">
            <v>1.0001069156469999</v>
          </cell>
          <cell r="IO196">
            <v>1</v>
          </cell>
          <cell r="IP196">
            <v>1.1150737783564799</v>
          </cell>
          <cell r="IQ196">
            <v>29.069575876006901</v>
          </cell>
          <cell r="IR196">
            <v>1.0725809285054699</v>
          </cell>
          <cell r="IS196">
            <v>5.0000000000000001E-3</v>
          </cell>
          <cell r="IT196">
            <v>213146.64043418301</v>
          </cell>
          <cell r="IU196">
            <v>0.1275</v>
          </cell>
          <cell r="IV196">
            <v>1.0072872802332</v>
          </cell>
          <cell r="IW196">
            <v>7.4196496849683796E-2</v>
          </cell>
          <cell r="IX196">
            <v>8.5348359375000092E-3</v>
          </cell>
          <cell r="IY196">
            <v>3.0000000000000001E-3</v>
          </cell>
          <cell r="IZ196">
            <v>0.36197847318640602</v>
          </cell>
          <cell r="JA196">
            <v>6.7285518132493199E-2</v>
          </cell>
          <cell r="JB196">
            <v>3.5936627966463602E-2</v>
          </cell>
          <cell r="JC196">
            <v>0.03</v>
          </cell>
          <cell r="JD196">
            <v>6.1806985094528803E-2</v>
          </cell>
          <cell r="JE196">
            <v>1.9992573754007498E-2</v>
          </cell>
          <cell r="JF196">
            <v>4.4999999999999998E-2</v>
          </cell>
          <cell r="JG196">
            <v>31.487427713388701</v>
          </cell>
          <cell r="JH196">
            <v>0.149884436683351</v>
          </cell>
          <cell r="JI196">
            <v>6.9297397865441299E-2</v>
          </cell>
          <cell r="JJ196">
            <v>-2.75E-2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-7.0000000000000007E-2</v>
          </cell>
          <cell r="JY196">
            <v>0</v>
          </cell>
          <cell r="JZ196">
            <v>0</v>
          </cell>
          <cell r="KA196">
            <v>0</v>
          </cell>
          <cell r="KB196">
            <v>1200</v>
          </cell>
          <cell r="KC196">
            <v>0</v>
          </cell>
          <cell r="KD196">
            <v>0</v>
          </cell>
          <cell r="KE196">
            <v>0.23400000000000001</v>
          </cell>
          <cell r="KF196">
            <v>-0.04</v>
          </cell>
          <cell r="KG196">
            <v>3.9E-2</v>
          </cell>
          <cell r="KH196">
            <v>0</v>
          </cell>
          <cell r="KI196">
            <v>0</v>
          </cell>
          <cell r="KJ196">
            <v>1.2500000000000001E-2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-1.6500000000000001E-2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1</v>
          </cell>
          <cell r="LP196">
            <v>0</v>
          </cell>
          <cell r="LQ196">
            <v>1.19758768521454</v>
          </cell>
          <cell r="LR196">
            <v>0</v>
          </cell>
          <cell r="LS196">
            <v>30073.707834280402</v>
          </cell>
          <cell r="LT196">
            <v>191</v>
          </cell>
          <cell r="LU196">
            <v>231101.666794989</v>
          </cell>
          <cell r="LV196">
            <v>58209.930539151501</v>
          </cell>
          <cell r="LW196">
            <v>18443.386524914698</v>
          </cell>
          <cell r="LX196">
            <v>12697.787752251699</v>
          </cell>
          <cell r="LY196">
            <v>80641.105745464403</v>
          </cell>
          <cell r="LZ196">
            <v>5.0000000000000001E-3</v>
          </cell>
          <cell r="MA196">
            <v>6733.5460335396801</v>
          </cell>
          <cell r="MB196">
            <v>3341.5230926978302</v>
          </cell>
          <cell r="MC196">
            <v>21464.938470000099</v>
          </cell>
          <cell r="MD196">
            <v>92250.630510373201</v>
          </cell>
          <cell r="ME196">
            <v>2004.9138556186999</v>
          </cell>
          <cell r="MF196">
            <v>83512.1706212149</v>
          </cell>
          <cell r="MG196">
            <v>4.1260000000000003E-3</v>
          </cell>
          <cell r="MH196">
            <v>1.4178775274836599</v>
          </cell>
          <cell r="MI196">
            <v>19</v>
          </cell>
          <cell r="MJ196">
            <v>6964.3554809935004</v>
          </cell>
          <cell r="MK196">
            <v>52211.811794470799</v>
          </cell>
          <cell r="ML196">
            <v>23727.233169287301</v>
          </cell>
          <cell r="MM196">
            <v>53.417407405113302</v>
          </cell>
          <cell r="MN196">
            <v>57.529759288775303</v>
          </cell>
          <cell r="MO196">
            <v>4004.5423670323098</v>
          </cell>
          <cell r="MP196">
            <v>0.35657822274978201</v>
          </cell>
          <cell r="MQ196">
            <v>1427.93260016258</v>
          </cell>
          <cell r="MR196">
            <v>2.0041782866466601E-2</v>
          </cell>
          <cell r="MS196">
            <v>1.7993043938045902E-2</v>
          </cell>
          <cell r="MT196">
            <v>2.0998375617274001</v>
          </cell>
          <cell r="MU196">
            <v>1.23926952313434</v>
          </cell>
          <cell r="MV196">
            <v>3647889.8081643302</v>
          </cell>
          <cell r="MW196">
            <v>1.70244922427586</v>
          </cell>
          <cell r="MX196">
            <v>1.18394464554774</v>
          </cell>
          <cell r="MY196">
            <v>1.6475745212665999E-2</v>
          </cell>
          <cell r="MZ196">
            <v>1.1758792439543799</v>
          </cell>
          <cell r="NA196">
            <v>2.89387137598577E-3</v>
          </cell>
          <cell r="NB196">
            <v>1.2465248385308501</v>
          </cell>
          <cell r="NC196">
            <v>2432.55649851824</v>
          </cell>
          <cell r="ND196">
            <v>342397.17363355902</v>
          </cell>
          <cell r="NE196">
            <v>43655.639638278699</v>
          </cell>
          <cell r="NF196">
            <v>29885.871500337002</v>
          </cell>
          <cell r="NG196">
            <v>426758.35498694901</v>
          </cell>
          <cell r="NH196">
            <v>1.66456931377768</v>
          </cell>
          <cell r="NI196">
            <v>1.4231664845426799</v>
          </cell>
          <cell r="NJ196">
            <v>-1.6985998009846599</v>
          </cell>
          <cell r="NK196">
            <v>2.0343187806457101</v>
          </cell>
          <cell r="NL196">
            <v>23.274096253966199</v>
          </cell>
          <cell r="NM196">
            <v>1.2471647258170999</v>
          </cell>
          <cell r="NN196">
            <v>-15.454789757783301</v>
          </cell>
          <cell r="NO196">
            <v>1.56901498273525</v>
          </cell>
          <cell r="NP196">
            <v>2.0383694853505898</v>
          </cell>
          <cell r="NQ196">
            <v>-2.6143025722470199</v>
          </cell>
          <cell r="NR196">
            <v>160.17121905473499</v>
          </cell>
          <cell r="NS196">
            <v>121.492963284201</v>
          </cell>
          <cell r="NT196">
            <v>6.1806985094528804</v>
          </cell>
          <cell r="NU196">
            <v>6.7285518132493198</v>
          </cell>
          <cell r="NV196">
            <v>3.5936627966463601</v>
          </cell>
          <cell r="NW196">
            <v>2.0041782866466602</v>
          </cell>
          <cell r="NX196">
            <v>1.7993043938045901</v>
          </cell>
          <cell r="NY196">
            <v>4.7434093199585803</v>
          </cell>
          <cell r="NZ196">
            <v>2.1059333793519901</v>
          </cell>
          <cell r="OA196">
            <v>0.107707701013982</v>
          </cell>
          <cell r="OB196">
            <v>2.0694530166195801</v>
          </cell>
          <cell r="OC196">
            <v>2.21590933279374</v>
          </cell>
          <cell r="OD196">
            <v>2.27921395516884</v>
          </cell>
          <cell r="OE196">
            <v>3.2522897058590199</v>
          </cell>
          <cell r="OF196">
            <v>1.3193473713072099</v>
          </cell>
          <cell r="OG196">
            <v>6.7565658851189001</v>
          </cell>
          <cell r="OH196">
            <v>4.14674914260278</v>
          </cell>
          <cell r="OI196">
            <v>6.1336318619113799</v>
          </cell>
          <cell r="OJ196">
            <v>12.740251916766301</v>
          </cell>
          <cell r="OK196">
            <v>61.348882249037501</v>
          </cell>
          <cell r="OL196">
            <v>82.435588365801294</v>
          </cell>
          <cell r="OM196">
            <v>80.7834322033044</v>
          </cell>
          <cell r="ON196">
            <v>26.6341314706786</v>
          </cell>
          <cell r="OO196">
            <v>15.4883571672964</v>
          </cell>
          <cell r="OP196">
            <v>3.8083098053458802</v>
          </cell>
          <cell r="OQ196">
            <v>1.4950742528968299</v>
          </cell>
          <cell r="OR196">
            <v>22.715656962790501</v>
          </cell>
          <cell r="OS196">
            <v>2.9152847910570698</v>
          </cell>
          <cell r="OT196">
            <v>7.8971450684339806E-2</v>
          </cell>
          <cell r="OU196">
            <v>2.7016512391910199</v>
          </cell>
          <cell r="OV196">
            <v>5.3047375237001502</v>
          </cell>
          <cell r="OW196">
            <v>2.15653840973475</v>
          </cell>
          <cell r="OX196">
            <v>2.0849662762598702</v>
          </cell>
          <cell r="OY196">
            <v>1.64757452126687</v>
          </cell>
          <cell r="OZ196">
            <v>0.28938713759857698</v>
          </cell>
          <cell r="PA196">
            <v>-1.37067935213565</v>
          </cell>
          <cell r="PB196">
            <v>19.1263723477464</v>
          </cell>
          <cell r="PC196">
            <v>16.167249798694101</v>
          </cell>
          <cell r="PD196">
            <v>6.8524038112107704</v>
          </cell>
          <cell r="PE196">
            <v>12.640588909656</v>
          </cell>
          <cell r="PF196">
            <v>17.598019561723401</v>
          </cell>
          <cell r="PG196">
            <v>12.5301089282323</v>
          </cell>
          <cell r="PH196">
            <v>-3.3522546413144201</v>
          </cell>
          <cell r="PI196">
            <v>22.1032523665634</v>
          </cell>
          <cell r="PJ196">
            <v>25.455507007877799</v>
          </cell>
          <cell r="PK196">
            <v>3.43502856518294</v>
          </cell>
          <cell r="PL196">
            <v>6.9999999999999201</v>
          </cell>
          <cell r="PM196">
            <v>1.0390672494219999</v>
          </cell>
          <cell r="PN196">
            <v>13.728584074410801</v>
          </cell>
          <cell r="PO196">
            <v>6.8799789692577802</v>
          </cell>
          <cell r="PP196">
            <v>12.8624705633134</v>
          </cell>
          <cell r="PQ196">
            <v>51.129339781593501</v>
          </cell>
          <cell r="PR196">
            <v>0.881179982448836</v>
          </cell>
          <cell r="PS196">
            <v>8.3022900228130396</v>
          </cell>
          <cell r="PT196">
            <v>7.0801223000723299</v>
          </cell>
          <cell r="PU196">
            <v>8.7350519042156396</v>
          </cell>
          <cell r="PV196">
            <v>5.9426731932582699</v>
          </cell>
          <cell r="PW196">
            <v>8.7946556475263709</v>
          </cell>
          <cell r="PX196">
            <v>8.3439899079298403</v>
          </cell>
          <cell r="PY196">
            <v>11.1211867338228</v>
          </cell>
          <cell r="PZ196">
            <v>16.053558422566699</v>
          </cell>
          <cell r="QA196">
            <v>13.5387303376273</v>
          </cell>
          <cell r="QB196">
            <v>15.358975997618099</v>
          </cell>
          <cell r="QC196">
            <v>11.994544660989201</v>
          </cell>
          <cell r="QD196">
            <v>5.5402668297744402</v>
          </cell>
          <cell r="QE196">
            <v>0.61850891575643296</v>
          </cell>
          <cell r="QF196">
            <v>0.84913320056621</v>
          </cell>
          <cell r="QG196">
            <v>1.85227995110123</v>
          </cell>
          <cell r="QH196">
            <v>6904.3461759127104</v>
          </cell>
          <cell r="QI196">
            <v>1282569.05859632</v>
          </cell>
          <cell r="QJ196">
            <v>584709.07245468395</v>
          </cell>
          <cell r="QK196">
            <v>551501.05541669903</v>
          </cell>
          <cell r="QL196">
            <v>370234.33986133902</v>
          </cell>
          <cell r="QM196">
            <v>101014.526197631</v>
          </cell>
          <cell r="QN196">
            <v>80252.189357729003</v>
          </cell>
          <cell r="QO196">
            <v>-2103.81871710634</v>
          </cell>
          <cell r="QP196">
            <v>1200703.8524393099</v>
          </cell>
          <cell r="QQ196">
            <v>668585.37512249604</v>
          </cell>
          <cell r="QR196">
            <v>1095405.7699464399</v>
          </cell>
          <cell r="QS196">
            <v>31522.341391367801</v>
          </cell>
          <cell r="QT196">
            <v>408743.033014799</v>
          </cell>
          <cell r="QU196">
            <v>2521973.4502434698</v>
          </cell>
          <cell r="QV196">
            <v>-19989.8801887466</v>
          </cell>
          <cell r="QW196">
            <v>92212.548480036305</v>
          </cell>
          <cell r="QX196">
            <v>105298.08249287</v>
          </cell>
          <cell r="QY196">
            <v>1.72114612041749</v>
          </cell>
          <cell r="QZ196">
            <v>1.4795508251226099</v>
          </cell>
          <cell r="RA196">
            <v>-9.3490178187458994</v>
          </cell>
          <cell r="RB196">
            <v>-4.3399064511694503</v>
          </cell>
          <cell r="RC196">
            <v>20.000301974720202</v>
          </cell>
          <cell r="RD196">
            <v>-4.2036418259808404</v>
          </cell>
          <cell r="RE196">
            <v>-13.6466738178058</v>
          </cell>
          <cell r="RF196">
            <v>1.00186851676769</v>
          </cell>
          <cell r="RG196">
            <v>6.1660752789701698</v>
          </cell>
          <cell r="RH196">
            <v>2.0383694853505898</v>
          </cell>
          <cell r="RI196">
            <v>2.3916254330019302</v>
          </cell>
          <cell r="RJ196">
            <v>5.3262150452173298</v>
          </cell>
          <cell r="RK196">
            <v>-11.0798008863928</v>
          </cell>
          <cell r="RL196">
            <v>-10.234809826717299</v>
          </cell>
          <cell r="RM196">
            <v>159.95645426368401</v>
          </cell>
          <cell r="RN196">
            <v>119.749505654384</v>
          </cell>
          <cell r="RO196">
            <v>5.7868412940298901</v>
          </cell>
          <cell r="RP196">
            <v>5.4267583406512898</v>
          </cell>
          <cell r="RQ196">
            <v>2.8932331534082301</v>
          </cell>
          <cell r="RR196">
            <v>2.634377904995</v>
          </cell>
          <cell r="RS196">
            <v>1.97638017567794</v>
          </cell>
          <cell r="RT196">
            <v>2.3066031885371898</v>
          </cell>
          <cell r="RU196">
            <v>2.8974866202327698</v>
          </cell>
          <cell r="RV196">
            <v>2.5043928428282198</v>
          </cell>
          <cell r="RW196">
            <v>2.6897484239202898</v>
          </cell>
          <cell r="RX196">
            <v>0.205508046089764</v>
          </cell>
          <cell r="RY196">
            <v>1.2734993959974601</v>
          </cell>
          <cell r="RZ196">
            <v>2.8882450121293202</v>
          </cell>
          <cell r="SA196">
            <v>6.2393317270996498</v>
          </cell>
          <cell r="SB196">
            <v>5.1843758074107997</v>
          </cell>
          <cell r="SC196">
            <v>3.5335943240590599</v>
          </cell>
          <cell r="SD196">
            <v>8.7526871567333409</v>
          </cell>
          <cell r="SE196">
            <v>409997.41349271702</v>
          </cell>
          <cell r="SF196">
            <v>64.385689665983904</v>
          </cell>
          <cell r="SG196">
            <v>83.300916215927202</v>
          </cell>
          <cell r="SH196">
            <v>81.063412741978297</v>
          </cell>
          <cell r="SI196">
            <v>19.087062427860801</v>
          </cell>
          <cell r="SJ196">
            <v>18.973316458958799</v>
          </cell>
          <cell r="SK196">
            <v>18.915823768828702</v>
          </cell>
          <cell r="SL196">
            <v>3.4908014971923897E-2</v>
          </cell>
          <cell r="SM196">
            <v>0.53368284892614204</v>
          </cell>
          <cell r="SN196">
            <v>12.1184587277936</v>
          </cell>
          <cell r="SO196">
            <v>16.4340701538469</v>
          </cell>
          <cell r="SP196">
            <v>-4.70608748926026</v>
          </cell>
          <cell r="SQ196">
            <v>2.15452148077628</v>
          </cell>
          <cell r="SR196">
            <v>1.7258381776415399</v>
          </cell>
          <cell r="SS196">
            <v>0.21012574258028999</v>
          </cell>
          <cell r="ST196">
            <v>-1.15713046844156</v>
          </cell>
          <cell r="SU196">
            <v>12.494336034014101</v>
          </cell>
          <cell r="SV196">
            <v>8.1966269115975905</v>
          </cell>
          <cell r="SW196">
            <v>12.148852434463301</v>
          </cell>
          <cell r="SX196">
            <v>-0.85198512245426905</v>
          </cell>
          <cell r="SY196">
            <v>6.19538349160291</v>
          </cell>
          <cell r="SZ196">
            <v>12.785524801875001</v>
          </cell>
          <cell r="TA196">
            <v>10.2790209264148</v>
          </cell>
          <cell r="TB196">
            <v>4.6768535323196803</v>
          </cell>
          <cell r="TC196">
            <v>-1.00334252334025</v>
          </cell>
          <cell r="TD196">
            <v>1.2243880884594101</v>
          </cell>
          <cell r="TE196">
            <v>25.440782698076699</v>
          </cell>
          <cell r="TF196">
            <v>26.444125221417</v>
          </cell>
          <cell r="TG196">
            <v>6.3854513833586601</v>
          </cell>
          <cell r="TH196">
            <v>359.73306789058103</v>
          </cell>
          <cell r="TI196">
            <v>312.10402484818798</v>
          </cell>
          <cell r="TJ196">
            <v>7.8730353371983899</v>
          </cell>
          <cell r="TK196">
            <v>1.52990118145568</v>
          </cell>
          <cell r="TL196">
            <v>8.8259410166160901</v>
          </cell>
          <cell r="TM196">
            <v>3.2335608037175501</v>
          </cell>
          <cell r="TN196">
            <v>23.746498287847199</v>
          </cell>
          <cell r="TO196">
            <v>22.896809175700898</v>
          </cell>
          <cell r="TP196">
            <v>-0.24081493330773299</v>
          </cell>
          <cell r="TQ196">
            <v>6.2814310683199102</v>
          </cell>
          <cell r="TR196">
            <v>6.54691802808882</v>
          </cell>
          <cell r="TS196">
            <v>6.4664373732085103</v>
          </cell>
          <cell r="TT196">
            <v>7.9619710722731201</v>
          </cell>
          <cell r="TU196">
            <v>2.32436406673173</v>
          </cell>
          <cell r="TV196">
            <v>12.3633474577908</v>
          </cell>
          <cell r="TW196">
            <v>15.799400170481499</v>
          </cell>
          <cell r="TX196">
            <v>5.3156940396398999</v>
          </cell>
          <cell r="TY196">
            <v>11.6864135902538</v>
          </cell>
          <cell r="TZ196">
            <v>3.8097856665525001</v>
          </cell>
          <cell r="UA196">
            <v>1.93884133449</v>
          </cell>
          <cell r="UB196">
            <v>2.2038717092981899</v>
          </cell>
          <cell r="UC196">
            <v>3.3805622236754198</v>
          </cell>
          <cell r="UD196">
            <v>4.1720999825045402</v>
          </cell>
          <cell r="UE196">
            <v>14.096657765319501</v>
          </cell>
          <cell r="UF196">
            <v>2.8451213454928599</v>
          </cell>
          <cell r="UG196">
            <v>8.0841321244017994</v>
          </cell>
          <cell r="UH196">
            <v>15.348156221201499</v>
          </cell>
          <cell r="UI196">
            <v>3.6625083625714701</v>
          </cell>
          <cell r="UJ196">
            <v>-5.0861978188014501</v>
          </cell>
          <cell r="UK196">
            <v>4.1156761869549197</v>
          </cell>
          <cell r="UL196">
            <v>734415.77124584699</v>
          </cell>
          <cell r="UM196">
            <v>144509.89366824599</v>
          </cell>
          <cell r="UN196">
            <v>649962.94095557602</v>
          </cell>
          <cell r="UO196">
            <v>139675.80906999999</v>
          </cell>
          <cell r="UP196">
            <v>201645.77164106601</v>
          </cell>
          <cell r="UQ196">
            <v>35421.163566202398</v>
          </cell>
          <cell r="UR196">
            <v>556571.92547138303</v>
          </cell>
          <cell r="US196">
            <v>6.8863877839752105E-2</v>
          </cell>
          <cell r="UT196">
            <v>2.5135718984548499</v>
          </cell>
          <cell r="UU196">
            <v>2.0865128444795902</v>
          </cell>
          <cell r="UV196">
            <v>0.90991447287520899</v>
          </cell>
          <cell r="UW196">
            <v>114886.446696723</v>
          </cell>
          <cell r="UX196">
            <v>100694.680584694</v>
          </cell>
          <cell r="UY196">
            <v>283234.06134263298</v>
          </cell>
          <cell r="UZ196">
            <v>34933.229987748397</v>
          </cell>
          <cell r="VA196">
            <v>37567.519892586701</v>
          </cell>
          <cell r="VB196">
            <v>240554.04166666701</v>
          </cell>
          <cell r="VC196">
            <v>2.8914810963049899E-2</v>
          </cell>
          <cell r="VD196">
            <v>1.9E-2</v>
          </cell>
          <cell r="VE196">
            <v>1.25584351419082</v>
          </cell>
          <cell r="VF196">
            <v>5.0000000000000001E-3</v>
          </cell>
          <cell r="VG196">
            <v>0.12741187977819601</v>
          </cell>
          <cell r="VH196">
            <v>7.4782137379767105E-2</v>
          </cell>
          <cell r="VI196">
            <v>3.0000000000000001E-3</v>
          </cell>
          <cell r="VJ196">
            <v>0.36197847318640602</v>
          </cell>
          <cell r="VK196">
            <v>1.9107781826103402E-2</v>
          </cell>
          <cell r="VL196">
            <v>4.4999999999999998E-2</v>
          </cell>
          <cell r="VM196">
            <v>0.160628523101775</v>
          </cell>
          <cell r="VN196">
            <v>6.82980494141011E-2</v>
          </cell>
          <cell r="VO196">
            <v>22.998146825785799</v>
          </cell>
          <cell r="VP196">
            <v>14.1612057937587</v>
          </cell>
          <cell r="VQ196">
            <v>3.6081301905729899</v>
          </cell>
          <cell r="VR196">
            <v>0.24232649908984</v>
          </cell>
          <cell r="VS196">
            <v>2.9723150337247901</v>
          </cell>
          <cell r="VT196">
            <v>0.88116357273296197</v>
          </cell>
          <cell r="VU196">
            <v>-2.43902576658413</v>
          </cell>
          <cell r="VV196">
            <v>-1.82672849445022</v>
          </cell>
          <cell r="VW196">
            <v>3.89557017232057</v>
          </cell>
          <cell r="VX196">
            <v>0.348119255237123</v>
          </cell>
          <cell r="VY196">
            <v>1.87991281144927</v>
          </cell>
          <cell r="VZ196">
            <v>-0.24081493330773099</v>
          </cell>
          <cell r="WA196">
            <v>-2.0730016391468902</v>
          </cell>
          <cell r="WB196">
            <v>-2.2236763201231202</v>
          </cell>
          <cell r="WC196">
            <v>3.1064721011546299E-2</v>
          </cell>
          <cell r="WD196">
            <v>7.0670130554380704E-3</v>
          </cell>
          <cell r="WE196">
            <v>0.74921075843572504</v>
          </cell>
          <cell r="WF196">
            <v>2.1101863481666001</v>
          </cell>
          <cell r="WG196">
            <v>2.60202558059046</v>
          </cell>
          <cell r="WH196">
            <v>1.78953293455104</v>
          </cell>
          <cell r="WI196">
            <v>194143.06474566</v>
          </cell>
          <cell r="WJ196">
            <v>0.96106276748006603</v>
          </cell>
          <cell r="WK196">
            <v>353948.66629971901</v>
          </cell>
          <cell r="WL196">
            <v>2.3053763821945701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8.250766047215201</v>
          </cell>
          <cell r="J197">
            <v>41.054466085084499</v>
          </cell>
          <cell r="K197">
            <v>39.443610304951598</v>
          </cell>
          <cell r="L197">
            <v>15540.5445095615</v>
          </cell>
          <cell r="M197">
            <v>-22750.695896908099</v>
          </cell>
          <cell r="N197">
            <v>31277.148639028201</v>
          </cell>
          <cell r="O197">
            <v>8526.4527421201292</v>
          </cell>
          <cell r="P197">
            <v>2.1215461654645398</v>
          </cell>
          <cell r="Q197">
            <v>12937.1244678534</v>
          </cell>
          <cell r="R197">
            <v>6765.8055751420297</v>
          </cell>
          <cell r="S197">
            <v>398.15747440168298</v>
          </cell>
          <cell r="T197">
            <v>6904.3461759126903</v>
          </cell>
          <cell r="U197">
            <v>0</v>
          </cell>
          <cell r="V197">
            <v>-5923.03270041203</v>
          </cell>
          <cell r="W197">
            <v>185626.30878346399</v>
          </cell>
          <cell r="X197">
            <v>734415.77124584699</v>
          </cell>
          <cell r="Y197">
            <v>2.32241640625E-2</v>
          </cell>
          <cell r="Z197">
            <v>37823.358144241101</v>
          </cell>
          <cell r="AA197">
            <v>29196.522471669199</v>
          </cell>
          <cell r="AB197">
            <v>322063.46877192799</v>
          </cell>
          <cell r="AC197">
            <v>1282569.05859632</v>
          </cell>
          <cell r="AD197">
            <v>1.8288507982381601</v>
          </cell>
          <cell r="AE197">
            <v>1.810618566536970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1.7406450980476801E-2</v>
          </cell>
          <cell r="AW197">
            <v>318964.593569541</v>
          </cell>
          <cell r="AX197">
            <v>315874.14838905499</v>
          </cell>
          <cell r="AY197">
            <v>1288146.57568059</v>
          </cell>
          <cell r="AZ197">
            <v>106866.14336242899</v>
          </cell>
          <cell r="BA197">
            <v>1299617.71058101</v>
          </cell>
          <cell r="BB197">
            <v>592696.72710624698</v>
          </cell>
          <cell r="BC197">
            <v>592696.72610624705</v>
          </cell>
          <cell r="BD197">
            <v>2418779.18646771</v>
          </cell>
          <cell r="BE197">
            <v>2416675.3677506</v>
          </cell>
          <cell r="BF197">
            <v>1.0101676741186E-2</v>
          </cell>
          <cell r="BG197">
            <v>1.5171793240083499E-2</v>
          </cell>
          <cell r="BH197">
            <v>7.1782316226471103E-3</v>
          </cell>
          <cell r="BI197">
            <v>6.1131031221352099E-3</v>
          </cell>
          <cell r="BJ197">
            <v>1872745.2204712101</v>
          </cell>
          <cell r="BK197">
            <v>18197.094009279001</v>
          </cell>
          <cell r="BL197">
            <v>0</v>
          </cell>
          <cell r="BM197">
            <v>1.4479570527380401</v>
          </cell>
          <cell r="BN197">
            <v>193605.88004413099</v>
          </cell>
          <cell r="BO197">
            <v>7405573.2229332598</v>
          </cell>
          <cell r="BP197">
            <v>7697122.2617349699</v>
          </cell>
          <cell r="BQ197">
            <v>195142.43757673199</v>
          </cell>
          <cell r="BR197">
            <v>0.336906437155504</v>
          </cell>
          <cell r="BS197">
            <v>1.52980105322932</v>
          </cell>
          <cell r="BT197">
            <v>1.62091935532455</v>
          </cell>
          <cell r="BU197">
            <v>142585.654406188</v>
          </cell>
          <cell r="BV197">
            <v>1051.6417115261499</v>
          </cell>
          <cell r="BW197">
            <v>3853.0231214103801</v>
          </cell>
          <cell r="BX197">
            <v>2002.0601467936201</v>
          </cell>
          <cell r="BY197">
            <v>7238.1226085806502</v>
          </cell>
          <cell r="BZ197">
            <v>28940.045720531201</v>
          </cell>
          <cell r="CA197">
            <v>114886.446696723</v>
          </cell>
          <cell r="CB197">
            <v>51997.990604677398</v>
          </cell>
          <cell r="CC197">
            <v>203272.48190173501</v>
          </cell>
          <cell r="CD197">
            <v>649962.94095557602</v>
          </cell>
          <cell r="CE197">
            <v>73699.797408767699</v>
          </cell>
          <cell r="CF197">
            <v>296210.95548834099</v>
          </cell>
          <cell r="CG197">
            <v>131851.990039269</v>
          </cell>
          <cell r="CH197">
            <v>532118.47731681401</v>
          </cell>
          <cell r="CI197">
            <v>25943.688899561901</v>
          </cell>
          <cell r="CJ197">
            <v>100694.680584694</v>
          </cell>
          <cell r="CK197">
            <v>52645.506279230402</v>
          </cell>
          <cell r="CL197">
            <v>205101.82690632201</v>
          </cell>
          <cell r="CM197">
            <v>261434.54916814901</v>
          </cell>
          <cell r="CN197">
            <v>1200703.8524393099</v>
          </cell>
          <cell r="CO197">
            <v>16189.7430929936</v>
          </cell>
          <cell r="CP197">
            <v>71524.204069977495</v>
          </cell>
          <cell r="CQ197">
            <v>25206.433008567299</v>
          </cell>
          <cell r="CR197">
            <v>116506.04590017701</v>
          </cell>
          <cell r="CS197">
            <v>68886.735099647602</v>
          </cell>
          <cell r="CT197">
            <v>351553.74991228001</v>
          </cell>
          <cell r="CU197">
            <v>1E-4</v>
          </cell>
          <cell r="CV197">
            <v>1.99999999949796E-4</v>
          </cell>
          <cell r="CW197">
            <v>1.8810959605130599E-4</v>
          </cell>
          <cell r="CX197">
            <v>3.8268134994723401E-4</v>
          </cell>
          <cell r="CY197">
            <v>129582.55912888001</v>
          </cell>
          <cell r="CZ197">
            <v>668585.375122495</v>
          </cell>
          <cell r="DA197">
            <v>69208.225092292094</v>
          </cell>
          <cell r="DB197">
            <v>353194.42912169301</v>
          </cell>
          <cell r="DC197">
            <v>129582.55894077101</v>
          </cell>
          <cell r="DD197">
            <v>668585.37473981397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0</v>
          </cell>
          <cell r="DJ197">
            <v>0</v>
          </cell>
          <cell r="DK197">
            <v>0</v>
          </cell>
          <cell r="DL197">
            <v>3607213.3657084601</v>
          </cell>
          <cell r="DM197">
            <v>69828.253185540103</v>
          </cell>
          <cell r="DN197">
            <v>-4.6959878367588602E-2</v>
          </cell>
          <cell r="DO197">
            <v>2.17855145085303E-2</v>
          </cell>
          <cell r="DP197">
            <v>283234.06134263298</v>
          </cell>
          <cell r="DQ197">
            <v>338261.27491273498</v>
          </cell>
          <cell r="DR197">
            <v>1416178.7600883499</v>
          </cell>
          <cell r="DS197">
            <v>601223.179848367</v>
          </cell>
          <cell r="DT197">
            <v>2521973.4502434698</v>
          </cell>
          <cell r="DU197">
            <v>347429.55855905701</v>
          </cell>
          <cell r="DV197">
            <v>354928.68268058402</v>
          </cell>
          <cell r="DW197">
            <v>356463.14881293097</v>
          </cell>
          <cell r="DX197">
            <v>1232050.1798236801</v>
          </cell>
          <cell r="DY197">
            <v>145674.08820629399</v>
          </cell>
          <cell r="DZ197">
            <v>584709.072454685</v>
          </cell>
          <cell r="EA197">
            <v>340171.83342223999</v>
          </cell>
          <cell r="EB197">
            <v>1397009.7642109401</v>
          </cell>
          <cell r="EC197">
            <v>347260.56916476798</v>
          </cell>
          <cell r="ED197">
            <v>1424530.18987565</v>
          </cell>
          <cell r="EE197">
            <v>-3.0499999999999999E-2</v>
          </cell>
          <cell r="EF197">
            <v>4417717.2404159103</v>
          </cell>
          <cell r="EG197">
            <v>65638.524748192402</v>
          </cell>
          <cell r="EH197">
            <v>290071.92151824699</v>
          </cell>
          <cell r="EI197">
            <v>-762.44024085646197</v>
          </cell>
          <cell r="EJ197">
            <v>26614.552057579702</v>
          </cell>
          <cell r="EK197">
            <v>-1450</v>
          </cell>
          <cell r="EL197">
            <v>39511.580333473597</v>
          </cell>
          <cell r="EM197">
            <v>7634.3794871794898</v>
          </cell>
          <cell r="EN197">
            <v>34933.229987748397</v>
          </cell>
          <cell r="EO197">
            <v>14887.04</v>
          </cell>
          <cell r="EP197">
            <v>67493.9417330703</v>
          </cell>
          <cell r="EQ197">
            <v>37846.3880968472</v>
          </cell>
          <cell r="ER197">
            <v>139675.80906999999</v>
          </cell>
          <cell r="ES197">
            <v>71247.507667258396</v>
          </cell>
          <cell r="ET197">
            <v>263228.81779479602</v>
          </cell>
          <cell r="EU197">
            <v>46263.400580083398</v>
          </cell>
          <cell r="EV197">
            <v>201645.77164106601</v>
          </cell>
          <cell r="EW197">
            <v>84684.547667258303</v>
          </cell>
          <cell r="EX197">
            <v>370234.33986134001</v>
          </cell>
          <cell r="EY197">
            <v>7091.8523713684499</v>
          </cell>
          <cell r="EZ197">
            <v>37567.519892586701</v>
          </cell>
          <cell r="FA197">
            <v>15359.6968943634</v>
          </cell>
          <cell r="FB197">
            <v>80252.189357729003</v>
          </cell>
          <cell r="FC197">
            <v>4047.65895301501</v>
          </cell>
          <cell r="FD197">
            <v>11897.2242075743</v>
          </cell>
          <cell r="FE197">
            <v>48648.795484915303</v>
          </cell>
          <cell r="FF197">
            <v>3.0499999999999999E-2</v>
          </cell>
          <cell r="FG197">
            <v>24914.924566403301</v>
          </cell>
          <cell r="FH197">
            <v>101014.52619763</v>
          </cell>
          <cell r="FI197">
            <v>1E-3</v>
          </cell>
          <cell r="FJ197">
            <v>-10.4036945913157</v>
          </cell>
          <cell r="FK197">
            <v>1E-3</v>
          </cell>
          <cell r="FL197">
            <v>-2103.81871710634</v>
          </cell>
          <cell r="FM197">
            <v>129128.80319044999</v>
          </cell>
          <cell r="FN197">
            <v>289.20147066969201</v>
          </cell>
          <cell r="FO197">
            <v>16569.859537696</v>
          </cell>
          <cell r="FP197">
            <v>550.56654036824398</v>
          </cell>
          <cell r="FQ197">
            <v>31522.341391367801</v>
          </cell>
          <cell r="FR197">
            <v>9885.7459639852204</v>
          </cell>
          <cell r="FS197">
            <v>38632.539311594002</v>
          </cell>
          <cell r="FT197">
            <v>24305.2565846914</v>
          </cell>
          <cell r="FU197">
            <v>93103.762893173</v>
          </cell>
          <cell r="FV197">
            <v>556571.92547138303</v>
          </cell>
          <cell r="FW197">
            <v>77822.1934281797</v>
          </cell>
          <cell r="FX197">
            <v>345111.08993291197</v>
          </cell>
          <cell r="FY197">
            <v>154602.685936177</v>
          </cell>
          <cell r="FZ197">
            <v>686662.73693163996</v>
          </cell>
          <cell r="GA197">
            <v>252908.09642602899</v>
          </cell>
          <cell r="GB197">
            <v>1095405.7699464399</v>
          </cell>
          <cell r="GC197">
            <v>65984.434231993</v>
          </cell>
          <cell r="GD197">
            <v>284253.074018927</v>
          </cell>
          <cell r="GE197">
            <v>129746.862811117</v>
          </cell>
          <cell r="GF197">
            <v>562036.63264709897</v>
          </cell>
          <cell r="GG197">
            <v>51583.2228732933</v>
          </cell>
          <cell r="GH197">
            <v>212328.055452506</v>
          </cell>
          <cell r="GI197">
            <v>98305.410489852002</v>
          </cell>
          <cell r="GJ197">
            <v>408743.033014799</v>
          </cell>
          <cell r="GK197">
            <v>124959.16912802499</v>
          </cell>
          <cell r="GL197">
            <v>551501.05541669903</v>
          </cell>
          <cell r="GM197">
            <v>1.7558826067595401E-2</v>
          </cell>
          <cell r="GN197">
            <v>2.5288607222000201E-2</v>
          </cell>
          <cell r="GO197">
            <v>9.7424393939360399E-4</v>
          </cell>
          <cell r="GP197">
            <v>1.75E-3</v>
          </cell>
          <cell r="GQ197">
            <v>1.7563942649428999E-2</v>
          </cell>
          <cell r="GR197">
            <v>9.7424393939382604E-4</v>
          </cell>
          <cell r="GS197">
            <v>3657578.12396078</v>
          </cell>
          <cell r="GT197">
            <v>2.5000000000000001E-2</v>
          </cell>
          <cell r="GU197">
            <v>3823041.6551462398</v>
          </cell>
          <cell r="GV197">
            <v>1697474.5019163301</v>
          </cell>
          <cell r="GW197">
            <v>1405192.60655308</v>
          </cell>
          <cell r="GX197">
            <v>196161.72659211099</v>
          </cell>
          <cell r="GY197">
            <v>1830640.2917728</v>
          </cell>
          <cell r="GZ197">
            <v>3.1007343326412602E-2</v>
          </cell>
          <cell r="HA197">
            <v>50364.758252314197</v>
          </cell>
          <cell r="HB197">
            <v>-640695.04064752895</v>
          </cell>
          <cell r="HC197">
            <v>0.81750838019875505</v>
          </cell>
          <cell r="HD197">
            <v>0.83059794506823903</v>
          </cell>
          <cell r="HE197">
            <v>1.7350098209819</v>
          </cell>
          <cell r="HF197">
            <v>1.40928576674679</v>
          </cell>
          <cell r="HG197">
            <v>2.08617689202713</v>
          </cell>
          <cell r="HH197">
            <v>1.7773928747932199</v>
          </cell>
          <cell r="HI197">
            <v>2.2947823019800202</v>
          </cell>
          <cell r="HJ197">
            <v>1.9037473740825701</v>
          </cell>
          <cell r="HK197">
            <v>2.1658229881341402</v>
          </cell>
          <cell r="HL197">
            <v>2.0941796280968998</v>
          </cell>
          <cell r="HM197">
            <v>1.9585722950829101</v>
          </cell>
          <cell r="HN197">
            <v>1.5168036179017199</v>
          </cell>
          <cell r="HO197">
            <v>1.96632530567654</v>
          </cell>
          <cell r="HP197">
            <v>1.9057632504142901</v>
          </cell>
          <cell r="HQ197">
            <v>0.96998351887198198</v>
          </cell>
          <cell r="HR197">
            <v>242460.16</v>
          </cell>
          <cell r="HS197">
            <v>0.02</v>
          </cell>
          <cell r="HT197">
            <v>5.0000000000000001E-3</v>
          </cell>
          <cell r="HU197">
            <v>4.5676582315764901E-2</v>
          </cell>
          <cell r="HV197">
            <v>4.6408211452277102E-2</v>
          </cell>
          <cell r="HW197">
            <v>18818.544846054701</v>
          </cell>
          <cell r="HX197">
            <v>1.83352631270599</v>
          </cell>
          <cell r="HY197">
            <v>1.10847509554387</v>
          </cell>
          <cell r="HZ197">
            <v>1.40143802840816</v>
          </cell>
          <cell r="IA197">
            <v>1.5569384185889801</v>
          </cell>
          <cell r="IB197">
            <v>1.8810959605130599</v>
          </cell>
          <cell r="IC197">
            <v>0.75</v>
          </cell>
          <cell r="ID197">
            <v>-0.25</v>
          </cell>
          <cell r="IE197">
            <v>-0.25</v>
          </cell>
          <cell r="IF197">
            <v>-0.25</v>
          </cell>
          <cell r="IG197">
            <v>6.6355007437053403E-3</v>
          </cell>
          <cell r="IH197">
            <v>2.4527881116930699E-2</v>
          </cell>
          <cell r="II197">
            <v>2.8647581561368499E-2</v>
          </cell>
          <cell r="IJ197">
            <v>1.9E-2</v>
          </cell>
          <cell r="IK197">
            <v>1.26039907823093</v>
          </cell>
          <cell r="IL197">
            <v>1.00001260877184</v>
          </cell>
          <cell r="IM197">
            <v>1.0006016796016599</v>
          </cell>
          <cell r="IN197">
            <v>1.01675307000036</v>
          </cell>
          <cell r="IO197">
            <v>1</v>
          </cell>
          <cell r="IP197">
            <v>1.1019354937555801</v>
          </cell>
          <cell r="IQ197">
            <v>32.154963937335999</v>
          </cell>
          <cell r="IR197">
            <v>1.07049635994852</v>
          </cell>
          <cell r="IS197">
            <v>4.0000000000000001E-3</v>
          </cell>
          <cell r="IT197">
            <v>214639.638109978</v>
          </cell>
          <cell r="IU197">
            <v>0.1275</v>
          </cell>
          <cell r="IV197">
            <v>1.0075326685424499</v>
          </cell>
          <cell r="IW197">
            <v>7.4399477018403604E-2</v>
          </cell>
          <cell r="IX197">
            <v>8.5348359375000092E-3</v>
          </cell>
          <cell r="IY197">
            <v>3.0000000000000001E-3</v>
          </cell>
          <cell r="IZ197">
            <v>0.36197847318640602</v>
          </cell>
          <cell r="JA197">
            <v>6.9266661680414801E-2</v>
          </cell>
          <cell r="JB197">
            <v>3.7704817502978598E-2</v>
          </cell>
          <cell r="JC197">
            <v>0.03</v>
          </cell>
          <cell r="JD197">
            <v>6.7423560130216303E-2</v>
          </cell>
          <cell r="JE197">
            <v>1.7406161416103998E-2</v>
          </cell>
          <cell r="JF197">
            <v>4.4999999999999998E-2</v>
          </cell>
          <cell r="JG197">
            <v>31.314342580257701</v>
          </cell>
          <cell r="JH197">
            <v>0.16165034557033101</v>
          </cell>
          <cell r="JI197">
            <v>6.8815052167323199E-2</v>
          </cell>
          <cell r="JJ197">
            <v>-1.5E-3</v>
          </cell>
          <cell r="JK197">
            <v>0</v>
          </cell>
          <cell r="JL197">
            <v>0</v>
          </cell>
          <cell r="JM197">
            <v>-1.4999999999999999E-2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-0.19</v>
          </cell>
          <cell r="JY197">
            <v>-0.01</v>
          </cell>
          <cell r="JZ197">
            <v>0</v>
          </cell>
          <cell r="KA197">
            <v>0</v>
          </cell>
          <cell r="KB197">
            <v>1200</v>
          </cell>
          <cell r="KC197">
            <v>0</v>
          </cell>
          <cell r="KD197">
            <v>0</v>
          </cell>
          <cell r="KE197">
            <v>-0.28000000000000003</v>
          </cell>
          <cell r="KF197">
            <v>5.0000000000000001E-3</v>
          </cell>
          <cell r="KG197">
            <v>8.5000000000000006E-2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-4.0000000000000001E-3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-5.0000000000000001E-3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1</v>
          </cell>
          <cell r="LP197">
            <v>0</v>
          </cell>
          <cell r="LQ197">
            <v>1.2076631593998399</v>
          </cell>
          <cell r="LR197">
            <v>0</v>
          </cell>
          <cell r="LS197">
            <v>27055.0430931765</v>
          </cell>
          <cell r="LT197">
            <v>192</v>
          </cell>
          <cell r="LU197">
            <v>215628.48127239299</v>
          </cell>
          <cell r="LV197">
            <v>53430.941184452</v>
          </cell>
          <cell r="LW197">
            <v>16444.010651502998</v>
          </cell>
          <cell r="LX197">
            <v>11423.240417118999</v>
          </cell>
          <cell r="LY197">
            <v>76483.789854052695</v>
          </cell>
          <cell r="LZ197">
            <v>5.0000000000000001E-3</v>
          </cell>
          <cell r="MA197">
            <v>7137.8893637932897</v>
          </cell>
          <cell r="MB197">
            <v>2404.8927193934701</v>
          </cell>
          <cell r="MC197">
            <v>18816.2301078165</v>
          </cell>
          <cell r="MD197">
            <v>85713.750233888102</v>
          </cell>
          <cell r="ME197">
            <v>1803.6695395451</v>
          </cell>
          <cell r="MF197">
            <v>76772.1913305497</v>
          </cell>
          <cell r="MG197">
            <v>4.1260000000000003E-3</v>
          </cell>
          <cell r="MH197">
            <v>1.4365626490302501</v>
          </cell>
          <cell r="MI197">
            <v>19</v>
          </cell>
          <cell r="MJ197">
            <v>5605.8887236745504</v>
          </cell>
          <cell r="MK197">
            <v>52061.671022561597</v>
          </cell>
          <cell r="ML197">
            <v>23158.797396436599</v>
          </cell>
          <cell r="MM197">
            <v>58.186576419156403</v>
          </cell>
          <cell r="MN197">
            <v>57.269260424207502</v>
          </cell>
          <cell r="MO197">
            <v>4607.33262020035</v>
          </cell>
          <cell r="MP197">
            <v>0.35807783992178099</v>
          </cell>
          <cell r="MQ197">
            <v>1649.7837124425</v>
          </cell>
          <cell r="MR197">
            <v>2.3244326441561401E-2</v>
          </cell>
          <cell r="MS197">
            <v>2.6973773228589602E-2</v>
          </cell>
          <cell r="MT197">
            <v>2.1086685902789699</v>
          </cell>
          <cell r="MU197">
            <v>1.24224455889323</v>
          </cell>
          <cell r="MV197">
            <v>3777022.1997683798</v>
          </cell>
          <cell r="MW197">
            <v>1.7129910551230501</v>
          </cell>
          <cell r="MX197">
            <v>1.1895391838765399</v>
          </cell>
          <cell r="MY197">
            <v>1.58199146061377E-2</v>
          </cell>
          <cell r="MZ197">
            <v>1.18289520501965</v>
          </cell>
          <cell r="NA197">
            <v>3.4750091652004998E-3</v>
          </cell>
          <cell r="NB197">
            <v>1.2497383514236799</v>
          </cell>
          <cell r="NC197">
            <v>2292.55649851824</v>
          </cell>
          <cell r="ND197">
            <v>336536.799247441</v>
          </cell>
          <cell r="NE197">
            <v>42908.441904048697</v>
          </cell>
          <cell r="NF197">
            <v>29374.353271407799</v>
          </cell>
          <cell r="NG197">
            <v>421210.93950669101</v>
          </cell>
          <cell r="NH197">
            <v>1.7558826067595801</v>
          </cell>
          <cell r="NI197">
            <v>1.7563942649430999</v>
          </cell>
          <cell r="NJ197">
            <v>-1.69718041287433</v>
          </cell>
          <cell r="NK197">
            <v>-1.5141332001013299</v>
          </cell>
          <cell r="NL197">
            <v>10.4946512240899</v>
          </cell>
          <cell r="NM197">
            <v>-0.88252510114272797</v>
          </cell>
          <cell r="NN197">
            <v>-10.115020773426201</v>
          </cell>
          <cell r="NO197">
            <v>1.86281813756322</v>
          </cell>
          <cell r="NP197">
            <v>2.1785514508530301</v>
          </cell>
          <cell r="NQ197">
            <v>-2.7582532931486798</v>
          </cell>
          <cell r="NR197">
            <v>157.324727428214</v>
          </cell>
          <cell r="NS197">
            <v>119.333844406849</v>
          </cell>
          <cell r="NT197">
            <v>6.74235601302163</v>
          </cell>
          <cell r="NU197">
            <v>6.9266661680414803</v>
          </cell>
          <cell r="NV197">
            <v>3.77048175029786</v>
          </cell>
          <cell r="NW197">
            <v>2.3244326441561398</v>
          </cell>
          <cell r="NX197">
            <v>2.6973773228589599</v>
          </cell>
          <cell r="NY197">
            <v>4.0897122653442901</v>
          </cell>
          <cell r="NZ197">
            <v>1.1348842299136399</v>
          </cell>
          <cell r="OA197">
            <v>-0.128548179594767</v>
          </cell>
          <cell r="OB197">
            <v>0.86185000989598104</v>
          </cell>
          <cell r="OC197">
            <v>1.0048771773005101</v>
          </cell>
          <cell r="OD197">
            <v>1.10179177704757</v>
          </cell>
          <cell r="OE197">
            <v>3.6640594737903802</v>
          </cell>
          <cell r="OF197">
            <v>1.83955352279965</v>
          </cell>
          <cell r="OG197">
            <v>6.5342691248433598</v>
          </cell>
          <cell r="OH197">
            <v>3.5170610689621702</v>
          </cell>
          <cell r="OI197">
            <v>5.3716203970047802</v>
          </cell>
          <cell r="OJ197">
            <v>11.1488407446369</v>
          </cell>
          <cell r="OK197">
            <v>67.026692547813298</v>
          </cell>
          <cell r="OL197">
            <v>81.750838019875502</v>
          </cell>
          <cell r="OM197">
            <v>79.850594854070494</v>
          </cell>
          <cell r="ON197">
            <v>21.539984513164601</v>
          </cell>
          <cell r="OO197">
            <v>10.7243173048053</v>
          </cell>
          <cell r="OP197">
            <v>-2.2859092724866898</v>
          </cell>
          <cell r="OQ197">
            <v>-0.75803245767750405</v>
          </cell>
          <cell r="OR197">
            <v>16.127916005512301</v>
          </cell>
          <cell r="OS197">
            <v>2.3625136695911499</v>
          </cell>
          <cell r="OT197">
            <v>0.73455491731135902</v>
          </cell>
          <cell r="OU197">
            <v>3.0125295331965298</v>
          </cell>
          <cell r="OV197">
            <v>4.9461760283128697</v>
          </cell>
          <cell r="OW197">
            <v>-1.51467572026232</v>
          </cell>
          <cell r="OX197">
            <v>2.0580496700974802</v>
          </cell>
          <cell r="OY197">
            <v>1.5819914606137999</v>
          </cell>
          <cell r="OZ197">
            <v>0.34750091652005</v>
          </cell>
          <cell r="PA197">
            <v>1.9649676531789999</v>
          </cell>
          <cell r="PB197">
            <v>19.833592247811801</v>
          </cell>
          <cell r="PC197">
            <v>20.1755084363365</v>
          </cell>
          <cell r="PD197">
            <v>11.4388741564872</v>
          </cell>
          <cell r="PE197">
            <v>14.0171576964377</v>
          </cell>
          <cell r="PF197">
            <v>7.1135210011249201</v>
          </cell>
          <cell r="PG197">
            <v>19.702292324584601</v>
          </cell>
          <cell r="PH197">
            <v>-3.1300431315374202</v>
          </cell>
          <cell r="PI197">
            <v>23.368978333972699</v>
          </cell>
          <cell r="PJ197">
            <v>26.499021465510101</v>
          </cell>
          <cell r="PK197">
            <v>8.3726664253997107</v>
          </cell>
          <cell r="PL197">
            <v>9.2781706340060506</v>
          </cell>
          <cell r="PM197">
            <v>1.46198298254161</v>
          </cell>
          <cell r="PN197">
            <v>2.7180811355215</v>
          </cell>
          <cell r="PO197">
            <v>-1.4129400477796199</v>
          </cell>
          <cell r="PP197">
            <v>20.206990124452201</v>
          </cell>
          <cell r="PQ197">
            <v>4.6809128143508802</v>
          </cell>
          <cell r="PR197">
            <v>-1.3129358172969501</v>
          </cell>
          <cell r="PS197">
            <v>4.4276288285070002</v>
          </cell>
          <cell r="PT197">
            <v>5.9493780068173203</v>
          </cell>
          <cell r="PU197">
            <v>12.2042235307248</v>
          </cell>
          <cell r="PV197">
            <v>5.6251878267421302</v>
          </cell>
          <cell r="PW197">
            <v>5.5913331580700598</v>
          </cell>
          <cell r="PX197">
            <v>41.015543935101903</v>
          </cell>
          <cell r="PY197">
            <v>4.5516760230076097</v>
          </cell>
          <cell r="PZ197">
            <v>12.031790772332601</v>
          </cell>
          <cell r="QA197">
            <v>20.445804278215299</v>
          </cell>
          <cell r="QB197">
            <v>13.040696153481401</v>
          </cell>
          <cell r="QC197">
            <v>9.3875321785663193</v>
          </cell>
          <cell r="QD197">
            <v>4.7057559485058196</v>
          </cell>
          <cell r="QE197">
            <v>6.3832943833788098</v>
          </cell>
          <cell r="QF197">
            <v>6.7274928486125596</v>
          </cell>
          <cell r="QG197">
            <v>1.84587195981081</v>
          </cell>
          <cell r="QH197">
            <v>13975.240643766099</v>
          </cell>
          <cell r="QI197">
            <v>1304898.51068887</v>
          </cell>
          <cell r="QJ197">
            <v>590620.67848821694</v>
          </cell>
          <cell r="QK197">
            <v>555119.50228184694</v>
          </cell>
          <cell r="QL197">
            <v>368162.26111413201</v>
          </cell>
          <cell r="QM197">
            <v>105668.802167434</v>
          </cell>
          <cell r="QN197">
            <v>81288.439000281302</v>
          </cell>
          <cell r="QO197">
            <v>-9640.4084848112798</v>
          </cell>
          <cell r="QP197">
            <v>1227359.85518934</v>
          </cell>
          <cell r="QQ197">
            <v>674394.10450781102</v>
          </cell>
          <cell r="QR197">
            <v>1119171.93950287</v>
          </cell>
          <cell r="QS197">
            <v>27755.778430736002</v>
          </cell>
          <cell r="QT197">
            <v>424021.36237594701</v>
          </cell>
          <cell r="QU197">
            <v>2549186.1986605902</v>
          </cell>
          <cell r="QV197">
            <v>-22617.4528891587</v>
          </cell>
          <cell r="QW197">
            <v>99545.703441078993</v>
          </cell>
          <cell r="QX197">
            <v>108187.915686472</v>
          </cell>
          <cell r="QY197">
            <v>1.7020788745418101</v>
          </cell>
          <cell r="QZ197">
            <v>1.52118299266331</v>
          </cell>
          <cell r="RA197">
            <v>-1.0392313956780801</v>
          </cell>
          <cell r="RB197">
            <v>-0.26494547296864701</v>
          </cell>
          <cell r="RC197">
            <v>17.398658265168201</v>
          </cell>
          <cell r="RD197">
            <v>-0.74681198422694695</v>
          </cell>
          <cell r="RE197">
            <v>-4.5355792850884198</v>
          </cell>
          <cell r="RF197">
            <v>1.0367579966227101</v>
          </cell>
          <cell r="RG197">
            <v>-4.6959878367588601</v>
          </cell>
          <cell r="RH197">
            <v>2.1785514508530301</v>
          </cell>
          <cell r="RI197">
            <v>2.17758854736647</v>
          </cell>
          <cell r="RJ197">
            <v>4.5609444824463097</v>
          </cell>
          <cell r="RK197">
            <v>-8.0418919771354496</v>
          </cell>
          <cell r="RL197">
            <v>-6.1773490693858601</v>
          </cell>
          <cell r="RM197">
            <v>158.840828870737</v>
          </cell>
          <cell r="RN197">
            <v>119.895744839429</v>
          </cell>
          <cell r="RO197">
            <v>5.9924302972853001</v>
          </cell>
          <cell r="RP197">
            <v>5.8505941619118298</v>
          </cell>
          <cell r="RQ197">
            <v>3.11281194487028</v>
          </cell>
          <cell r="RR197">
            <v>2.49881939936737</v>
          </cell>
          <cell r="RS197">
            <v>1.9554636405110699</v>
          </cell>
          <cell r="RT197">
            <v>1.6361995349881699</v>
          </cell>
          <cell r="RU197">
            <v>2.1086531981175498</v>
          </cell>
          <cell r="RV197">
            <v>1.88104281828398</v>
          </cell>
          <cell r="RW197">
            <v>2.1237751932568201</v>
          </cell>
          <cell r="RX197">
            <v>0.237891499241805</v>
          </cell>
          <cell r="RY197">
            <v>1.79784066056572</v>
          </cell>
          <cell r="RZ197">
            <v>2.3042072855851798</v>
          </cell>
          <cell r="SA197">
            <v>6.5496201649121</v>
          </cell>
          <cell r="SB197">
            <v>5.1889862014280501</v>
          </cell>
          <cell r="SC197">
            <v>4.6683410261681102</v>
          </cell>
          <cell r="SD197">
            <v>9.8133493118642203</v>
          </cell>
          <cell r="SE197">
            <v>402980.01228315098</v>
          </cell>
          <cell r="SF197">
            <v>64.9217847501926</v>
          </cell>
          <cell r="SG197">
            <v>83.059794506823906</v>
          </cell>
          <cell r="SH197">
            <v>80.9400234028938</v>
          </cell>
          <cell r="SI197">
            <v>16.764425771847399</v>
          </cell>
          <cell r="SJ197">
            <v>5.7985444746291499</v>
          </cell>
          <cell r="SK197">
            <v>20.119359207437199</v>
          </cell>
          <cell r="SL197">
            <v>0.97610685027051902</v>
          </cell>
          <cell r="SM197">
            <v>-0.63983016521662595</v>
          </cell>
          <cell r="SN197">
            <v>8.4581621036986299</v>
          </cell>
          <cell r="SO197">
            <v>12.4178170271573</v>
          </cell>
          <cell r="SP197">
            <v>-3.2432133716723501</v>
          </cell>
          <cell r="SQ197">
            <v>2.1760460191369</v>
          </cell>
          <cell r="SR197">
            <v>1.64833900335957</v>
          </cell>
          <cell r="SS197">
            <v>0.26025262932369098</v>
          </cell>
          <cell r="ST197">
            <v>-3.0381078216772801</v>
          </cell>
          <cell r="SU197">
            <v>13.751826070561</v>
          </cell>
          <cell r="SV197">
            <v>11.0848955009126</v>
          </cell>
          <cell r="SW197">
            <v>8.7551750559570198</v>
          </cell>
          <cell r="SX197">
            <v>12.651712454798099</v>
          </cell>
          <cell r="SY197">
            <v>7.4171169575902001</v>
          </cell>
          <cell r="SZ197">
            <v>13.8481771181398</v>
          </cell>
          <cell r="TA197">
            <v>12.648650761417199</v>
          </cell>
          <cell r="TB197">
            <v>10.293085165464801</v>
          </cell>
          <cell r="TC197">
            <v>-1.03693128914918</v>
          </cell>
          <cell r="TD197">
            <v>1.97571908551745</v>
          </cell>
          <cell r="TE197">
            <v>25.303165283768902</v>
          </cell>
          <cell r="TF197">
            <v>26.3400965729181</v>
          </cell>
          <cell r="TG197">
            <v>6.6830176941845902</v>
          </cell>
          <cell r="TH197">
            <v>359.76880932824298</v>
          </cell>
          <cell r="TI197">
            <v>319.13028239471601</v>
          </cell>
          <cell r="TJ197">
            <v>8.4227057705516408</v>
          </cell>
          <cell r="TK197">
            <v>1.49066077277735</v>
          </cell>
          <cell r="TL197">
            <v>8.3664740936593596</v>
          </cell>
          <cell r="TM197">
            <v>2.9548354875719398</v>
          </cell>
          <cell r="TN197">
            <v>21.357318997595399</v>
          </cell>
          <cell r="TO197">
            <v>22.218790551083401</v>
          </cell>
          <cell r="TP197">
            <v>-0.15744843597281299</v>
          </cell>
          <cell r="TQ197">
            <v>6.4516943961472304</v>
          </cell>
          <cell r="TR197">
            <v>6.7354997775354004</v>
          </cell>
          <cell r="TS197">
            <v>8.0325881047160301</v>
          </cell>
          <cell r="TT197">
            <v>5.9467259487965896</v>
          </cell>
          <cell r="TU197">
            <v>3.4221623896582001</v>
          </cell>
          <cell r="TV197">
            <v>14.4413292543785</v>
          </cell>
          <cell r="TW197">
            <v>17.307702878570002</v>
          </cell>
          <cell r="TX197">
            <v>7.9645318818671402</v>
          </cell>
          <cell r="TY197">
            <v>12.4918827374131</v>
          </cell>
          <cell r="TZ197">
            <v>3.7127016314794501</v>
          </cell>
          <cell r="UA197">
            <v>2.70347145629444</v>
          </cell>
          <cell r="UB197">
            <v>3.00064101386379</v>
          </cell>
          <cell r="UC197">
            <v>-2.01906647035561</v>
          </cell>
          <cell r="UD197">
            <v>3.9822089713335198</v>
          </cell>
          <cell r="UE197">
            <v>7.9909866993173697</v>
          </cell>
          <cell r="UF197">
            <v>2.3477161587236899</v>
          </cell>
          <cell r="UG197">
            <v>3.5822492199001998</v>
          </cell>
          <cell r="UH197">
            <v>12.9525232314994</v>
          </cell>
          <cell r="UI197">
            <v>3.1960084554372599</v>
          </cell>
          <cell r="UJ197">
            <v>-3.2720368214628102</v>
          </cell>
          <cell r="UK197">
            <v>4.1909878156604998</v>
          </cell>
          <cell r="UL197">
            <v>750176.21596286097</v>
          </cell>
          <cell r="UM197">
            <v>146970.69640990201</v>
          </cell>
          <cell r="UN197">
            <v>665471.69048291701</v>
          </cell>
          <cell r="UO197">
            <v>146029.600556035</v>
          </cell>
          <cell r="UP197">
            <v>200982.729133685</v>
          </cell>
          <cell r="UQ197">
            <v>36212.701763511097</v>
          </cell>
          <cell r="UR197">
            <v>570439.870739048</v>
          </cell>
          <cell r="US197">
            <v>6.8083309029996805E-2</v>
          </cell>
          <cell r="UT197">
            <v>2.5288607222000201</v>
          </cell>
          <cell r="UU197">
            <v>2.27758234820016</v>
          </cell>
          <cell r="UV197">
            <v>0.94661052763269704</v>
          </cell>
          <cell r="UW197">
            <v>116418.89668474501</v>
          </cell>
          <cell r="UX197">
            <v>108240.618303364</v>
          </cell>
          <cell r="UY197">
            <v>284240.22852818301</v>
          </cell>
          <cell r="UZ197">
            <v>35080.352171863902</v>
          </cell>
          <cell r="VA197">
            <v>37884.639238894801</v>
          </cell>
          <cell r="VB197">
            <v>241602.41500000001</v>
          </cell>
          <cell r="VC197">
            <v>2.88480036126295E-2</v>
          </cell>
          <cell r="VD197">
            <v>1.9E-2</v>
          </cell>
          <cell r="VE197">
            <v>1.2581212962108801</v>
          </cell>
          <cell r="VF197">
            <v>4.7499999999999999E-3</v>
          </cell>
          <cell r="VG197">
            <v>0.12745593988909801</v>
          </cell>
          <cell r="VH197">
            <v>7.5257814739064399E-2</v>
          </cell>
          <cell r="VI197">
            <v>3.0000000000000001E-3</v>
          </cell>
          <cell r="VJ197">
            <v>0.36197847318640602</v>
          </cell>
          <cell r="VK197">
            <v>1.9047260005853599E-2</v>
          </cell>
          <cell r="VL197">
            <v>4.4999999999999998E-2</v>
          </cell>
          <cell r="VM197">
            <v>0.16137618978516299</v>
          </cell>
          <cell r="VN197">
            <v>6.8107239691663199E-2</v>
          </cell>
          <cell r="VO197">
            <v>20.7841569181582</v>
          </cell>
          <cell r="VP197">
            <v>14.0853763636685</v>
          </cell>
          <cell r="VQ197">
            <v>4.8448306847546299</v>
          </cell>
          <cell r="VR197">
            <v>0.35596978616725</v>
          </cell>
          <cell r="VS197">
            <v>0.57457828306519798</v>
          </cell>
          <cell r="VT197">
            <v>-1.31292436420708</v>
          </cell>
          <cell r="VU197">
            <v>0.18867625658155901</v>
          </cell>
          <cell r="VV197">
            <v>-0.81396626077237499</v>
          </cell>
          <cell r="VW197">
            <v>4.1859064219075499</v>
          </cell>
          <cell r="VX197">
            <v>0.34027903419343197</v>
          </cell>
          <cell r="VY197">
            <v>1.77460753573271</v>
          </cell>
          <cell r="VZ197">
            <v>-5.9993204428993203E-2</v>
          </cell>
          <cell r="WA197">
            <v>-2.1228884590332999</v>
          </cell>
          <cell r="WB197">
            <v>-2.0653225959816401</v>
          </cell>
          <cell r="WC197">
            <v>3.01231810838428E-2</v>
          </cell>
          <cell r="WD197">
            <v>5.0663031908730199E-3</v>
          </cell>
          <cell r="WE197">
            <v>1.0316460521728701</v>
          </cell>
          <cell r="WF197">
            <v>1.71263167810325</v>
          </cell>
          <cell r="WG197">
            <v>2.52898546558857</v>
          </cell>
          <cell r="WH197">
            <v>1.8671150614078</v>
          </cell>
          <cell r="WI197">
            <v>194988.95310644101</v>
          </cell>
          <cell r="WJ197">
            <v>0.96076295872915696</v>
          </cell>
          <cell r="WK197">
            <v>321093.08671719697</v>
          </cell>
          <cell r="WL197">
            <v>2.1538698425003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164891020405598</v>
          </cell>
          <cell r="J198">
            <v>41.054466085084499</v>
          </cell>
          <cell r="K198">
            <v>39.409833060053003</v>
          </cell>
          <cell r="L198">
            <v>-3431.4317822087401</v>
          </cell>
          <cell r="M198">
            <v>-65116.005025365797</v>
          </cell>
          <cell r="N198">
            <v>61675.673363645597</v>
          </cell>
          <cell r="O198">
            <v>-3440.3316617202699</v>
          </cell>
          <cell r="P198">
            <v>2.1504922530537498</v>
          </cell>
          <cell r="Q198">
            <v>5985.4502516523999</v>
          </cell>
          <cell r="R198">
            <v>3092.6575015481599</v>
          </cell>
          <cell r="S198">
            <v>398.15747440168201</v>
          </cell>
          <cell r="T198">
            <v>6904.3461759127003</v>
          </cell>
          <cell r="U198">
            <v>0</v>
          </cell>
          <cell r="V198">
            <v>-5976.5503721408804</v>
          </cell>
          <cell r="W198">
            <v>204360.974737312</v>
          </cell>
          <cell r="X198">
            <v>734415.77124584699</v>
          </cell>
          <cell r="Y198">
            <v>2.32241640625E-2</v>
          </cell>
          <cell r="Z198">
            <v>38256.047804932998</v>
          </cell>
          <cell r="AA198">
            <v>29530.523311929701</v>
          </cell>
          <cell r="AB198">
            <v>360497.18721304799</v>
          </cell>
          <cell r="AC198">
            <v>1282569.05859632</v>
          </cell>
          <cell r="AD198">
            <v>1.85253332692739</v>
          </cell>
          <cell r="AE198">
            <v>1.83406499868362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2.1120212242991699E-2</v>
          </cell>
          <cell r="AW198">
            <v>345095.38957006199</v>
          </cell>
          <cell r="AX198">
            <v>341751.77215644502</v>
          </cell>
          <cell r="AY198">
            <v>1288146.57568059</v>
          </cell>
          <cell r="AZ198">
            <v>115993.23184744301</v>
          </cell>
          <cell r="BA198">
            <v>1299617.71058101</v>
          </cell>
          <cell r="BB198">
            <v>649046.72848713095</v>
          </cell>
          <cell r="BC198">
            <v>649046.72748713102</v>
          </cell>
          <cell r="BD198">
            <v>2418779.18646771</v>
          </cell>
          <cell r="BE198">
            <v>2416675.3677506</v>
          </cell>
          <cell r="BF198">
            <v>1.0101676741186E-2</v>
          </cell>
          <cell r="BG198">
            <v>1.5171793240083499E-2</v>
          </cell>
          <cell r="BH198">
            <v>7.1782316226471103E-3</v>
          </cell>
          <cell r="BI198">
            <v>6.1131031221352099E-3</v>
          </cell>
          <cell r="BJ198">
            <v>1904412.558371</v>
          </cell>
          <cell r="BK198">
            <v>18114.928050951701</v>
          </cell>
          <cell r="BL198">
            <v>0</v>
          </cell>
          <cell r="BM198">
            <v>1.4341912252690201</v>
          </cell>
          <cell r="BN198">
            <v>201479.403680316</v>
          </cell>
          <cell r="BO198">
            <v>8092398.2916761804</v>
          </cell>
          <cell r="BP198">
            <v>7747421.9182310198</v>
          </cell>
          <cell r="BQ198">
            <v>196586.012085497</v>
          </cell>
          <cell r="BR198">
            <v>0.34051875683058402</v>
          </cell>
          <cell r="BS198">
            <v>1.5152571292083199</v>
          </cell>
          <cell r="BT198">
            <v>1.6055091633272001</v>
          </cell>
          <cell r="BU198">
            <v>165474.90660555099</v>
          </cell>
          <cell r="BV198">
            <v>0</v>
          </cell>
          <cell r="BW198">
            <v>3853.0231214103801</v>
          </cell>
          <cell r="BX198">
            <v>0</v>
          </cell>
          <cell r="BY198">
            <v>7238.1226085806502</v>
          </cell>
          <cell r="BZ198">
            <v>28898.7944751342</v>
          </cell>
          <cell r="CA198">
            <v>114886.446696723</v>
          </cell>
          <cell r="CB198">
            <v>51259.070553426798</v>
          </cell>
          <cell r="CC198">
            <v>203272.48190173501</v>
          </cell>
          <cell r="CD198">
            <v>649962.94095557602</v>
          </cell>
          <cell r="CE198">
            <v>73193.072717691801</v>
          </cell>
          <cell r="CF198">
            <v>296210.95548834099</v>
          </cell>
          <cell r="CG198">
            <v>129726.75931589599</v>
          </cell>
          <cell r="CH198">
            <v>532118.47731681401</v>
          </cell>
          <cell r="CI198">
            <v>25544.465617374699</v>
          </cell>
          <cell r="CJ198">
            <v>100694.680584694</v>
          </cell>
          <cell r="CK198">
            <v>51355.523060068903</v>
          </cell>
          <cell r="CL198">
            <v>205101.82690632201</v>
          </cell>
          <cell r="CM198">
            <v>302420.10485751397</v>
          </cell>
          <cell r="CN198">
            <v>1200703.8524393099</v>
          </cell>
          <cell r="CO198">
            <v>17387.7464697656</v>
          </cell>
          <cell r="CP198">
            <v>71524.204069977495</v>
          </cell>
          <cell r="CQ198">
            <v>27112.165702400001</v>
          </cell>
          <cell r="CR198">
            <v>116506.04590017701</v>
          </cell>
          <cell r="CS198">
            <v>91599.184929984898</v>
          </cell>
          <cell r="CT198">
            <v>351553.74991228001</v>
          </cell>
          <cell r="CU198">
            <v>1E-4</v>
          </cell>
          <cell r="CV198">
            <v>2.0000000000000001E-4</v>
          </cell>
          <cell r="CW198">
            <v>1.8853153079213399E-4</v>
          </cell>
          <cell r="CX198">
            <v>3.8268134987324399E-4</v>
          </cell>
          <cell r="CY198">
            <v>172693.34554161801</v>
          </cell>
          <cell r="CZ198">
            <v>668585.375122495</v>
          </cell>
          <cell r="DA198">
            <v>92026.672508581294</v>
          </cell>
          <cell r="DB198">
            <v>353194.42912169301</v>
          </cell>
          <cell r="DC198">
            <v>172693.345353087</v>
          </cell>
          <cell r="DD198">
            <v>668585.37473981397</v>
          </cell>
          <cell r="DE198">
            <v>0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0</v>
          </cell>
          <cell r="DK198">
            <v>0</v>
          </cell>
          <cell r="DL198">
            <v>3600419.67014771</v>
          </cell>
          <cell r="DM198">
            <v>73713.931351349893</v>
          </cell>
          <cell r="DN198">
            <v>2.6288712630420101E-3</v>
          </cell>
          <cell r="DO198">
            <v>2.22285427765084E-2</v>
          </cell>
          <cell r="DP198">
            <v>283234.06134263298</v>
          </cell>
          <cell r="DQ198">
            <v>359378.970110311</v>
          </cell>
          <cell r="DR198">
            <v>1416178.7600883499</v>
          </cell>
          <cell r="DS198">
            <v>645606.39682541101</v>
          </cell>
          <cell r="DT198">
            <v>2521973.4502434698</v>
          </cell>
          <cell r="DU198">
            <v>350791.34098741499</v>
          </cell>
          <cell r="DV198">
            <v>358436.68620632298</v>
          </cell>
          <cell r="DW198">
            <v>360035.10360662302</v>
          </cell>
          <cell r="DX198">
            <v>1244698.8848288199</v>
          </cell>
          <cell r="DY198">
            <v>155983.18708781601</v>
          </cell>
          <cell r="DZ198">
            <v>584709.072454685</v>
          </cell>
          <cell r="EA198">
            <v>356638.83686531999</v>
          </cell>
          <cell r="EB198">
            <v>1397009.7642109401</v>
          </cell>
          <cell r="EC198">
            <v>364639.60739820602</v>
          </cell>
          <cell r="ED198">
            <v>1424530.18987565</v>
          </cell>
          <cell r="EE198">
            <v>-3.0499999999999999E-2</v>
          </cell>
          <cell r="EF198">
            <v>4596081.4572964804</v>
          </cell>
          <cell r="EG198">
            <v>69768.159227417302</v>
          </cell>
          <cell r="EH198">
            <v>290071.92151824699</v>
          </cell>
          <cell r="EI198">
            <v>0</v>
          </cell>
          <cell r="EJ198">
            <v>26614.552057579702</v>
          </cell>
          <cell r="EK198">
            <v>0</v>
          </cell>
          <cell r="EL198">
            <v>39511.580333473597</v>
          </cell>
          <cell r="EM198">
            <v>7236.4102564102604</v>
          </cell>
          <cell r="EN198">
            <v>34933.229987748397</v>
          </cell>
          <cell r="EO198">
            <v>14111</v>
          </cell>
          <cell r="EP198">
            <v>67493.9417330703</v>
          </cell>
          <cell r="EQ198">
            <v>37968.701900529297</v>
          </cell>
          <cell r="ER198">
            <v>139675.80906999999</v>
          </cell>
          <cell r="ES198">
            <v>70416.205912943202</v>
          </cell>
          <cell r="ET198">
            <v>263228.81779479602</v>
          </cell>
          <cell r="EU198">
            <v>46586.650182493097</v>
          </cell>
          <cell r="EV198">
            <v>201645.77164106601</v>
          </cell>
          <cell r="EW198">
            <v>84527.205912943406</v>
          </cell>
          <cell r="EX198">
            <v>370234.33986134001</v>
          </cell>
          <cell r="EY198">
            <v>9431.8079075374208</v>
          </cell>
          <cell r="EZ198">
            <v>37567.519892586701</v>
          </cell>
          <cell r="FA198">
            <v>20474.508889167701</v>
          </cell>
          <cell r="FB198">
            <v>80252.189357729003</v>
          </cell>
          <cell r="FC198">
            <v>9249.3015047351691</v>
          </cell>
          <cell r="FD198">
            <v>12985.329465809</v>
          </cell>
          <cell r="FE198">
            <v>48648.795484915303</v>
          </cell>
          <cell r="FF198">
            <v>3.0499999999999999E-2</v>
          </cell>
          <cell r="FG198">
            <v>27564.6383841559</v>
          </cell>
          <cell r="FH198">
            <v>101014.52619763</v>
          </cell>
          <cell r="FI198">
            <v>1E-3</v>
          </cell>
          <cell r="FJ198">
            <v>-10.4036945913157</v>
          </cell>
          <cell r="FK198">
            <v>1E-3</v>
          </cell>
          <cell r="FL198">
            <v>-2103.81871710634</v>
          </cell>
          <cell r="FM198">
            <v>156194.19269078301</v>
          </cell>
          <cell r="FN198">
            <v>0</v>
          </cell>
          <cell r="FO198">
            <v>16569.859537696</v>
          </cell>
          <cell r="FP198">
            <v>0</v>
          </cell>
          <cell r="FQ198">
            <v>31522.341391367801</v>
          </cell>
          <cell r="FR198">
            <v>9792.91464844441</v>
          </cell>
          <cell r="FS198">
            <v>38632.539311594002</v>
          </cell>
          <cell r="FT198">
            <v>24065.537731789998</v>
          </cell>
          <cell r="FU198">
            <v>93103.762893173</v>
          </cell>
          <cell r="FV198">
            <v>556571.92547138303</v>
          </cell>
          <cell r="FW198">
            <v>98103.733548925098</v>
          </cell>
          <cell r="FX198">
            <v>345111.08993291197</v>
          </cell>
          <cell r="FY198">
            <v>194842.76434126101</v>
          </cell>
          <cell r="FZ198">
            <v>686662.73693163996</v>
          </cell>
          <cell r="GA198">
            <v>305860.43651923398</v>
          </cell>
          <cell r="GB198">
            <v>1095405.7699464399</v>
          </cell>
          <cell r="GC198">
            <v>86785.039199618201</v>
          </cell>
          <cell r="GD198">
            <v>284253.074018927</v>
          </cell>
          <cell r="GE198">
            <v>170777.22660947099</v>
          </cell>
          <cell r="GF198">
            <v>562036.63264709897</v>
          </cell>
          <cell r="GG198">
            <v>58291.761051351699</v>
          </cell>
          <cell r="GH198">
            <v>212328.055452506</v>
          </cell>
          <cell r="GI198">
            <v>111017.672177973</v>
          </cell>
          <cell r="GJ198">
            <v>408743.033014799</v>
          </cell>
          <cell r="GK198">
            <v>132566.35318626699</v>
          </cell>
          <cell r="GL198">
            <v>551501.05541669903</v>
          </cell>
          <cell r="GM198">
            <v>2.1344822410075698E-2</v>
          </cell>
          <cell r="GN198">
            <v>2.5445718804326299E-2</v>
          </cell>
          <cell r="GO198">
            <v>1.29494044632013E-2</v>
          </cell>
          <cell r="GP198">
            <v>0</v>
          </cell>
          <cell r="GQ198">
            <v>2.13373959156836E-2</v>
          </cell>
          <cell r="GR198">
            <v>1.2949404463201499E-2</v>
          </cell>
          <cell r="GS198">
            <v>3651360.8849851699</v>
          </cell>
          <cell r="GT198">
            <v>2.5000000000000001E-2</v>
          </cell>
          <cell r="GU198">
            <v>3854190.6834052899</v>
          </cell>
          <cell r="GV198">
            <v>1718307.4199254301</v>
          </cell>
          <cell r="GW198">
            <v>1420548.90729693</v>
          </cell>
          <cell r="GX198">
            <v>199908.18389824801</v>
          </cell>
          <cell r="GY198">
            <v>1928331.8674073301</v>
          </cell>
          <cell r="GZ198">
            <v>3.1602724683044897E-2</v>
          </cell>
          <cell r="HA198">
            <v>50941.214837457403</v>
          </cell>
          <cell r="HB198">
            <v>-659713.67354218103</v>
          </cell>
          <cell r="HC198">
            <v>0.84961773524544704</v>
          </cell>
          <cell r="HD198">
            <v>0.83188339283799495</v>
          </cell>
          <cell r="HE198">
            <v>1.76402166644799</v>
          </cell>
          <cell r="HF198">
            <v>1.4135136240470301</v>
          </cell>
          <cell r="HG198">
            <v>2.1160611600585799</v>
          </cell>
          <cell r="HH198">
            <v>1.7964501279171801</v>
          </cell>
          <cell r="HI198">
            <v>2.3616251198360598</v>
          </cell>
          <cell r="HJ198">
            <v>1.90009819170019</v>
          </cell>
          <cell r="HK198">
            <v>2.17079366860361</v>
          </cell>
          <cell r="HL198">
            <v>2.1227523303690399</v>
          </cell>
          <cell r="HM198">
            <v>1.95820619992412</v>
          </cell>
          <cell r="HN198">
            <v>1.5306320831835301</v>
          </cell>
          <cell r="HO198">
            <v>1.9678187413922701</v>
          </cell>
          <cell r="HP198">
            <v>1.9045173824852</v>
          </cell>
          <cell r="HQ198">
            <v>0.98181065960960301</v>
          </cell>
          <cell r="HR198">
            <v>244026.28</v>
          </cell>
          <cell r="HS198">
            <v>0.02</v>
          </cell>
          <cell r="HT198">
            <v>5.0000000000000001E-3</v>
          </cell>
          <cell r="HU198">
            <v>4.4409451581241002E-2</v>
          </cell>
          <cell r="HV198">
            <v>4.6564548621875597E-2</v>
          </cell>
          <cell r="HW198">
            <v>-8461.9985770734202</v>
          </cell>
          <cell r="HX198">
            <v>1.82758891400014</v>
          </cell>
          <cell r="HY198">
            <v>1.10478612719882</v>
          </cell>
          <cell r="HZ198">
            <v>1.4017910216737901</v>
          </cell>
          <cell r="IA198">
            <v>1.55926851990529</v>
          </cell>
          <cell r="IB198">
            <v>1.8853153079213401</v>
          </cell>
          <cell r="IC198">
            <v>-0.25</v>
          </cell>
          <cell r="ID198">
            <v>0.75</v>
          </cell>
          <cell r="IE198">
            <v>-0.25</v>
          </cell>
          <cell r="IF198">
            <v>-0.25</v>
          </cell>
          <cell r="IG198">
            <v>6.6355007437053403E-3</v>
          </cell>
          <cell r="IH198">
            <v>2.46828622640381E-2</v>
          </cell>
          <cell r="II198">
            <v>2.8647581561368599E-2</v>
          </cell>
          <cell r="IJ198">
            <v>1.9E-2</v>
          </cell>
          <cell r="IK198">
            <v>1.26039907823093</v>
          </cell>
          <cell r="IL198">
            <v>1.0052160120568201</v>
          </cell>
          <cell r="IM198">
            <v>1.0102644528815301</v>
          </cell>
          <cell r="IN198">
            <v>1.0305931536081301</v>
          </cell>
          <cell r="IO198">
            <v>1</v>
          </cell>
          <cell r="IP198">
            <v>1.0900420610031001</v>
          </cell>
          <cell r="IQ198">
            <v>33.861196749436601</v>
          </cell>
          <cell r="IR198">
            <v>1.0714920554173499</v>
          </cell>
          <cell r="IS198">
            <v>4.0000000000000001E-3</v>
          </cell>
          <cell r="IT198">
            <v>218218.04027576701</v>
          </cell>
          <cell r="IU198">
            <v>0.1275</v>
          </cell>
          <cell r="IV198">
            <v>1.00754996549497</v>
          </cell>
          <cell r="IW198">
            <v>7.1263252155270004E-2</v>
          </cell>
          <cell r="IX198">
            <v>8.5348359375000092E-3</v>
          </cell>
          <cell r="IY198">
            <v>3.0000000000000001E-3</v>
          </cell>
          <cell r="IZ198">
            <v>0.36197847318640602</v>
          </cell>
          <cell r="JA198">
            <v>7.0069389813771907E-2</v>
          </cell>
          <cell r="JB198">
            <v>3.83247420914083E-2</v>
          </cell>
          <cell r="JC198">
            <v>0.03</v>
          </cell>
          <cell r="JD198">
            <v>7.0574974395126597E-2</v>
          </cell>
          <cell r="JE198">
            <v>1.82764694869091E-2</v>
          </cell>
          <cell r="JF198">
            <v>4.4999999999999998E-2</v>
          </cell>
          <cell r="JG198">
            <v>31.385961644464501</v>
          </cell>
          <cell r="JH198">
            <v>0.159087279921933</v>
          </cell>
          <cell r="JI198">
            <v>6.6026323608369297E-2</v>
          </cell>
          <cell r="JJ198">
            <v>-1.5E-3</v>
          </cell>
          <cell r="JK198">
            <v>0</v>
          </cell>
          <cell r="JL198">
            <v>0</v>
          </cell>
          <cell r="JM198">
            <v>1.4999999999999999E-2</v>
          </cell>
          <cell r="JN198">
            <v>0</v>
          </cell>
          <cell r="JO198">
            <v>0</v>
          </cell>
          <cell r="JP198">
            <v>-3.5000000000000001E-3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-0.03</v>
          </cell>
          <cell r="JY198">
            <v>6.5000000000000002E-2</v>
          </cell>
          <cell r="JZ198">
            <v>0</v>
          </cell>
          <cell r="KA198">
            <v>0</v>
          </cell>
          <cell r="KB198">
            <v>1200</v>
          </cell>
          <cell r="KC198">
            <v>0</v>
          </cell>
          <cell r="KD198">
            <v>0</v>
          </cell>
          <cell r="KE198">
            <v>0.05</v>
          </cell>
          <cell r="KF198">
            <v>0.14699999999999999</v>
          </cell>
          <cell r="KG198">
            <v>2.5000000000000001E-2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-4.0000000000000001E-3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3.5000000000000001E-3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1</v>
          </cell>
          <cell r="LP198">
            <v>0</v>
          </cell>
          <cell r="LQ198">
            <v>1.21279026430912</v>
          </cell>
          <cell r="LR198">
            <v>0</v>
          </cell>
          <cell r="LS198">
            <v>29052.287857143499</v>
          </cell>
          <cell r="LT198">
            <v>193</v>
          </cell>
          <cell r="LU198">
            <v>261251.52239171299</v>
          </cell>
          <cell r="LV198">
            <v>57342.751112996397</v>
          </cell>
          <cell r="LW198">
            <v>17758.986724588602</v>
          </cell>
          <cell r="LX198">
            <v>12266.521539682801</v>
          </cell>
          <cell r="LY198">
            <v>85735.742187438795</v>
          </cell>
          <cell r="LZ198">
            <v>5.0000000000000001E-3</v>
          </cell>
          <cell r="MA198">
            <v>8040.9142346906001</v>
          </cell>
          <cell r="MB198">
            <v>2582.42558730164</v>
          </cell>
          <cell r="MC198">
            <v>21796.609411991099</v>
          </cell>
          <cell r="MD198">
            <v>118173.029091278</v>
          </cell>
          <cell r="ME198">
            <v>1936.81919047623</v>
          </cell>
          <cell r="MF198">
            <v>108195.29566611099</v>
          </cell>
          <cell r="MG198">
            <v>4.1260000000000003E-3</v>
          </cell>
          <cell r="MH198">
            <v>1.4518034871172201</v>
          </cell>
          <cell r="MI198">
            <v>19</v>
          </cell>
          <cell r="MJ198">
            <v>6588.6158422158196</v>
          </cell>
          <cell r="MK198">
            <v>57350.516933231796</v>
          </cell>
          <cell r="ML198">
            <v>24734.817261423399</v>
          </cell>
          <cell r="MM198">
            <v>60.9651233323413</v>
          </cell>
          <cell r="MN198">
            <v>58.143539944035297</v>
          </cell>
          <cell r="MO198">
            <v>5849.6516736556596</v>
          </cell>
          <cell r="MP198">
            <v>0.36476898593294699</v>
          </cell>
          <cell r="MQ198">
            <v>2133.7715090603401</v>
          </cell>
          <cell r="MR198">
            <v>2.8214336209021001E-2</v>
          </cell>
          <cell r="MS198">
            <v>2.2391392523426E-2</v>
          </cell>
          <cell r="MT198">
            <v>2.1480717810204002</v>
          </cell>
          <cell r="MU198">
            <v>1.2533481246563001</v>
          </cell>
          <cell r="MV198">
            <v>3936367.7837542999</v>
          </cell>
          <cell r="MW198">
            <v>1.7235984336805401</v>
          </cell>
          <cell r="MX198">
            <v>1.19707712853736</v>
          </cell>
          <cell r="MY198">
            <v>1.6983418282616701E-2</v>
          </cell>
          <cell r="MZ198">
            <v>1.18927557246021</v>
          </cell>
          <cell r="NA198">
            <v>3.9082726633203101E-3</v>
          </cell>
          <cell r="NB198">
            <v>1.25537100152651</v>
          </cell>
          <cell r="NC198">
            <v>2192.55649851824</v>
          </cell>
          <cell r="ND198">
            <v>374620.54389301297</v>
          </cell>
          <cell r="NE198">
            <v>47764.119346359097</v>
          </cell>
          <cell r="NF198">
            <v>32698.463358681201</v>
          </cell>
          <cell r="NG198">
            <v>464967.03905188298</v>
          </cell>
          <cell r="NH198">
            <v>2.1344822410073001</v>
          </cell>
          <cell r="NI198">
            <v>2.1337395915680402</v>
          </cell>
          <cell r="NJ198">
            <v>2.22799079800471</v>
          </cell>
          <cell r="NK198">
            <v>3.6418790876965099</v>
          </cell>
          <cell r="NL198">
            <v>9.3684404876271508</v>
          </cell>
          <cell r="NM198">
            <v>0.64281137107653497</v>
          </cell>
          <cell r="NN198">
            <v>-11.092842923231</v>
          </cell>
          <cell r="NO198">
            <v>3.0106386957987401</v>
          </cell>
          <cell r="NP198">
            <v>2.22285427765084</v>
          </cell>
          <cell r="NQ198">
            <v>0.715289224586657</v>
          </cell>
          <cell r="NR198">
            <v>155.829030404402</v>
          </cell>
          <cell r="NS198">
            <v>118.19932932560801</v>
          </cell>
          <cell r="NT198">
            <v>7.0574974395126597</v>
          </cell>
          <cell r="NU198">
            <v>7.0069389813771901</v>
          </cell>
          <cell r="NV198">
            <v>3.8324742091408299</v>
          </cell>
          <cell r="NW198">
            <v>2.8214336209020998</v>
          </cell>
          <cell r="NX198">
            <v>2.2391392523425999</v>
          </cell>
          <cell r="NY198">
            <v>3.9604244919450502</v>
          </cell>
          <cell r="NZ198">
            <v>3.0233869168138701</v>
          </cell>
          <cell r="OA198">
            <v>-0.33525801388187798</v>
          </cell>
          <cell r="OB198">
            <v>1.0932962669341999</v>
          </cell>
          <cell r="OC198">
            <v>2.6779927560025998</v>
          </cell>
          <cell r="OD198">
            <v>1.1827283649617599</v>
          </cell>
          <cell r="OE198">
            <v>1.4282550901673099</v>
          </cell>
          <cell r="OF198">
            <v>1.85442491603072</v>
          </cell>
          <cell r="OG198">
            <v>5.4143147586797102</v>
          </cell>
          <cell r="OH198">
            <v>4.6866856338704004</v>
          </cell>
          <cell r="OI198">
            <v>4.2486653257335796</v>
          </cell>
          <cell r="OJ198">
            <v>6.0125252587997204</v>
          </cell>
          <cell r="OK198">
            <v>69.482384007501906</v>
          </cell>
          <cell r="OL198">
            <v>84.961773524544697</v>
          </cell>
          <cell r="OM198">
            <v>82.564633481408606</v>
          </cell>
          <cell r="ON198">
            <v>16.480855302873401</v>
          </cell>
          <cell r="OO198">
            <v>7.2911628542021703</v>
          </cell>
          <cell r="OP198">
            <v>5.9891100684239804</v>
          </cell>
          <cell r="OQ198">
            <v>-1.5319998145790799E-2</v>
          </cell>
          <cell r="OR198">
            <v>5.1692788035878001</v>
          </cell>
          <cell r="OS198">
            <v>1.7040754462312799</v>
          </cell>
          <cell r="OT198">
            <v>-2.9135160633409698</v>
          </cell>
          <cell r="OU198">
            <v>-0.284398000648722</v>
          </cell>
          <cell r="OV198">
            <v>2.5041674713112401</v>
          </cell>
          <cell r="OW198">
            <v>2.9848653353760302</v>
          </cell>
          <cell r="OX198">
            <v>1.9621124234726799</v>
          </cell>
          <cell r="OY198">
            <v>1.6983418282623</v>
          </cell>
          <cell r="OZ198">
            <v>0.39082726633203102</v>
          </cell>
          <cell r="PA198">
            <v>0.324365750911837</v>
          </cell>
          <cell r="PB198">
            <v>13.882883350496799</v>
          </cell>
          <cell r="PC198">
            <v>6.2429031910229398</v>
          </cell>
          <cell r="PD198">
            <v>0.96893430174034301</v>
          </cell>
          <cell r="PE198">
            <v>7.3657425561277199</v>
          </cell>
          <cell r="PF198">
            <v>2.0762087799608202</v>
          </cell>
          <cell r="PG198">
            <v>-5.4736509908252602</v>
          </cell>
          <cell r="PH198">
            <v>1.3107055039545701</v>
          </cell>
          <cell r="PI198">
            <v>20.002113213103701</v>
          </cell>
          <cell r="PJ198">
            <v>18.6914077091491</v>
          </cell>
          <cell r="PK198">
            <v>3.78623321630988</v>
          </cell>
          <cell r="PL198">
            <v>8.0587169194883597</v>
          </cell>
          <cell r="PM198">
            <v>2.1895706342802201</v>
          </cell>
          <cell r="PN198">
            <v>-4.6344522142769602</v>
          </cell>
          <cell r="PO198">
            <v>-13.1128252623585</v>
          </cell>
          <cell r="PP198">
            <v>17.9405950192372</v>
          </cell>
          <cell r="PQ198">
            <v>15.4532634605327</v>
          </cell>
          <cell r="PR198">
            <v>1.5551578006569</v>
          </cell>
          <cell r="PS198">
            <v>5.6148352924036704</v>
          </cell>
          <cell r="PT198">
            <v>3.78805920395784</v>
          </cell>
          <cell r="PU198">
            <v>0.58527523412534899</v>
          </cell>
          <cell r="PV198">
            <v>5.7501117936808104</v>
          </cell>
          <cell r="PW198">
            <v>-2.0897624254222502</v>
          </cell>
          <cell r="PX198">
            <v>-9.6212566603719107</v>
          </cell>
          <cell r="PY198">
            <v>1.26085072157696</v>
          </cell>
          <cell r="PZ198">
            <v>3.8364151775041302</v>
          </cell>
          <cell r="QA198">
            <v>6.67137620738505</v>
          </cell>
          <cell r="QB198">
            <v>-10.472105328355401</v>
          </cell>
          <cell r="QC198">
            <v>10.3457190932644</v>
          </cell>
          <cell r="QD198">
            <v>4.1444964140217904</v>
          </cell>
          <cell r="QE198">
            <v>4.4569699393235602</v>
          </cell>
          <cell r="QF198">
            <v>2.8574091484149702</v>
          </cell>
          <cell r="QG198">
            <v>1.8659182583715901</v>
          </cell>
          <cell r="QH198">
            <v>13209.480895418499</v>
          </cell>
          <cell r="QI198">
            <v>1336074.4354724099</v>
          </cell>
          <cell r="QJ198">
            <v>598988.98998170195</v>
          </cell>
          <cell r="QK198">
            <v>549754.15019290999</v>
          </cell>
          <cell r="QL198">
            <v>354842.17741500901</v>
          </cell>
          <cell r="QM198">
            <v>110544.882010228</v>
          </cell>
          <cell r="QN198">
            <v>84367.090767672693</v>
          </cell>
          <cell r="QO198">
            <v>4.0000000000000001E-3</v>
          </cell>
          <cell r="QP198">
            <v>1229073.47790332</v>
          </cell>
          <cell r="QQ198">
            <v>684827.24966498895</v>
          </cell>
          <cell r="QR198">
            <v>1139010.7114298099</v>
          </cell>
          <cell r="QS198">
            <v>18427.785913735999</v>
          </cell>
          <cell r="QT198">
            <v>433232.795612783</v>
          </cell>
          <cell r="QU198">
            <v>2574880.3461205401</v>
          </cell>
          <cell r="QV198">
            <v>-23447.953261299601</v>
          </cell>
          <cell r="QW198">
            <v>79824.294107632202</v>
          </cell>
          <cell r="QX198">
            <v>90062.7664735133</v>
          </cell>
          <cell r="QY198">
            <v>1.8038548208237699</v>
          </cell>
          <cell r="QZ198">
            <v>1.6809506176404001</v>
          </cell>
          <cell r="RA198">
            <v>-1.0392313956780801</v>
          </cell>
          <cell r="RB198">
            <v>-0.26494547296864701</v>
          </cell>
          <cell r="RC198">
            <v>14.9087465629616</v>
          </cell>
          <cell r="RD198">
            <v>-0.74681198422694695</v>
          </cell>
          <cell r="RE198">
            <v>-4.5355792850884198</v>
          </cell>
          <cell r="RF198">
            <v>1.74048492266123</v>
          </cell>
          <cell r="RG198">
            <v>0.26288712630420102</v>
          </cell>
          <cell r="RH198">
            <v>2.22285427765084</v>
          </cell>
          <cell r="RI198">
            <v>2.0694372665155201</v>
          </cell>
          <cell r="RJ198">
            <v>4.2987725409125099</v>
          </cell>
          <cell r="RK198">
            <v>-3.2504767967277499</v>
          </cell>
          <cell r="RL198">
            <v>-0.86759304791251801</v>
          </cell>
          <cell r="RM198">
            <v>159.11750688850401</v>
          </cell>
          <cell r="RN198">
            <v>120.693702254165</v>
          </cell>
          <cell r="RO198">
            <v>6.3426379904967902</v>
          </cell>
          <cell r="RP198">
            <v>6.3987867904900098</v>
          </cell>
          <cell r="RQ198">
            <v>3.4002441247381401</v>
          </cell>
          <cell r="RR198">
            <v>2.3375111379262301</v>
          </cell>
          <cell r="RS198">
            <v>2.0259205265050899</v>
          </cell>
          <cell r="RT198">
            <v>1.9452736247306499</v>
          </cell>
          <cell r="RU198">
            <v>1.5348544140281</v>
          </cell>
          <cell r="RV198">
            <v>2.0424962941066198</v>
          </cell>
          <cell r="RW198">
            <v>1.6833793342894401</v>
          </cell>
          <cell r="RX198">
            <v>8.8464914420427504E-2</v>
          </cell>
          <cell r="RY198">
            <v>1.80445778806455</v>
          </cell>
          <cell r="RZ198">
            <v>1.7743042790691701</v>
          </cell>
          <cell r="SA198">
            <v>6.4149022833701599</v>
          </cell>
          <cell r="SB198">
            <v>5.2898410165910201</v>
          </cell>
          <cell r="SC198">
            <v>5.3210361025285398</v>
          </cell>
          <cell r="SD198">
            <v>9.73621962923845</v>
          </cell>
          <cell r="SE198">
            <v>448582.71581922902</v>
          </cell>
          <cell r="SF198">
            <v>65.716144023356506</v>
          </cell>
          <cell r="SG198">
            <v>83.188339283799493</v>
          </cell>
          <cell r="SH198">
            <v>81.201162320696298</v>
          </cell>
          <cell r="SI198">
            <v>12.899745467742701</v>
          </cell>
          <cell r="SJ198">
            <v>4.8168888200047304</v>
          </cell>
          <cell r="SK198">
            <v>15.6320421279353</v>
          </cell>
          <cell r="SL198">
            <v>1.0546873984021099</v>
          </cell>
          <cell r="SM198">
            <v>-0.63983016521662595</v>
          </cell>
          <cell r="SN198">
            <v>3.3114335180799399</v>
          </cell>
          <cell r="SO198">
            <v>6.8450255618818003</v>
          </cell>
          <cell r="SP198">
            <v>0.40247504728245798</v>
          </cell>
          <cell r="SQ198">
            <v>2.0815799877804699</v>
          </cell>
          <cell r="SR198">
            <v>1.6501989453502801</v>
          </cell>
          <cell r="SS198">
            <v>0.31199366081223401</v>
          </cell>
          <cell r="ST198">
            <v>1.14899749043551</v>
          </cell>
          <cell r="SU198">
            <v>17.037176667221502</v>
          </cell>
          <cell r="SV198">
            <v>12.539361272903999</v>
          </cell>
          <cell r="SW198">
            <v>4.6349195847848597</v>
          </cell>
          <cell r="SX198">
            <v>7.2326273348150201</v>
          </cell>
          <cell r="SY198">
            <v>5.6040212876236302</v>
          </cell>
          <cell r="SZ198">
            <v>11.377253843647701</v>
          </cell>
          <cell r="TA198">
            <v>9.5433206160319806</v>
          </cell>
          <cell r="TB198">
            <v>6.6917511788558803</v>
          </cell>
          <cell r="TC198">
            <v>-0.83029570037508205</v>
          </cell>
          <cell r="TD198">
            <v>1.97839153629831</v>
          </cell>
          <cell r="TE198">
            <v>24.450784645162301</v>
          </cell>
          <cell r="TF198">
            <v>25.281080345537401</v>
          </cell>
          <cell r="TG198">
            <v>6.4348284743576798</v>
          </cell>
          <cell r="TH198">
            <v>369.33787328372699</v>
          </cell>
          <cell r="TI198">
            <v>326.82174849435398</v>
          </cell>
          <cell r="TJ198">
            <v>8.0583559758451706</v>
          </cell>
          <cell r="TK198">
            <v>1.35405395785442</v>
          </cell>
          <cell r="TL198">
            <v>5.5239634119953704</v>
          </cell>
          <cell r="TM198">
            <v>-1.37902688254536</v>
          </cell>
          <cell r="TN198">
            <v>19.692647861953301</v>
          </cell>
          <cell r="TO198">
            <v>24.838013017694699</v>
          </cell>
          <cell r="TP198">
            <v>0.19575804606115399</v>
          </cell>
          <cell r="TQ198">
            <v>6.1618366725694704</v>
          </cell>
          <cell r="TR198">
            <v>5.8836395494996596</v>
          </cell>
          <cell r="TS198">
            <v>6.0942056209018798</v>
          </cell>
          <cell r="TT198">
            <v>5.2942708505864502</v>
          </cell>
          <cell r="TU198">
            <v>4.6771880269071797</v>
          </cell>
          <cell r="TV198">
            <v>10.928841366321</v>
          </cell>
          <cell r="TW198">
            <v>12.997724228845801</v>
          </cell>
          <cell r="TX198">
            <v>0.75905104831033299</v>
          </cell>
          <cell r="TY198">
            <v>12.017176026411001</v>
          </cell>
          <cell r="TZ198">
            <v>3.8838100656211099</v>
          </cell>
          <cell r="UA198">
            <v>3.2508643081407702</v>
          </cell>
          <cell r="UB198">
            <v>2.6479585405202002</v>
          </cell>
          <cell r="UC198">
            <v>1.93233064836533</v>
          </cell>
          <cell r="UD198">
            <v>3.9822089713338098</v>
          </cell>
          <cell r="UE198">
            <v>5.2783003144601297</v>
          </cell>
          <cell r="UF198">
            <v>2.3090737514380502</v>
          </cell>
          <cell r="UG198">
            <v>2.9651799496726499</v>
          </cell>
          <cell r="UH198">
            <v>10.186337140320999</v>
          </cell>
          <cell r="UI198">
            <v>2.78900927936738</v>
          </cell>
          <cell r="UJ198">
            <v>-1.1418464177523799</v>
          </cell>
          <cell r="UK198">
            <v>4.09421516356376</v>
          </cell>
          <cell r="UL198">
            <v>765416.88595920894</v>
          </cell>
          <cell r="UM198">
            <v>149459.65011317501</v>
          </cell>
          <cell r="UN198">
            <v>666434.53881712898</v>
          </cell>
          <cell r="UO198">
            <v>148260.666567359</v>
          </cell>
          <cell r="UP198">
            <v>193951.972232609</v>
          </cell>
          <cell r="UQ198">
            <v>39247.769530744401</v>
          </cell>
          <cell r="UR198">
            <v>576210.73417315795</v>
          </cell>
          <cell r="US198">
            <v>7.2116756487947103E-2</v>
          </cell>
          <cell r="UT198">
            <v>2.5445718804326298</v>
          </cell>
          <cell r="UU198">
            <v>2.5217511251257498</v>
          </cell>
          <cell r="UV198">
            <v>0.95235195066976996</v>
          </cell>
          <cell r="UW198">
            <v>115802.090757907</v>
          </cell>
          <cell r="UX198">
            <v>105521.285738258</v>
          </cell>
          <cell r="UY198">
            <v>285819.66426142299</v>
          </cell>
          <cell r="UZ198">
            <v>35103.7487179487</v>
          </cell>
          <cell r="VA198">
            <v>39147.073995051702</v>
          </cell>
          <cell r="VB198">
            <v>242633.98499999999</v>
          </cell>
          <cell r="VC198">
            <v>2.8781196262209201E-2</v>
          </cell>
          <cell r="VD198">
            <v>1.9E-2</v>
          </cell>
          <cell r="VE198">
            <v>1.26039907823093</v>
          </cell>
          <cell r="VF198">
            <v>4.4999999999999997E-3</v>
          </cell>
          <cell r="VG198">
            <v>0.1275</v>
          </cell>
          <cell r="VH198">
            <v>7.5477734420400594E-2</v>
          </cell>
          <cell r="VI198">
            <v>3.0000000000000001E-3</v>
          </cell>
          <cell r="VJ198">
            <v>0.36197847318640602</v>
          </cell>
          <cell r="VK198">
            <v>1.89388305026904E-2</v>
          </cell>
          <cell r="VL198">
            <v>4.4999999999999998E-2</v>
          </cell>
          <cell r="VM198">
            <v>0.161861610289049</v>
          </cell>
          <cell r="VN198">
            <v>6.8017802902737498E-2</v>
          </cell>
          <cell r="VO198">
            <v>20.533618290978101</v>
          </cell>
          <cell r="VP198">
            <v>13.092684076332301</v>
          </cell>
          <cell r="VQ198">
            <v>4.2811008045161199</v>
          </cell>
          <cell r="VR198">
            <v>0.52138540110332499</v>
          </cell>
          <cell r="VS198">
            <v>-1.03117481157371</v>
          </cell>
          <cell r="VT198">
            <v>1.5551655400445199</v>
          </cell>
          <cell r="VU198">
            <v>-1.48618098664826</v>
          </cell>
          <cell r="VV198">
            <v>-2.8193407407152402</v>
          </cell>
          <cell r="VW198">
            <v>4.0381966364982604</v>
          </cell>
          <cell r="VX198">
            <v>0.311612166230682</v>
          </cell>
          <cell r="VY198">
            <v>1.1662882709472699</v>
          </cell>
          <cell r="VZ198">
            <v>0.19575405324967801</v>
          </cell>
          <cell r="WA198">
            <v>-1.62776808168943</v>
          </cell>
          <cell r="WB198">
            <v>-1.9537903178093301</v>
          </cell>
          <cell r="WC198">
            <v>3.11537582032845E-2</v>
          </cell>
          <cell r="WD198">
            <v>3.3074761464565098E-3</v>
          </cell>
          <cell r="WE198">
            <v>1.1671258413691299</v>
          </cell>
          <cell r="WF198">
            <v>1.7863173221084101</v>
          </cell>
          <cell r="WG198">
            <v>1.0438973964116001</v>
          </cell>
          <cell r="WH198">
            <v>1.7570245872932999</v>
          </cell>
          <cell r="WI198">
            <v>195774.18738257</v>
          </cell>
          <cell r="WJ198">
            <v>0.95994021645238203</v>
          </cell>
          <cell r="WK198">
            <v>347843.06531607901</v>
          </cell>
          <cell r="WL198">
            <v>2.0184940434478298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623880364005799</v>
          </cell>
          <cell r="J199">
            <v>41.054466085084499</v>
          </cell>
          <cell r="K199">
            <v>39.420278151054497</v>
          </cell>
          <cell r="L199">
            <v>61741.332410551899</v>
          </cell>
          <cell r="M199">
            <v>-59281.066399722396</v>
          </cell>
          <cell r="N199">
            <v>127557.869307976</v>
          </cell>
          <cell r="O199">
            <v>68276.802908253303</v>
          </cell>
          <cell r="P199">
            <v>2.1814427138670101</v>
          </cell>
          <cell r="Q199">
            <v>-504.71016596658598</v>
          </cell>
          <cell r="R199">
            <v>-258.28996725904301</v>
          </cell>
          <cell r="S199">
            <v>398.15747440168201</v>
          </cell>
          <cell r="T199">
            <v>6904.3461759127003</v>
          </cell>
          <cell r="U199">
            <v>0</v>
          </cell>
          <cell r="V199">
            <v>-6030.7603317348303</v>
          </cell>
          <cell r="W199">
            <v>188462.26993128299</v>
          </cell>
          <cell r="X199">
            <v>734415.77124584699</v>
          </cell>
          <cell r="Y199">
            <v>2.32241640625E-2</v>
          </cell>
          <cell r="Z199">
            <v>38794.937011977898</v>
          </cell>
          <cell r="AA199">
            <v>29946.501469744999</v>
          </cell>
          <cell r="AB199">
            <v>335119.46913846</v>
          </cell>
          <cell r="AC199">
            <v>1282569.05859632</v>
          </cell>
          <cell r="AD199">
            <v>1.8701922814779799</v>
          </cell>
          <cell r="AE199">
            <v>1.85154790707929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2.8050617024936102E-2</v>
          </cell>
          <cell r="AW199">
            <v>328487.52715859498</v>
          </cell>
          <cell r="AX199">
            <v>325304.81757243699</v>
          </cell>
          <cell r="AY199">
            <v>1288146.57568059</v>
          </cell>
          <cell r="AZ199">
            <v>111232.585448144</v>
          </cell>
          <cell r="BA199">
            <v>1299617.71058101</v>
          </cell>
          <cell r="BB199">
            <v>623771.040307077</v>
          </cell>
          <cell r="BC199">
            <v>623771.03930707695</v>
          </cell>
          <cell r="BD199">
            <v>2418779.18646771</v>
          </cell>
          <cell r="BE199">
            <v>2416675.3677506</v>
          </cell>
          <cell r="BF199">
            <v>1.0101676741186E-2</v>
          </cell>
          <cell r="BG199">
            <v>1.5171793240083499E-2</v>
          </cell>
          <cell r="BH199">
            <v>7.1782316226471103E-3</v>
          </cell>
          <cell r="BI199">
            <v>6.1131031221352099E-3</v>
          </cell>
          <cell r="BJ199">
            <v>1858482.0486123699</v>
          </cell>
          <cell r="BK199">
            <v>17902.7260536022</v>
          </cell>
          <cell r="BL199">
            <v>0</v>
          </cell>
          <cell r="BM199">
            <v>1.43217772681783</v>
          </cell>
          <cell r="BN199">
            <v>201718.873666053</v>
          </cell>
          <cell r="BO199">
            <v>8194603.39097175</v>
          </cell>
          <cell r="BP199">
            <v>7805873.9217682797</v>
          </cell>
          <cell r="BQ199">
            <v>198016.713424927</v>
          </cell>
          <cell r="BR199">
            <v>0.342608524091714</v>
          </cell>
          <cell r="BS199">
            <v>1.51312982022116</v>
          </cell>
          <cell r="BT199">
            <v>1.60325514715644</v>
          </cell>
          <cell r="BU199">
            <v>205719.95862061999</v>
          </cell>
          <cell r="BV199">
            <v>0</v>
          </cell>
          <cell r="BW199">
            <v>3853.0231214103801</v>
          </cell>
          <cell r="BX199">
            <v>0</v>
          </cell>
          <cell r="BY199">
            <v>7238.1226085806502</v>
          </cell>
          <cell r="BZ199">
            <v>28919.750540523499</v>
          </cell>
          <cell r="CA199">
            <v>114886.446696723</v>
          </cell>
          <cell r="CB199">
            <v>51070.930180011099</v>
          </cell>
          <cell r="CC199">
            <v>203272.48190173501</v>
          </cell>
          <cell r="CD199">
            <v>649962.94095557602</v>
          </cell>
          <cell r="CE199">
            <v>74442.897634491703</v>
          </cell>
          <cell r="CF199">
            <v>296210.95548834099</v>
          </cell>
          <cell r="CG199">
            <v>131565.15703900001</v>
          </cell>
          <cell r="CH199">
            <v>532118.47731681401</v>
          </cell>
          <cell r="CI199">
            <v>25536.8452785031</v>
          </cell>
          <cell r="CJ199">
            <v>100694.680584694</v>
          </cell>
          <cell r="CK199">
            <v>51371.034111617802</v>
          </cell>
          <cell r="CL199">
            <v>205101.82690632201</v>
          </cell>
          <cell r="CM199">
            <v>376277.80145262898</v>
          </cell>
          <cell r="CN199">
            <v>1200703.8524393099</v>
          </cell>
          <cell r="CO199">
            <v>18752.86727001</v>
          </cell>
          <cell r="CP199">
            <v>71524.204069977495</v>
          </cell>
          <cell r="CQ199">
            <v>29123.192747371399</v>
          </cell>
          <cell r="CR199">
            <v>116506.04590017701</v>
          </cell>
          <cell r="CS199">
            <v>129511.226003777</v>
          </cell>
          <cell r="CT199">
            <v>351553.74991228001</v>
          </cell>
          <cell r="CU199">
            <v>1E-4</v>
          </cell>
          <cell r="CV199">
            <v>2.0000000000000001E-4</v>
          </cell>
          <cell r="CW199">
            <v>1.8895091334128201E-4</v>
          </cell>
          <cell r="CX199">
            <v>3.8268134987324399E-4</v>
          </cell>
          <cell r="CY199">
            <v>244712.64441362899</v>
          </cell>
          <cell r="CZ199">
            <v>668585.375122495</v>
          </cell>
          <cell r="DA199">
            <v>130115.646712104</v>
          </cell>
          <cell r="DB199">
            <v>353194.42912169301</v>
          </cell>
          <cell r="DC199">
            <v>244712.64422467799</v>
          </cell>
          <cell r="DD199">
            <v>668585.37473981397</v>
          </cell>
          <cell r="DE199">
            <v>0</v>
          </cell>
          <cell r="DF199">
            <v>0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0</v>
          </cell>
          <cell r="DL199">
            <v>3557848.1697765701</v>
          </cell>
          <cell r="DM199">
            <v>69781.354856251201</v>
          </cell>
          <cell r="DN199">
            <v>5.6669009123749399E-2</v>
          </cell>
          <cell r="DO199">
            <v>1.84996887022261E-2</v>
          </cell>
          <cell r="DP199">
            <v>283234.06134263298</v>
          </cell>
          <cell r="DQ199">
            <v>382881.01241448702</v>
          </cell>
          <cell r="DR199">
            <v>1416178.7600883499</v>
          </cell>
          <cell r="DS199">
            <v>692047.84321533097</v>
          </cell>
          <cell r="DT199">
            <v>2521973.4502434698</v>
          </cell>
          <cell r="DU199">
            <v>354474.02884983498</v>
          </cell>
          <cell r="DV199">
            <v>362347.15801118599</v>
          </cell>
          <cell r="DW199">
            <v>363757.41714507999</v>
          </cell>
          <cell r="DX199">
            <v>1219046.2383179101</v>
          </cell>
          <cell r="DY199">
            <v>150493.425985462</v>
          </cell>
          <cell r="DZ199">
            <v>584709.072454685</v>
          </cell>
          <cell r="EA199">
            <v>375937.20829642197</v>
          </cell>
          <cell r="EB199">
            <v>1397009.7642109401</v>
          </cell>
          <cell r="EC199">
            <v>384754.673634901</v>
          </cell>
          <cell r="ED199">
            <v>1424530.18987565</v>
          </cell>
          <cell r="EE199">
            <v>-3.0499999999999999E-2</v>
          </cell>
          <cell r="EF199">
            <v>4732475.4145537904</v>
          </cell>
          <cell r="EG199">
            <v>72398.429681763504</v>
          </cell>
          <cell r="EH199">
            <v>290071.92151824699</v>
          </cell>
          <cell r="EI199">
            <v>209.77511522852799</v>
          </cell>
          <cell r="EJ199">
            <v>26614.552057579702</v>
          </cell>
          <cell r="EK199">
            <v>400</v>
          </cell>
          <cell r="EL199">
            <v>39511.580333473597</v>
          </cell>
          <cell r="EM199">
            <v>6883.3435897435902</v>
          </cell>
          <cell r="EN199">
            <v>34933.229987748397</v>
          </cell>
          <cell r="EO199">
            <v>13422.52</v>
          </cell>
          <cell r="EP199">
            <v>67493.9417330703</v>
          </cell>
          <cell r="EQ199">
            <v>38302.716762018099</v>
          </cell>
          <cell r="ER199">
            <v>139675.80906999999</v>
          </cell>
          <cell r="ES199">
            <v>70894.860338965897</v>
          </cell>
          <cell r="ET199">
            <v>263228.81779479602</v>
          </cell>
          <cell r="EU199">
            <v>46727.576130970403</v>
          </cell>
          <cell r="EV199">
            <v>201645.77164106601</v>
          </cell>
          <cell r="EW199">
            <v>84717.380338965799</v>
          </cell>
          <cell r="EX199">
            <v>370234.33986134001</v>
          </cell>
          <cell r="EY199">
            <v>11127.414551075901</v>
          </cell>
          <cell r="EZ199">
            <v>37567.519892586701</v>
          </cell>
          <cell r="FA199">
            <v>24318.038390381698</v>
          </cell>
          <cell r="FB199">
            <v>80252.189357729003</v>
          </cell>
          <cell r="FC199">
            <v>13096.282337508201</v>
          </cell>
          <cell r="FD199">
            <v>13524.6725633477</v>
          </cell>
          <cell r="FE199">
            <v>48648.795484915303</v>
          </cell>
          <cell r="FF199">
            <v>3.0499999999999999E-2</v>
          </cell>
          <cell r="FG199">
            <v>29122.725453807499</v>
          </cell>
          <cell r="FH199">
            <v>101014.52619763</v>
          </cell>
          <cell r="FI199">
            <v>1E-3</v>
          </cell>
          <cell r="FJ199">
            <v>-10.4036945913157</v>
          </cell>
          <cell r="FK199">
            <v>1E-3</v>
          </cell>
          <cell r="FL199">
            <v>-2103.81871710634</v>
          </cell>
          <cell r="FM199">
            <v>157012.45852318499</v>
          </cell>
          <cell r="FN199">
            <v>209.77511522852799</v>
          </cell>
          <cell r="FO199">
            <v>16569.859537696</v>
          </cell>
          <cell r="FP199">
            <v>400.31449222276899</v>
          </cell>
          <cell r="FQ199">
            <v>31522.341391367801</v>
          </cell>
          <cell r="FR199">
            <v>9721.0757435279502</v>
          </cell>
          <cell r="FS199">
            <v>38632.539311594002</v>
          </cell>
          <cell r="FT199">
            <v>23928.604167109101</v>
          </cell>
          <cell r="FU199">
            <v>93103.762893173</v>
          </cell>
          <cell r="FV199">
            <v>556571.92547138303</v>
          </cell>
          <cell r="FW199">
            <v>95809.873998278999</v>
          </cell>
          <cell r="FX199">
            <v>345111.08993291197</v>
          </cell>
          <cell r="FY199">
            <v>190846.22343872301</v>
          </cell>
          <cell r="FZ199">
            <v>686662.73693163996</v>
          </cell>
          <cell r="GA199">
            <v>308000.99854437599</v>
          </cell>
          <cell r="GB199">
            <v>1095405.7699464399</v>
          </cell>
          <cell r="GC199">
            <v>84362.468670344198</v>
          </cell>
          <cell r="GD199">
            <v>284253.074018927</v>
          </cell>
          <cell r="GE199">
            <v>166517.30477939101</v>
          </cell>
          <cell r="GF199">
            <v>562036.63264709897</v>
          </cell>
          <cell r="GG199">
            <v>61499.210231270197</v>
          </cell>
          <cell r="GH199">
            <v>212328.055452506</v>
          </cell>
          <cell r="GI199">
            <v>117154.775105653</v>
          </cell>
          <cell r="GJ199">
            <v>408743.033014799</v>
          </cell>
          <cell r="GK199">
            <v>138158.144183155</v>
          </cell>
          <cell r="GL199">
            <v>551501.05541669903</v>
          </cell>
          <cell r="GM199">
            <v>2.8447740068867501E-2</v>
          </cell>
          <cell r="GN199">
            <v>2.5578684717888701E-2</v>
          </cell>
          <cell r="GO199">
            <v>9.5323275937395594E-3</v>
          </cell>
          <cell r="GP199">
            <v>0</v>
          </cell>
          <cell r="GQ199">
            <v>2.84683705302161E-2</v>
          </cell>
          <cell r="GR199">
            <v>9.5323275937395594E-3</v>
          </cell>
          <cell r="GS199">
            <v>3674974.6664297702</v>
          </cell>
          <cell r="GT199">
            <v>2.5000000000000001E-2</v>
          </cell>
          <cell r="GU199">
            <v>3887655.3247043998</v>
          </cell>
          <cell r="GV199">
            <v>1738965.1911583899</v>
          </cell>
          <cell r="GW199">
            <v>1437067.48877857</v>
          </cell>
          <cell r="GX199">
            <v>204955.00275773701</v>
          </cell>
          <cell r="GY199">
            <v>2005056.21742449</v>
          </cell>
          <cell r="GZ199">
            <v>3.2300446957362297E-2</v>
          </cell>
          <cell r="HA199">
            <v>117126.496653195</v>
          </cell>
          <cell r="HB199">
            <v>-639435.81029446598</v>
          </cell>
          <cell r="HC199">
            <v>0.839474412509984</v>
          </cell>
          <cell r="HD199">
            <v>0.83273910290304998</v>
          </cell>
          <cell r="HE199">
            <v>1.7781780367001401</v>
          </cell>
          <cell r="HF199">
            <v>1.4177541649191701</v>
          </cell>
          <cell r="HG199">
            <v>2.1566423623541899</v>
          </cell>
          <cell r="HH199">
            <v>1.80747496161068</v>
          </cell>
          <cell r="HI199">
            <v>2.4037574041833198</v>
          </cell>
          <cell r="HJ199">
            <v>1.90830305008612</v>
          </cell>
          <cell r="HK199">
            <v>2.1854167721315401</v>
          </cell>
          <cell r="HL199">
            <v>2.1533035507810401</v>
          </cell>
          <cell r="HM199">
            <v>1.9616341368153001</v>
          </cell>
          <cell r="HN199">
            <v>1.5353252615114701</v>
          </cell>
          <cell r="HO199">
            <v>1.97383157942041</v>
          </cell>
          <cell r="HP199">
            <v>1.90498015608799</v>
          </cell>
          <cell r="HQ199">
            <v>0.99291372128455702</v>
          </cell>
          <cell r="HR199">
            <v>245726.70056</v>
          </cell>
          <cell r="HS199">
            <v>0.02</v>
          </cell>
          <cell r="HT199">
            <v>5.0000000000000001E-3</v>
          </cell>
          <cell r="HU199">
            <v>4.6723556241455001E-2</v>
          </cell>
          <cell r="HV199">
            <v>4.6588965208913098E-2</v>
          </cell>
          <cell r="HW199">
            <v>-18912.077608091899</v>
          </cell>
          <cell r="HX199">
            <v>1.8290777617087901</v>
          </cell>
          <cell r="HY199">
            <v>1.10147991560567</v>
          </cell>
          <cell r="HZ199">
            <v>1.4046047985121599</v>
          </cell>
          <cell r="IA199">
            <v>1.5529994601916599</v>
          </cell>
          <cell r="IB199">
            <v>1.88950913341282</v>
          </cell>
          <cell r="IC199">
            <v>-0.25</v>
          </cell>
          <cell r="ID199">
            <v>-0.25</v>
          </cell>
          <cell r="IE199">
            <v>0.75</v>
          </cell>
          <cell r="IF199">
            <v>-0.25</v>
          </cell>
          <cell r="IG199">
            <v>6.6355007437053403E-3</v>
          </cell>
          <cell r="IH199">
            <v>2.45576585933657E-2</v>
          </cell>
          <cell r="II199">
            <v>2.8647581561368599E-2</v>
          </cell>
          <cell r="IJ199">
            <v>1.9E-2</v>
          </cell>
          <cell r="IK199">
            <v>1.2721207896584801</v>
          </cell>
          <cell r="IL199">
            <v>1.0036640459020301</v>
          </cell>
          <cell r="IM199">
            <v>1.0076118228142901</v>
          </cell>
          <cell r="IN199">
            <v>1.0401643583990201</v>
          </cell>
          <cell r="IO199">
            <v>1</v>
          </cell>
          <cell r="IP199">
            <v>1.0852897984640699</v>
          </cell>
          <cell r="IQ199">
            <v>32.961577591688403</v>
          </cell>
          <cell r="IR199">
            <v>1.06872440025113</v>
          </cell>
          <cell r="IS199">
            <v>4.0000000000000001E-3</v>
          </cell>
          <cell r="IT199">
            <v>223736.19125854599</v>
          </cell>
          <cell r="IU199">
            <v>0.1275</v>
          </cell>
          <cell r="IV199">
            <v>1.00594116726473</v>
          </cell>
          <cell r="IW199">
            <v>8.1573988645732398E-2</v>
          </cell>
          <cell r="IX199">
            <v>8.5348359375000092E-3</v>
          </cell>
          <cell r="IY199">
            <v>3.0000000000000001E-3</v>
          </cell>
          <cell r="IZ199">
            <v>0.36197847318640602</v>
          </cell>
          <cell r="JA199">
            <v>6.9691948932790404E-2</v>
          </cell>
          <cell r="JB199">
            <v>3.7823927408718899E-2</v>
          </cell>
          <cell r="JC199">
            <v>0.03</v>
          </cell>
          <cell r="JD199">
            <v>7.10392246724557E-2</v>
          </cell>
          <cell r="JE199">
            <v>1.9190292961254501E-2</v>
          </cell>
          <cell r="JF199">
            <v>4.4999999999999998E-2</v>
          </cell>
          <cell r="JG199">
            <v>31.892441799327401</v>
          </cell>
          <cell r="JH199">
            <v>0.179636289315624</v>
          </cell>
          <cell r="JI199">
            <v>6.8302860826365705E-2</v>
          </cell>
          <cell r="JJ199">
            <v>-1.5E-3</v>
          </cell>
          <cell r="JK199">
            <v>0</v>
          </cell>
          <cell r="JL199">
            <v>0</v>
          </cell>
          <cell r="JM199">
            <v>-4.4999999999999998E-2</v>
          </cell>
          <cell r="JN199">
            <v>0</v>
          </cell>
          <cell r="JO199">
            <v>0</v>
          </cell>
          <cell r="JP199">
            <v>3.0000000000000001E-3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-2.2625607779578599E-2</v>
          </cell>
          <cell r="JY199">
            <v>0.16250000000000001</v>
          </cell>
          <cell r="JZ199">
            <v>0</v>
          </cell>
          <cell r="KA199">
            <v>0</v>
          </cell>
          <cell r="KB199">
            <v>1400</v>
          </cell>
          <cell r="KC199">
            <v>0</v>
          </cell>
          <cell r="KD199">
            <v>0</v>
          </cell>
          <cell r="KE199">
            <v>-0.08</v>
          </cell>
          <cell r="KF199">
            <v>7.1999999999999995E-2</v>
          </cell>
          <cell r="KG199">
            <v>6.5000000000000002E-2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-4.0000000000000001E-3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1.2E-2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1</v>
          </cell>
          <cell r="LP199">
            <v>0</v>
          </cell>
          <cell r="LQ199">
            <v>1.2185455625642301</v>
          </cell>
          <cell r="LR199">
            <v>0</v>
          </cell>
          <cell r="LS199">
            <v>31142.1529446899</v>
          </cell>
          <cell r="LT199">
            <v>194</v>
          </cell>
          <cell r="LU199">
            <v>272033.95743024501</v>
          </cell>
          <cell r="LV199">
            <v>61166.049594987198</v>
          </cell>
          <cell r="LW199">
            <v>18900.131667912901</v>
          </cell>
          <cell r="LX199">
            <v>13148.9090210913</v>
          </cell>
          <cell r="LY199">
            <v>91755.528661375094</v>
          </cell>
          <cell r="LZ199">
            <v>5.0000000000000001E-3</v>
          </cell>
          <cell r="MA199">
            <v>8122.1208142433798</v>
          </cell>
          <cell r="MB199">
            <v>2768.1913728613199</v>
          </cell>
          <cell r="MC199">
            <v>25124.8699581332</v>
          </cell>
          <cell r="MD199">
            <v>119112.379173882</v>
          </cell>
          <cell r="ME199">
            <v>2076.1435296459899</v>
          </cell>
          <cell r="MF199">
            <v>108914.11482999301</v>
          </cell>
          <cell r="MG199">
            <v>4.1260000000000003E-3</v>
          </cell>
          <cell r="MH199">
            <v>1.46452248925214</v>
          </cell>
          <cell r="MI199">
            <v>19</v>
          </cell>
          <cell r="MJ199">
            <v>6431.0407897871401</v>
          </cell>
          <cell r="MK199">
            <v>60199.6179134548</v>
          </cell>
          <cell r="ML199">
            <v>26348.817533121699</v>
          </cell>
          <cell r="MM199">
            <v>59.473186184792297</v>
          </cell>
          <cell r="MN199">
            <v>59.644998490587803</v>
          </cell>
          <cell r="MO199">
            <v>4562.4039245693202</v>
          </cell>
          <cell r="MP199">
            <v>0.37093504145896899</v>
          </cell>
          <cell r="MQ199">
            <v>1692.3554889126799</v>
          </cell>
          <cell r="MR199">
            <v>2.21173922222049E-2</v>
          </cell>
          <cell r="MS199">
            <v>1.8023097471122601E-2</v>
          </cell>
          <cell r="MT199">
            <v>2.1843827898683101</v>
          </cell>
          <cell r="MU199">
            <v>1.2554151824805899</v>
          </cell>
          <cell r="MV199">
            <v>4093039.6042593298</v>
          </cell>
          <cell r="MW199">
            <v>1.73427088456268</v>
          </cell>
          <cell r="MX199">
            <v>1.20186108278979</v>
          </cell>
          <cell r="MY199">
            <v>1.7433040353534102E-2</v>
          </cell>
          <cell r="MZ199">
            <v>1.19500446852814</v>
          </cell>
          <cell r="NA199">
            <v>4.11757407718616E-3</v>
          </cell>
          <cell r="NB199">
            <v>1.25984263355044</v>
          </cell>
          <cell r="NC199">
            <v>2092.55649851824</v>
          </cell>
          <cell r="ND199">
            <v>385764.47917904402</v>
          </cell>
          <cell r="NE199">
            <v>49184.971095328103</v>
          </cell>
          <cell r="NF199">
            <v>33671.153099171999</v>
          </cell>
          <cell r="NG199">
            <v>477529.29927378101</v>
          </cell>
          <cell r="NH199">
            <v>2.8447740068868099</v>
          </cell>
          <cell r="NI199">
            <v>2.8468370530216198</v>
          </cell>
          <cell r="NJ199">
            <v>-2.9556721300053401</v>
          </cell>
          <cell r="NK199">
            <v>-2.2855653752267702</v>
          </cell>
          <cell r="NL199">
            <v>6.6198098271854198</v>
          </cell>
          <cell r="NM199">
            <v>-1.7420591674272901</v>
          </cell>
          <cell r="NN199">
            <v>0.19351356075250101</v>
          </cell>
          <cell r="NO199">
            <v>3.05458946727803</v>
          </cell>
          <cell r="NP199">
            <v>1.84996887022261</v>
          </cell>
          <cell r="NQ199">
            <v>-4.6184623252710999</v>
          </cell>
          <cell r="NR199">
            <v>155.610257966082</v>
          </cell>
          <cell r="NS199">
            <v>118.033386205656</v>
          </cell>
          <cell r="NT199">
            <v>7.1039224672455701</v>
          </cell>
          <cell r="NU199">
            <v>6.96919489327904</v>
          </cell>
          <cell r="NV199">
            <v>3.7823927408718898</v>
          </cell>
          <cell r="NW199">
            <v>2.2117392222204901</v>
          </cell>
          <cell r="NX199">
            <v>1.80230974711226</v>
          </cell>
          <cell r="NY199">
            <v>4.0520782679309502</v>
          </cell>
          <cell r="NZ199">
            <v>2.2839972040864098</v>
          </cell>
          <cell r="OA199">
            <v>0.102952690979041</v>
          </cell>
          <cell r="OB199">
            <v>1.9649849450807499</v>
          </cell>
          <cell r="OC199">
            <v>2.3893013316490999</v>
          </cell>
          <cell r="OD199">
            <v>1.89972292682552</v>
          </cell>
          <cell r="OE199">
            <v>0.20946806242945201</v>
          </cell>
          <cell r="OF199">
            <v>2.13644488388127</v>
          </cell>
          <cell r="OG199">
            <v>4.7835375980000503</v>
          </cell>
          <cell r="OH199">
            <v>5.5369582760135296</v>
          </cell>
          <cell r="OI199">
            <v>3.54582501662117</v>
          </cell>
          <cell r="OJ199">
            <v>4.2912098732750499</v>
          </cell>
          <cell r="OK199">
            <v>67.368571002948798</v>
          </cell>
          <cell r="OL199">
            <v>83.947441250998395</v>
          </cell>
          <cell r="OM199">
            <v>82.090742766799394</v>
          </cell>
          <cell r="ON199">
            <v>14.448691595191301</v>
          </cell>
          <cell r="OO199">
            <v>7.0476074819695302</v>
          </cell>
          <cell r="OP199">
            <v>4.8217666400128802</v>
          </cell>
          <cell r="OQ199">
            <v>-1.3284865852663299</v>
          </cell>
          <cell r="OR199">
            <v>3.4735499981121398</v>
          </cell>
          <cell r="OS199">
            <v>4.8212536203104301</v>
          </cell>
          <cell r="OT199">
            <v>0.68158243112657102</v>
          </cell>
          <cell r="OU199">
            <v>5.9771099086424204</v>
          </cell>
          <cell r="OV199">
            <v>9.0992103695794295</v>
          </cell>
          <cell r="OW199">
            <v>-4.1381428126647499</v>
          </cell>
          <cell r="OX199">
            <v>2.0141754252367599</v>
          </cell>
          <cell r="OY199">
            <v>1.7433040353537199</v>
          </cell>
          <cell r="OZ199">
            <v>0.41175740771861602</v>
          </cell>
          <cell r="PA199">
            <v>-33.357628572790503</v>
          </cell>
          <cell r="PB199">
            <v>2.0408441589283601</v>
          </cell>
          <cell r="PC199">
            <v>6.7496298738593596</v>
          </cell>
          <cell r="PD199">
            <v>5.1375782919160597</v>
          </cell>
          <cell r="PE199">
            <v>9.3708711753982303</v>
          </cell>
          <cell r="PF199">
            <v>9.8505045606609194</v>
          </cell>
          <cell r="PG199">
            <v>1.4172425882260899</v>
          </cell>
          <cell r="PH199">
            <v>2.73277025475931</v>
          </cell>
          <cell r="PI199">
            <v>28.885210690774201</v>
          </cell>
          <cell r="PJ199">
            <v>26.152440436014899</v>
          </cell>
          <cell r="PK199">
            <v>9.0634358285127892</v>
          </cell>
          <cell r="PL199">
            <v>7.4097140675768696</v>
          </cell>
          <cell r="PM199">
            <v>1.37506565733185</v>
          </cell>
          <cell r="PN199">
            <v>-0.10442894949039799</v>
          </cell>
          <cell r="PO199">
            <v>-5.3663058709863201</v>
          </cell>
          <cell r="PP199">
            <v>18.7186541965633</v>
          </cell>
          <cell r="PQ199">
            <v>0.62991700491053004</v>
          </cell>
          <cell r="PR199">
            <v>3.04993705620721E-5</v>
          </cell>
          <cell r="PS199">
            <v>4.1409524327599403</v>
          </cell>
          <cell r="PT199">
            <v>4.1772103196275898</v>
          </cell>
          <cell r="PU199">
            <v>4.9875664613038104</v>
          </cell>
          <cell r="PV199">
            <v>6.7940840475275701</v>
          </cell>
          <cell r="PW199">
            <v>3.8050502870928402</v>
          </cell>
          <cell r="PX199">
            <v>-0.98913482294488198</v>
          </cell>
          <cell r="PY199">
            <v>4.7754047512918998</v>
          </cell>
          <cell r="PZ199">
            <v>8.0193370005858604</v>
          </cell>
          <cell r="QA199">
            <v>5.5515223942912604</v>
          </cell>
          <cell r="QB199">
            <v>8.6293751380400998</v>
          </cell>
          <cell r="QC199">
            <v>12.7738345988256</v>
          </cell>
          <cell r="QD199">
            <v>2.6037742172835898</v>
          </cell>
          <cell r="QE199">
            <v>1.44587915431806</v>
          </cell>
          <cell r="QF199">
            <v>1.75683978923002</v>
          </cell>
          <cell r="QG199">
            <v>1.88654476945386</v>
          </cell>
          <cell r="QH199">
            <v>5553.4447193961096</v>
          </cell>
          <cell r="QI199">
            <v>1366027.24474316</v>
          </cell>
          <cell r="QJ199">
            <v>605717.92340287496</v>
          </cell>
          <cell r="QK199">
            <v>549381.34391268401</v>
          </cell>
          <cell r="QL199">
            <v>348569.12627975002</v>
          </cell>
          <cell r="QM199">
            <v>115863.839195947</v>
          </cell>
          <cell r="QN199">
            <v>84948.378436987696</v>
          </cell>
          <cell r="QO199">
            <v>4.0000000000000001E-3</v>
          </cell>
          <cell r="QP199">
            <v>1242123.59734051</v>
          </cell>
          <cell r="QQ199">
            <v>696332.90791925497</v>
          </cell>
          <cell r="QR199">
            <v>1156068.0749705599</v>
          </cell>
          <cell r="QS199">
            <v>15028.100405958799</v>
          </cell>
          <cell r="QT199">
            <v>436014.09040706902</v>
          </cell>
          <cell r="QU199">
            <v>2607182.0384286698</v>
          </cell>
          <cell r="QV199">
            <v>-23739.143953479001</v>
          </cell>
          <cell r="QW199">
            <v>67869.823135866405</v>
          </cell>
          <cell r="QX199">
            <v>86055.522369949307</v>
          </cell>
          <cell r="QY199">
            <v>2.1021961116785901</v>
          </cell>
          <cell r="QZ199">
            <v>2.0422536130761499</v>
          </cell>
          <cell r="RA199">
            <v>-1.0392313956780801</v>
          </cell>
          <cell r="RB199">
            <v>-0.26494547296864701</v>
          </cell>
          <cell r="RC199">
            <v>12.0170888635141</v>
          </cell>
          <cell r="RD199">
            <v>-0.74681198422694695</v>
          </cell>
          <cell r="RE199">
            <v>-4.5355792850884198</v>
          </cell>
          <cell r="RF199">
            <v>2.3766853271720798</v>
          </cell>
          <cell r="RG199">
            <v>5.6669009123749401</v>
          </cell>
          <cell r="RH199">
            <v>1.84996887022261</v>
          </cell>
          <cell r="RI199">
            <v>2.07243602101927</v>
          </cell>
          <cell r="RJ199">
            <v>4.20836679848109</v>
          </cell>
          <cell r="RK199">
            <v>-2.3582903399895998</v>
          </cell>
          <cell r="RL199">
            <v>-0.43719732670820499</v>
          </cell>
          <cell r="RM199">
            <v>157.233808713358</v>
          </cell>
          <cell r="RN199">
            <v>119.264880805579</v>
          </cell>
          <cell r="RO199">
            <v>6.7711186073081899</v>
          </cell>
          <cell r="RP199">
            <v>6.9078379639867604</v>
          </cell>
          <cell r="RQ199">
            <v>3.74475287423923</v>
          </cell>
          <cell r="RR199">
            <v>2.3404459434813498</v>
          </cell>
          <cell r="RS199">
            <v>2.1345326790296002</v>
          </cell>
          <cell r="RT199">
            <v>2.1428529903286799</v>
          </cell>
          <cell r="RU199">
            <v>1.49605659717489</v>
          </cell>
          <cell r="RV199">
            <v>2.0901824873814401</v>
          </cell>
          <cell r="RW199">
            <v>1.6143235171905099</v>
          </cell>
          <cell r="RX199">
            <v>-6.4004342559753596E-2</v>
          </cell>
          <cell r="RY199">
            <v>2.0839058470089298</v>
          </cell>
          <cell r="RZ199">
            <v>1.78800392143399</v>
          </cell>
          <cell r="SA199">
            <v>5.8532879709544599</v>
          </cell>
          <cell r="SB199">
            <v>4.5000749840410403</v>
          </cell>
          <cell r="SC199">
            <v>4.8038610120524599</v>
          </cell>
          <cell r="SD199">
            <v>8.3732037482544097</v>
          </cell>
          <cell r="SE199">
            <v>466222.74263089598</v>
          </cell>
          <cell r="SF199">
            <v>66.270128389934499</v>
          </cell>
          <cell r="SG199">
            <v>83.273910290304997</v>
          </cell>
          <cell r="SH199">
            <v>81.322350826395706</v>
          </cell>
          <cell r="SI199">
            <v>9.9592601380374699</v>
          </cell>
          <cell r="SJ199">
            <v>2.9975298795669598</v>
          </cell>
          <cell r="SK199">
            <v>11.338987023588899</v>
          </cell>
          <cell r="SL199">
            <v>2.93854836473795</v>
          </cell>
          <cell r="SM199">
            <v>-0.63983016521662595</v>
          </cell>
          <cell r="SN199">
            <v>2.8111935031133002</v>
          </cell>
          <cell r="SO199">
            <v>5.3964343373710699</v>
          </cell>
          <cell r="SP199">
            <v>-0.196872306135432</v>
          </cell>
          <cell r="SQ199">
            <v>2.0295927316175399</v>
          </cell>
          <cell r="SR199">
            <v>1.66804679552837</v>
          </cell>
          <cell r="SS199">
            <v>0.35986818204231902</v>
          </cell>
          <cell r="ST199">
            <v>-9.7304635372835708</v>
          </cell>
          <cell r="SU199">
            <v>13.192983903641</v>
          </cell>
          <cell r="SV199">
            <v>11.9591561362727</v>
          </cell>
          <cell r="SW199">
            <v>3.9209351123066698</v>
          </cell>
          <cell r="SX199">
            <v>6.8478164829441903</v>
          </cell>
          <cell r="SY199">
            <v>5.7244356028179002</v>
          </cell>
          <cell r="SZ199">
            <v>10.5803391897935</v>
          </cell>
          <cell r="TA199">
            <v>8.7689699099797895</v>
          </cell>
          <cell r="TB199">
            <v>6.3665927361672203</v>
          </cell>
          <cell r="TC199">
            <v>-0.53113825770088896</v>
          </cell>
          <cell r="TD199">
            <v>4.4924556447077304</v>
          </cell>
          <cell r="TE199">
            <v>23.675031583930501</v>
          </cell>
          <cell r="TF199">
            <v>24.2061698416314</v>
          </cell>
          <cell r="TG199">
            <v>6.1546274683036204</v>
          </cell>
          <cell r="TH199">
            <v>377.39377244786903</v>
          </cell>
          <cell r="TI199">
            <v>334.616166448331</v>
          </cell>
          <cell r="TJ199">
            <v>7.9137201742043501</v>
          </cell>
          <cell r="TK199">
            <v>1.51777688131483</v>
          </cell>
          <cell r="TL199">
            <v>2.8509663533044001</v>
          </cell>
          <cell r="TM199">
            <v>-3.5367602212226599</v>
          </cell>
          <cell r="TN199">
            <v>17.0371809264396</v>
          </cell>
          <cell r="TO199">
            <v>16.526805762404301</v>
          </cell>
          <cell r="TP199">
            <v>0.31005040515982302</v>
          </cell>
          <cell r="TQ199">
            <v>5.6509409639794503</v>
          </cell>
          <cell r="TR199">
            <v>5.2402852933336703</v>
          </cell>
          <cell r="TS199">
            <v>6.1692553542306996</v>
          </cell>
          <cell r="TT199">
            <v>6.1324078388671497</v>
          </cell>
          <cell r="TU199">
            <v>5.58114234566911</v>
          </cell>
          <cell r="TV199">
            <v>9.5866417740485605</v>
          </cell>
          <cell r="TW199">
            <v>10.88848606358</v>
          </cell>
          <cell r="TX199">
            <v>5.6261138001429698</v>
          </cell>
          <cell r="TY199">
            <v>11.168247549543301</v>
          </cell>
          <cell r="TZ199">
            <v>4.2176457694580698</v>
          </cell>
          <cell r="UA199">
            <v>3.1043432679477299</v>
          </cell>
          <cell r="UB199">
            <v>2.9333286190544401</v>
          </cell>
          <cell r="UC199">
            <v>-2.5080797539994499</v>
          </cell>
          <cell r="UD199">
            <v>3.9822089713337498</v>
          </cell>
          <cell r="UE199">
            <v>3.98566284398605</v>
          </cell>
          <cell r="UF199">
            <v>2.2150726406221999</v>
          </cell>
          <cell r="UG199">
            <v>0.12819371524119799</v>
          </cell>
          <cell r="UH199">
            <v>7.6759638426429699</v>
          </cell>
          <cell r="UI199">
            <v>2.4273408220941501</v>
          </cell>
          <cell r="UJ199">
            <v>-0.15654941076027601</v>
          </cell>
          <cell r="UK199">
            <v>4.0288010218839903</v>
          </cell>
          <cell r="UL199">
            <v>778418.05205335503</v>
          </cell>
          <cell r="UM199">
            <v>151719.395577583</v>
          </cell>
          <cell r="UN199">
            <v>676207.52432980097</v>
          </cell>
          <cell r="UO199">
            <v>150682.49380565801</v>
          </cell>
          <cell r="UP199">
            <v>191302.23454206999</v>
          </cell>
          <cell r="UQ199">
            <v>39938.317910187798</v>
          </cell>
          <cell r="UR199">
            <v>587867.31208921305</v>
          </cell>
          <cell r="US199">
            <v>8.3997081684314898E-2</v>
          </cell>
          <cell r="UT199">
            <v>2.5578684717888698</v>
          </cell>
          <cell r="UU199">
            <v>2.5362182432190901</v>
          </cell>
          <cell r="UV199">
            <v>0.96076737899909204</v>
          </cell>
          <cell r="UW199">
            <v>116862.16543435599</v>
          </cell>
          <cell r="UX199">
            <v>105266.16845503901</v>
          </cell>
          <cell r="UY199">
            <v>286766.18837919098</v>
          </cell>
          <cell r="UZ199">
            <v>31658.312820512801</v>
          </cell>
          <cell r="VA199">
            <v>39216.728704655303</v>
          </cell>
          <cell r="VB199">
            <v>243648.98514</v>
          </cell>
          <cell r="VC199">
            <v>2.8714388911788898E-2</v>
          </cell>
          <cell r="VD199">
            <v>1.9E-2</v>
          </cell>
          <cell r="VE199">
            <v>1.26332950608782</v>
          </cell>
          <cell r="VF199">
            <v>4.2500000000000003E-3</v>
          </cell>
          <cell r="VG199">
            <v>0.1275</v>
          </cell>
          <cell r="VH199">
            <v>7.5358303667272405E-2</v>
          </cell>
          <cell r="VI199">
            <v>3.0000000000000001E-3</v>
          </cell>
          <cell r="VJ199">
            <v>0.36197847318640602</v>
          </cell>
          <cell r="VK199">
            <v>1.8716374404568799E-2</v>
          </cell>
          <cell r="VL199">
            <v>4.4999999999999998E-2</v>
          </cell>
          <cell r="VM199">
            <v>0.16256458787281</v>
          </cell>
          <cell r="VN199">
            <v>6.8110408616874896E-2</v>
          </cell>
          <cell r="VO199">
            <v>19.963669497365501</v>
          </cell>
          <cell r="VP199">
            <v>12.241549651446</v>
          </cell>
          <cell r="VQ199">
            <v>3.4273753465145802</v>
          </cell>
          <cell r="VR199">
            <v>0.29963890838478202</v>
          </cell>
          <cell r="VS199">
            <v>-2.1927587768272101E-2</v>
          </cell>
          <cell r="VT199">
            <v>0</v>
          </cell>
          <cell r="VU199">
            <v>-0.79053565059078901</v>
          </cell>
          <cell r="VV199">
            <v>-1.25415040537658</v>
          </cell>
          <cell r="VW199">
            <v>4.0116205283638502</v>
          </cell>
          <cell r="VX199">
            <v>0.35326092159471101</v>
          </cell>
          <cell r="VY199">
            <v>0.61321513014558504</v>
          </cell>
          <cell r="VZ199">
            <v>0.31004783957881199</v>
          </cell>
          <cell r="WA199">
            <v>-1.1445756191037</v>
          </cell>
          <cell r="WB199">
            <v>-1.6809023686531299</v>
          </cell>
          <cell r="WC199">
            <v>3.2325241518836298E-2</v>
          </cell>
          <cell r="WD199">
            <v>1.67062899520806E-3</v>
          </cell>
          <cell r="WE199">
            <v>1.49223915306267</v>
          </cell>
          <cell r="WF199">
            <v>1.7680833112434999</v>
          </cell>
          <cell r="WG199">
            <v>-0.25467438437984902</v>
          </cell>
          <cell r="WH199">
            <v>1.44459692380365</v>
          </cell>
          <cell r="WI199">
            <v>196498.18615507099</v>
          </cell>
          <cell r="WJ199">
            <v>0.96019463678706296</v>
          </cell>
          <cell r="WK199">
            <v>330642.05446929799</v>
          </cell>
          <cell r="WL199">
            <v>1.8634888275271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555626145703798</v>
          </cell>
          <cell r="J200">
            <v>41.054466085084499</v>
          </cell>
          <cell r="K200">
            <v>39.648790894332599</v>
          </cell>
          <cell r="L200">
            <v>-6601.1168540812196</v>
          </cell>
          <cell r="M200">
            <v>-47607.885934416903</v>
          </cell>
          <cell r="N200">
            <v>54109.061718734803</v>
          </cell>
          <cell r="O200">
            <v>6501.1757843178302</v>
          </cell>
          <cell r="P200">
            <v>2.1969257509854798</v>
          </cell>
          <cell r="Q200">
            <v>-7001.9623731575803</v>
          </cell>
          <cell r="R200">
            <v>-3555.57241671473</v>
          </cell>
          <cell r="S200">
            <v>398.15747440168201</v>
          </cell>
          <cell r="T200">
            <v>6904.3461759127003</v>
          </cell>
          <cell r="U200">
            <v>0</v>
          </cell>
          <cell r="V200">
            <v>-6100.3302652414704</v>
          </cell>
          <cell r="W200">
            <v>206824.88667607901</v>
          </cell>
          <cell r="X200">
            <v>734415.77124584699</v>
          </cell>
          <cell r="Y200">
            <v>2.32241640625E-2</v>
          </cell>
          <cell r="Z200">
            <v>39409.019090651702</v>
          </cell>
          <cell r="AA200">
            <v>30420.522341743599</v>
          </cell>
          <cell r="AB200">
            <v>370787.259344458</v>
          </cell>
          <cell r="AC200">
            <v>1282569.05859632</v>
          </cell>
          <cell r="AD200">
            <v>1.88307982254006</v>
          </cell>
          <cell r="AE200">
            <v>1.8643069692983001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3.01946191137288E-2</v>
          </cell>
          <cell r="AW200">
            <v>359094.08129353903</v>
          </cell>
          <cell r="AX200">
            <v>355614.83540367999</v>
          </cell>
          <cell r="AY200">
            <v>1288146.57568059</v>
          </cell>
          <cell r="AZ200">
            <v>122316.485843937</v>
          </cell>
          <cell r="BA200">
            <v>1299617.71058101</v>
          </cell>
          <cell r="BB200">
            <v>687211.31281073205</v>
          </cell>
          <cell r="BC200">
            <v>687211.311810732</v>
          </cell>
          <cell r="BD200">
            <v>2418779.18646771</v>
          </cell>
          <cell r="BE200">
            <v>2416675.3677506</v>
          </cell>
          <cell r="BF200">
            <v>1.0101676741186E-2</v>
          </cell>
          <cell r="BG200">
            <v>1.5171793240083499E-2</v>
          </cell>
          <cell r="BH200">
            <v>7.1782316226471103E-3</v>
          </cell>
          <cell r="BI200">
            <v>6.1131031221352099E-3</v>
          </cell>
          <cell r="BJ200">
            <v>1906271.7378132199</v>
          </cell>
          <cell r="BK200">
            <v>18192.035231673901</v>
          </cell>
          <cell r="BL200">
            <v>0</v>
          </cell>
          <cell r="BM200">
            <v>1.42582604218965</v>
          </cell>
          <cell r="BN200">
            <v>193526.319925638</v>
          </cell>
          <cell r="BO200">
            <v>7655054.7603324</v>
          </cell>
          <cell r="BP200">
            <v>7845896.5509368796</v>
          </cell>
          <cell r="BQ200">
            <v>197884.88813812399</v>
          </cell>
          <cell r="BR200">
            <v>0.34569877683703298</v>
          </cell>
          <cell r="BS200">
            <v>1.5064191143921499</v>
          </cell>
          <cell r="BT200">
            <v>1.5961447369869799</v>
          </cell>
          <cell r="BU200">
            <v>164848.98568711799</v>
          </cell>
          <cell r="BV200">
            <v>0</v>
          </cell>
          <cell r="BW200">
            <v>3853.0231214103801</v>
          </cell>
          <cell r="BX200">
            <v>0</v>
          </cell>
          <cell r="BY200">
            <v>7238.1226085806502</v>
          </cell>
          <cell r="BZ200">
            <v>29002.913916699101</v>
          </cell>
          <cell r="CA200">
            <v>114886.446696723</v>
          </cell>
          <cell r="CB200">
            <v>50929.3802290358</v>
          </cell>
          <cell r="CC200">
            <v>203272.48190173501</v>
          </cell>
          <cell r="CD200">
            <v>649962.94095557602</v>
          </cell>
          <cell r="CE200">
            <v>77671.914828723602</v>
          </cell>
          <cell r="CF200">
            <v>296210.95548834099</v>
          </cell>
          <cell r="CG200">
            <v>136663.95195763401</v>
          </cell>
          <cell r="CH200">
            <v>532118.47731681401</v>
          </cell>
          <cell r="CI200">
            <v>25634.386035029202</v>
          </cell>
          <cell r="CJ200">
            <v>100694.680584694</v>
          </cell>
          <cell r="CK200">
            <v>51432.843443706399</v>
          </cell>
          <cell r="CL200">
            <v>205101.82690632201</v>
          </cell>
          <cell r="CM200">
            <v>300842.59399577999</v>
          </cell>
          <cell r="CN200">
            <v>1200703.8524393099</v>
          </cell>
          <cell r="CO200">
            <v>22101.647522940999</v>
          </cell>
          <cell r="CP200">
            <v>71524.204069977495</v>
          </cell>
          <cell r="CQ200">
            <v>34301.728284891396</v>
          </cell>
          <cell r="CR200">
            <v>116506.04590017701</v>
          </cell>
          <cell r="CS200">
            <v>86760.530439833499</v>
          </cell>
          <cell r="CT200">
            <v>351553.74991228001</v>
          </cell>
          <cell r="CU200">
            <v>1E-4</v>
          </cell>
          <cell r="CV200">
            <v>2.0000000000000001E-4</v>
          </cell>
          <cell r="CW200">
            <v>1.89231948220972E-4</v>
          </cell>
          <cell r="CX200">
            <v>3.8268134987324399E-4</v>
          </cell>
          <cell r="CY200">
            <v>164178.642038146</v>
          </cell>
          <cell r="CZ200">
            <v>668585.375122495</v>
          </cell>
          <cell r="DA200">
            <v>87165.436319888206</v>
          </cell>
          <cell r="DB200">
            <v>353194.42912169301</v>
          </cell>
          <cell r="DC200">
            <v>164178.64184891401</v>
          </cell>
          <cell r="DD200">
            <v>668585.37473981397</v>
          </cell>
          <cell r="DE200">
            <v>0</v>
          </cell>
          <cell r="DF200">
            <v>0</v>
          </cell>
          <cell r="DG200">
            <v>0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3572977.50486494</v>
          </cell>
          <cell r="DM200">
            <v>74327.244454161104</v>
          </cell>
          <cell r="DN200">
            <v>4.01765727069077E-2</v>
          </cell>
          <cell r="DO200">
            <v>1.3128643681527601E-2</v>
          </cell>
          <cell r="DP200">
            <v>283234.06134263298</v>
          </cell>
          <cell r="DQ200">
            <v>380371.12776624202</v>
          </cell>
          <cell r="DR200">
            <v>1416178.7600883499</v>
          </cell>
          <cell r="DS200">
            <v>693712.48859504994</v>
          </cell>
          <cell r="DT200">
            <v>2521973.4502434698</v>
          </cell>
          <cell r="DU200">
            <v>357953.07155268599</v>
          </cell>
          <cell r="DV200">
            <v>365679.383430432</v>
          </cell>
          <cell r="DW200">
            <v>367312.674067699</v>
          </cell>
          <cell r="DX200">
            <v>1241647.2618422001</v>
          </cell>
          <cell r="DY200">
            <v>161467.47212952</v>
          </cell>
          <cell r="DZ200">
            <v>584709.072454685</v>
          </cell>
          <cell r="EA200">
            <v>369729.81476602098</v>
          </cell>
          <cell r="EB200">
            <v>1397009.7642109401</v>
          </cell>
          <cell r="EC200">
            <v>378768.446157375</v>
          </cell>
          <cell r="ED200">
            <v>1424530.18987565</v>
          </cell>
          <cell r="EE200">
            <v>-3.0499999999999999E-2</v>
          </cell>
          <cell r="EF200">
            <v>4852538.0475430898</v>
          </cell>
          <cell r="EG200">
            <v>80530.467456537095</v>
          </cell>
          <cell r="EH200">
            <v>290071.92151824699</v>
          </cell>
          <cell r="EI200">
            <v>1075.7533588066301</v>
          </cell>
          <cell r="EJ200">
            <v>26614.552057579702</v>
          </cell>
          <cell r="EK200">
            <v>2050</v>
          </cell>
          <cell r="EL200">
            <v>39511.580333473597</v>
          </cell>
          <cell r="EM200">
            <v>6604.3230769230804</v>
          </cell>
          <cell r="EN200">
            <v>34933.229987748397</v>
          </cell>
          <cell r="EO200">
            <v>12878.43</v>
          </cell>
          <cell r="EP200">
            <v>67493.9417330703</v>
          </cell>
          <cell r="EQ200">
            <v>38877.219271748902</v>
          </cell>
          <cell r="ER200">
            <v>139675.80906999999</v>
          </cell>
          <cell r="ES200">
            <v>72063.115878816199</v>
          </cell>
          <cell r="ET200">
            <v>263228.81779479602</v>
          </cell>
          <cell r="EU200">
            <v>47723.847937029699</v>
          </cell>
          <cell r="EV200">
            <v>201645.77164106601</v>
          </cell>
          <cell r="EW200">
            <v>86991.545878816396</v>
          </cell>
          <cell r="EX200">
            <v>370234.33986134001</v>
          </cell>
          <cell r="EY200">
            <v>12189.720447539899</v>
          </cell>
          <cell r="EZ200">
            <v>37567.519892586701</v>
          </cell>
          <cell r="FA200">
            <v>26768.5989230901</v>
          </cell>
          <cell r="FB200">
            <v>80252.189357729003</v>
          </cell>
          <cell r="FC200">
            <v>15551.0203031001</v>
          </cell>
          <cell r="FD200">
            <v>18996.903542022399</v>
          </cell>
          <cell r="FE200">
            <v>48648.795484915303</v>
          </cell>
          <cell r="FF200">
            <v>3.0499999999999999E-2</v>
          </cell>
          <cell r="FG200">
            <v>41196.4355348475</v>
          </cell>
          <cell r="FH200">
            <v>101014.52619763</v>
          </cell>
          <cell r="FI200">
            <v>1E-3</v>
          </cell>
          <cell r="FJ200">
            <v>-10.4036945913157</v>
          </cell>
          <cell r="FK200">
            <v>1E-3</v>
          </cell>
          <cell r="FL200">
            <v>-2103.81871710634</v>
          </cell>
          <cell r="FM200">
            <v>149838.51722060199</v>
          </cell>
          <cell r="FN200">
            <v>1075.7533588066301</v>
          </cell>
          <cell r="FO200">
            <v>16569.859537696</v>
          </cell>
          <cell r="FP200">
            <v>2069.96267414465</v>
          </cell>
          <cell r="FQ200">
            <v>31522.341391367801</v>
          </cell>
          <cell r="FR200">
            <v>9669.80048418347</v>
          </cell>
          <cell r="FS200">
            <v>38632.539311594002</v>
          </cell>
          <cell r="FT200">
            <v>23714.255420874</v>
          </cell>
          <cell r="FU200">
            <v>93103.762893173</v>
          </cell>
          <cell r="FV200">
            <v>556571.92547138303</v>
          </cell>
          <cell r="FW200">
            <v>92313.281840718002</v>
          </cell>
          <cell r="FX200">
            <v>345111.08993291197</v>
          </cell>
          <cell r="FY200">
            <v>184271.837892051</v>
          </cell>
          <cell r="FZ200">
            <v>686662.73693163996</v>
          </cell>
          <cell r="GA200">
            <v>294341.41821146198</v>
          </cell>
          <cell r="GB200">
            <v>1095405.7699464399</v>
          </cell>
          <cell r="GC200">
            <v>80073.168586724103</v>
          </cell>
          <cell r="GD200">
            <v>284253.074018927</v>
          </cell>
          <cell r="GE200">
            <v>158487.61979703201</v>
          </cell>
          <cell r="GF200">
            <v>562036.63264709897</v>
          </cell>
          <cell r="GG200">
            <v>57778.729915048403</v>
          </cell>
          <cell r="GH200">
            <v>212328.055452506</v>
          </cell>
          <cell r="GI200">
            <v>110069.58031941199</v>
          </cell>
          <cell r="GJ200">
            <v>408743.033014799</v>
          </cell>
          <cell r="GK200">
            <v>154956.58033675401</v>
          </cell>
          <cell r="GL200">
            <v>551501.05541669903</v>
          </cell>
          <cell r="GM200">
            <v>3.0655099617975599E-2</v>
          </cell>
          <cell r="GN200">
            <v>2.5636305265809699E-2</v>
          </cell>
          <cell r="GO200">
            <v>6.8910246233555598E-3</v>
          </cell>
          <cell r="GP200">
            <v>0</v>
          </cell>
          <cell r="GQ200">
            <v>3.0655099617976099E-2</v>
          </cell>
          <cell r="GR200">
            <v>6.8910246233555598E-3</v>
          </cell>
          <cell r="GS200">
            <v>3687514.74236497</v>
          </cell>
          <cell r="GT200">
            <v>2.5000000000000001E-2</v>
          </cell>
          <cell r="GU200">
            <v>3928913.9547896199</v>
          </cell>
          <cell r="GV200">
            <v>1760305.81876346</v>
          </cell>
          <cell r="GW200">
            <v>1458880.7699651001</v>
          </cell>
          <cell r="GX200">
            <v>203378.68569461399</v>
          </cell>
          <cell r="GY200">
            <v>2076877.10239664</v>
          </cell>
          <cell r="GZ200">
            <v>3.2762168460343397E-2</v>
          </cell>
          <cell r="HA200">
            <v>114537.237500034</v>
          </cell>
          <cell r="HB200">
            <v>-664624.47597102204</v>
          </cell>
          <cell r="HC200">
            <v>0.81519496747121001</v>
          </cell>
          <cell r="HD200">
            <v>0.83044887385634902</v>
          </cell>
          <cell r="HE200">
            <v>1.79275939807559</v>
          </cell>
          <cell r="HF200">
            <v>1.42200742741393</v>
          </cell>
          <cell r="HG200">
            <v>2.1723860922773799</v>
          </cell>
          <cell r="HH200">
            <v>1.82377798406764</v>
          </cell>
          <cell r="HI200">
            <v>2.4278876298669099</v>
          </cell>
          <cell r="HJ200">
            <v>1.9241981976620799</v>
          </cell>
          <cell r="HK200">
            <v>2.19599777027639</v>
          </cell>
          <cell r="HL200">
            <v>2.1685868669974702</v>
          </cell>
          <cell r="HM200">
            <v>1.96439089008144</v>
          </cell>
          <cell r="HN200">
            <v>1.53645452062381</v>
          </cell>
          <cell r="HO200">
            <v>1.97928497890502</v>
          </cell>
          <cell r="HP200">
            <v>1.9050190352270799</v>
          </cell>
          <cell r="HQ200">
            <v>1.0020058134762599</v>
          </cell>
          <cell r="HR200">
            <v>246357.87792</v>
          </cell>
          <cell r="HS200">
            <v>0.02</v>
          </cell>
          <cell r="HT200">
            <v>5.0000000000000001E-3</v>
          </cell>
          <cell r="HU200">
            <v>4.9688883969489103E-2</v>
          </cell>
          <cell r="HV200">
            <v>4.6624618526987502E-2</v>
          </cell>
          <cell r="HW200">
            <v>27400.043760122</v>
          </cell>
          <cell r="HX200">
            <v>1.82495872050299</v>
          </cell>
          <cell r="HY200">
            <v>1.1001565464929799</v>
          </cell>
          <cell r="HZ200">
            <v>1.4071845944480501</v>
          </cell>
          <cell r="IA200">
            <v>1.55199870277937</v>
          </cell>
          <cell r="IB200">
            <v>1.89231948220972</v>
          </cell>
          <cell r="IC200">
            <v>-0.25</v>
          </cell>
          <cell r="ID200">
            <v>-0.25</v>
          </cell>
          <cell r="IE200">
            <v>-0.25</v>
          </cell>
          <cell r="IF200">
            <v>0.75</v>
          </cell>
          <cell r="IG200">
            <v>6.6355007437053403E-3</v>
          </cell>
          <cell r="IH200">
            <v>2.4312734000934401E-2</v>
          </cell>
          <cell r="II200">
            <v>2.8647581561368499E-2</v>
          </cell>
          <cell r="IJ200">
            <v>1.9E-2</v>
          </cell>
          <cell r="IK200">
            <v>1.2721207896584801</v>
          </cell>
          <cell r="IL200">
            <v>1.0031071056552801</v>
          </cell>
          <cell r="IM200">
            <v>1.0054684698634</v>
          </cell>
          <cell r="IN200">
            <v>1.0473107818199301</v>
          </cell>
          <cell r="IO200">
            <v>1</v>
          </cell>
          <cell r="IP200">
            <v>1.0770997935286999</v>
          </cell>
          <cell r="IQ200">
            <v>31.277503481645901</v>
          </cell>
          <cell r="IR200">
            <v>1.06643102548036</v>
          </cell>
          <cell r="IS200">
            <v>4.0000000000000001E-3</v>
          </cell>
          <cell r="IT200">
            <v>222057.844919998</v>
          </cell>
          <cell r="IU200">
            <v>0.1275</v>
          </cell>
          <cell r="IV200">
            <v>1.0051060562623799</v>
          </cell>
          <cell r="IW200">
            <v>7.2864134510915599E-2</v>
          </cell>
          <cell r="IX200">
            <v>8.5348359375000092E-3</v>
          </cell>
          <cell r="IY200">
            <v>3.0000000000000001E-3</v>
          </cell>
          <cell r="IZ200">
            <v>0.36197847318640602</v>
          </cell>
          <cell r="JA200">
            <v>6.8742209628768799E-2</v>
          </cell>
          <cell r="JB200">
            <v>3.6844229038993599E-2</v>
          </cell>
          <cell r="JC200">
            <v>0.03</v>
          </cell>
          <cell r="JD200">
            <v>7.0099233926519594E-2</v>
          </cell>
          <cell r="JE200">
            <v>2.01498076093173E-2</v>
          </cell>
          <cell r="JF200">
            <v>4.4999999999999998E-2</v>
          </cell>
          <cell r="JG200">
            <v>31.914258787888201</v>
          </cell>
          <cell r="JH200">
            <v>0.15292397339286101</v>
          </cell>
          <cell r="JI200">
            <v>6.9479503113309304E-2</v>
          </cell>
          <cell r="JJ200">
            <v>-1.5E-3</v>
          </cell>
          <cell r="JK200">
            <v>0</v>
          </cell>
          <cell r="JL200">
            <v>0</v>
          </cell>
          <cell r="JM200">
            <v>0.02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-0.03</v>
          </cell>
          <cell r="JY200">
            <v>6.5000000000000002E-2</v>
          </cell>
          <cell r="JZ200">
            <v>0</v>
          </cell>
          <cell r="KA200">
            <v>0</v>
          </cell>
          <cell r="KB200">
            <v>1200</v>
          </cell>
          <cell r="KC200">
            <v>0</v>
          </cell>
          <cell r="KD200">
            <v>0</v>
          </cell>
          <cell r="KE200">
            <v>0.25</v>
          </cell>
          <cell r="KF200">
            <v>5.0000000000000001E-3</v>
          </cell>
          <cell r="KG200">
            <v>1.4999999999999999E-2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-4.0000000000000001E-3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-5.0000000000000001E-3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1</v>
          </cell>
          <cell r="LP200">
            <v>0</v>
          </cell>
          <cell r="LQ200">
            <v>1.2210403553506199</v>
          </cell>
          <cell r="LR200">
            <v>0</v>
          </cell>
          <cell r="LS200">
            <v>31217.0619867772</v>
          </cell>
          <cell r="LT200">
            <v>195</v>
          </cell>
          <cell r="LU200">
            <v>241168.268658844</v>
          </cell>
          <cell r="LV200">
            <v>60347.7686280036</v>
          </cell>
          <cell r="LW200">
            <v>19145.311067451501</v>
          </cell>
          <cell r="LX200">
            <v>13180.537283305899</v>
          </cell>
          <cell r="LY200">
            <v>85620.485610874195</v>
          </cell>
          <cell r="LZ200">
            <v>5.0000000000000001E-3</v>
          </cell>
          <cell r="MA200">
            <v>7963.7452853541199</v>
          </cell>
          <cell r="MB200">
            <v>2774.8499543802</v>
          </cell>
          <cell r="MC200">
            <v>21446.9326886936</v>
          </cell>
          <cell r="MD200">
            <v>95200.014419966406</v>
          </cell>
          <cell r="ME200">
            <v>2081.1374657851502</v>
          </cell>
          <cell r="MF200">
            <v>85155.131668827104</v>
          </cell>
          <cell r="MG200">
            <v>4.1260000000000003E-3</v>
          </cell>
          <cell r="MH200">
            <v>1.47434037358564</v>
          </cell>
          <cell r="MI200">
            <v>19</v>
          </cell>
          <cell r="MJ200">
            <v>7471.2919397768801</v>
          </cell>
          <cell r="MK200">
            <v>56702.260982403699</v>
          </cell>
          <cell r="ML200">
            <v>25247.070322865999</v>
          </cell>
          <cell r="MM200">
            <v>56.390966909716902</v>
          </cell>
          <cell r="MN200">
            <v>60.097096774793997</v>
          </cell>
          <cell r="MO200">
            <v>7303.3823516326802</v>
          </cell>
          <cell r="MP200">
            <v>0.374032680437756</v>
          </cell>
          <cell r="MQ200">
            <v>2731.7036772429701</v>
          </cell>
          <cell r="MR200">
            <v>3.6366046798941398E-2</v>
          </cell>
          <cell r="MS200">
            <v>2.31645161739387E-2</v>
          </cell>
          <cell r="MT200">
            <v>2.20262433762792</v>
          </cell>
          <cell r="MU200">
            <v>1.2610334671676999</v>
          </cell>
          <cell r="MV200">
            <v>4187913.57157207</v>
          </cell>
          <cell r="MW200">
            <v>1.7450104548827601</v>
          </cell>
          <cell r="MX200">
            <v>1.2074460660739501</v>
          </cell>
          <cell r="MY200">
            <v>1.7561913390979501E-2</v>
          </cell>
          <cell r="MZ200">
            <v>1.2002003008675199</v>
          </cell>
          <cell r="NA200">
            <v>4.4739809550099E-3</v>
          </cell>
          <cell r="NB200">
            <v>1.2644769513443901</v>
          </cell>
          <cell r="NC200">
            <v>2000</v>
          </cell>
          <cell r="ND200">
            <v>363374.36497915501</v>
          </cell>
          <cell r="NE200">
            <v>46330.2315348423</v>
          </cell>
          <cell r="NF200">
            <v>31716.849362506498</v>
          </cell>
          <cell r="NG200">
            <v>453845.31928189198</v>
          </cell>
          <cell r="NH200">
            <v>3.0655099617979298</v>
          </cell>
          <cell r="NI200">
            <v>3.0655099617971699</v>
          </cell>
          <cell r="NJ200">
            <v>-1.5798070002089999</v>
          </cell>
          <cell r="NK200">
            <v>-1.1839750921110801</v>
          </cell>
          <cell r="NL200">
            <v>3.4019126569599698</v>
          </cell>
          <cell r="NM200">
            <v>-0.60326191701034504</v>
          </cell>
          <cell r="NN200">
            <v>2.2580919936427102</v>
          </cell>
          <cell r="NO200">
            <v>3.48267107671274</v>
          </cell>
          <cell r="NP200">
            <v>1.3128643681527601</v>
          </cell>
          <cell r="NQ200">
            <v>-3.27842295923839</v>
          </cell>
          <cell r="NR200">
            <v>154.920129035152</v>
          </cell>
          <cell r="NS200">
            <v>117.509910082033</v>
          </cell>
          <cell r="NT200">
            <v>7.0099233926519604</v>
          </cell>
          <cell r="NU200">
            <v>6.8742209628768798</v>
          </cell>
          <cell r="NV200">
            <v>3.6844229038993599</v>
          </cell>
          <cell r="NW200">
            <v>3.6366046798941398</v>
          </cell>
          <cell r="NX200">
            <v>2.3164516173938701</v>
          </cell>
          <cell r="NY200">
            <v>3.5610266487014601</v>
          </cell>
          <cell r="NZ200">
            <v>-1.16382283308998</v>
          </cell>
          <cell r="OA200">
            <v>2.3654599198656299</v>
          </cell>
          <cell r="OB200">
            <v>1.0988776781759599</v>
          </cell>
          <cell r="OC200">
            <v>1.17410732412084</v>
          </cell>
          <cell r="OD200">
            <v>1.5930786386814999</v>
          </cell>
          <cell r="OE200">
            <v>0.287838560381659</v>
          </cell>
          <cell r="OF200">
            <v>1.3477406630375799</v>
          </cell>
          <cell r="OG200">
            <v>4.8949870110887899</v>
          </cell>
          <cell r="OH200">
            <v>5.5666488679474204</v>
          </cell>
          <cell r="OI200">
            <v>4.4626251139548998</v>
          </cell>
          <cell r="OJ200">
            <v>4.1807858043939801</v>
          </cell>
          <cell r="OK200">
            <v>63.306163047168099</v>
          </cell>
          <cell r="OL200">
            <v>81.519496747120996</v>
          </cell>
          <cell r="OM200">
            <v>78.554954913388997</v>
          </cell>
          <cell r="ON200">
            <v>14.8037301510346</v>
          </cell>
          <cell r="OO200">
            <v>7.3746042492947499</v>
          </cell>
          <cell r="OP200">
            <v>4.9693079678404297</v>
          </cell>
          <cell r="OQ200">
            <v>-1.84394918344289</v>
          </cell>
          <cell r="OR200">
            <v>-0.81212096180789395</v>
          </cell>
          <cell r="OS200">
            <v>-2.7294349511251799</v>
          </cell>
          <cell r="OT200">
            <v>-0.67070810833612704</v>
          </cell>
          <cell r="OU200">
            <v>4.7198819880565104</v>
          </cell>
          <cell r="OV200">
            <v>7.59532101554103</v>
          </cell>
          <cell r="OW200">
            <v>-3.40551321041288</v>
          </cell>
          <cell r="OX200">
            <v>1.9850100775055599</v>
          </cell>
          <cell r="OY200">
            <v>1.7561913390974799</v>
          </cell>
          <cell r="OZ200">
            <v>0.44739809550099002</v>
          </cell>
          <cell r="PA200">
            <v>-33.317817134957302</v>
          </cell>
          <cell r="PB200">
            <v>4.4928085395124198</v>
          </cell>
          <cell r="PC200">
            <v>6.3244961526936398</v>
          </cell>
          <cell r="PD200">
            <v>3.3214567132514601</v>
          </cell>
          <cell r="PE200">
            <v>7.6778491439455099</v>
          </cell>
          <cell r="PF200">
            <v>3.5710324557153101</v>
          </cell>
          <cell r="PG200">
            <v>-7.3212764242265003</v>
          </cell>
          <cell r="PH200">
            <v>-3.94976942329729</v>
          </cell>
          <cell r="PI200">
            <v>21.385727793820099</v>
          </cell>
          <cell r="PJ200">
            <v>25.3354972171174</v>
          </cell>
          <cell r="PK200">
            <v>3.9366494767289399</v>
          </cell>
          <cell r="PL200">
            <v>3.4287340869891199</v>
          </cell>
          <cell r="PM200">
            <v>1.20447108093791</v>
          </cell>
          <cell r="PN200">
            <v>-8.7552434555271397E-3</v>
          </cell>
          <cell r="PO200">
            <v>-7.73473186820324</v>
          </cell>
          <cell r="PP200">
            <v>16.194345532761901</v>
          </cell>
          <cell r="PQ200">
            <v>5.3958607064403097</v>
          </cell>
          <cell r="PR200">
            <v>3.01087883806509E-5</v>
          </cell>
          <cell r="PS200">
            <v>2.0147732679722399</v>
          </cell>
          <cell r="PT200">
            <v>2.0502886617026501</v>
          </cell>
          <cell r="PU200">
            <v>1.49111965352529</v>
          </cell>
          <cell r="PV200">
            <v>10.6001469910934</v>
          </cell>
          <cell r="PW200">
            <v>-3.6562461186209898</v>
          </cell>
          <cell r="PX200">
            <v>-9.2304346749611597</v>
          </cell>
          <cell r="PY200">
            <v>5.3970909019853197</v>
          </cell>
          <cell r="PZ200">
            <v>2.9592555226875001</v>
          </cell>
          <cell r="QA200">
            <v>2.0998956956728798</v>
          </cell>
          <cell r="QB200">
            <v>-3.30199515816531</v>
          </cell>
          <cell r="QC200">
            <v>13.6171914600238</v>
          </cell>
          <cell r="QD200">
            <v>1.46532541812157</v>
          </cell>
          <cell r="QE200">
            <v>2.4379068754865698</v>
          </cell>
          <cell r="QF200">
            <v>2.1063975997556801</v>
          </cell>
          <cell r="QG200">
            <v>1.9000397409106</v>
          </cell>
          <cell r="QH200">
            <v>11415.902180381599</v>
          </cell>
          <cell r="QI200">
            <v>1388467.38446789</v>
          </cell>
          <cell r="QJ200">
            <v>613618.17340909201</v>
          </cell>
          <cell r="QK200">
            <v>550640.24683420104</v>
          </cell>
          <cell r="QL200">
            <v>340920.67979798402</v>
          </cell>
          <cell r="QM200">
            <v>122798.723939214</v>
          </cell>
          <cell r="QN200">
            <v>86920.8430970029</v>
          </cell>
          <cell r="QO200">
            <v>4.0000000000000001E-3</v>
          </cell>
          <cell r="QP200">
            <v>1240975.0494740701</v>
          </cell>
          <cell r="QQ200">
            <v>711167.19112227298</v>
          </cell>
          <cell r="QR200">
            <v>1161110.9497010999</v>
          </cell>
          <cell r="QS200">
            <v>3020.8437067356599</v>
          </cell>
          <cell r="QT200">
            <v>436547.43809289002</v>
          </cell>
          <cell r="QU200">
            <v>2632589.90848416</v>
          </cell>
          <cell r="QV200">
            <v>-24030.673669529198</v>
          </cell>
          <cell r="QW200">
            <v>67249.328283823401</v>
          </cell>
          <cell r="QX200">
            <v>79864.099772971007</v>
          </cell>
          <cell r="QY200">
            <v>2.4531196000300102</v>
          </cell>
          <cell r="QZ200">
            <v>2.45357599227978</v>
          </cell>
          <cell r="RA200">
            <v>-1.0392313956780801</v>
          </cell>
          <cell r="RB200">
            <v>-0.26494547296864701</v>
          </cell>
          <cell r="RC200">
            <v>7.3892538020639904</v>
          </cell>
          <cell r="RD200">
            <v>-0.74681198422694695</v>
          </cell>
          <cell r="RE200">
            <v>-4.5355792850884198</v>
          </cell>
          <cell r="RF200">
            <v>2.8566027164023802</v>
          </cell>
          <cell r="RG200">
            <v>4.0176572706907701</v>
          </cell>
          <cell r="RH200">
            <v>1.3128643681527601</v>
          </cell>
          <cell r="RI200">
            <v>1.8910597417198101</v>
          </cell>
          <cell r="RJ200">
            <v>3.9135446905644602</v>
          </cell>
          <cell r="RK200">
            <v>-2.5228228981425298</v>
          </cell>
          <cell r="RL200">
            <v>-1.23623737839865</v>
          </cell>
          <cell r="RM200">
            <v>155.92103620846299</v>
          </cell>
          <cell r="RN200">
            <v>118.269117505037</v>
          </cell>
          <cell r="RO200">
            <v>6.9784248281079497</v>
          </cell>
          <cell r="RP200">
            <v>6.94425525139365</v>
          </cell>
          <cell r="RQ200">
            <v>3.7674429010524801</v>
          </cell>
          <cell r="RR200">
            <v>2.7485525417932202</v>
          </cell>
          <cell r="RS200">
            <v>2.2638194849269202</v>
          </cell>
          <cell r="RT200">
            <v>1.3218682981824601</v>
          </cell>
          <cell r="RU200">
            <v>1.2547577156908101</v>
          </cell>
          <cell r="RV200">
            <v>1.8347842785805299</v>
          </cell>
          <cell r="RW200">
            <v>1.4451899665147301</v>
          </cell>
          <cell r="RX200">
            <v>0.48882932417797498</v>
          </cell>
          <cell r="RY200">
            <v>1.2987301195566801</v>
          </cell>
          <cell r="RZ200">
            <v>1.79361047098698</v>
          </cell>
          <cell r="SA200">
            <v>5.3913072404530498</v>
          </cell>
          <cell r="SB200">
            <v>4.9030532640348197</v>
          </cell>
          <cell r="SC200">
            <v>4.3930560291865799</v>
          </cell>
          <cell r="SD200">
            <v>6.2933902476004899</v>
          </cell>
          <cell r="SE200">
            <v>439162.75910854997</v>
          </cell>
          <cell r="SF200">
            <v>66.738394163847303</v>
          </cell>
          <cell r="SG200">
            <v>83.044887385634894</v>
          </cell>
          <cell r="SH200">
            <v>80.765231503916894</v>
          </cell>
          <cell r="SI200">
            <v>8.0607320197513008</v>
          </cell>
          <cell r="SJ200">
            <v>3.2950179011761702</v>
          </cell>
          <cell r="SK200">
            <v>5.6528946409645897</v>
          </cell>
          <cell r="SL200">
            <v>1.46277969899329</v>
          </cell>
          <cell r="SM200">
            <v>-0.63983016521662595</v>
          </cell>
          <cell r="SN200">
            <v>3.3148130401492701</v>
          </cell>
          <cell r="SO200">
            <v>5.9368900862713003</v>
          </cell>
          <cell r="SP200">
            <v>-1.5860999763083601</v>
          </cell>
          <cell r="SQ200">
            <v>2.0047071767956601</v>
          </cell>
          <cell r="SR200">
            <v>1.6952750723676899</v>
          </cell>
          <cell r="SS200">
            <v>0.39937092151792197</v>
          </cell>
          <cell r="ST200">
            <v>-18.820972408786201</v>
          </cell>
          <cell r="SU200">
            <v>9.2444267055130904</v>
          </cell>
          <cell r="SV200">
            <v>9.5358079898208103</v>
          </cell>
          <cell r="SW200">
            <v>0.76167205212165401</v>
          </cell>
          <cell r="SX200">
            <v>1.95115097874738</v>
          </cell>
          <cell r="SY200">
            <v>4.8703703356341297</v>
          </cell>
          <cell r="SZ200">
            <v>9.3698115134325199</v>
          </cell>
          <cell r="TA200">
            <v>5.4875063235063397</v>
          </cell>
          <cell r="TB200">
            <v>0.94416734071276498</v>
          </cell>
          <cell r="TC200">
            <v>-0.715816480199988</v>
          </cell>
          <cell r="TD200">
            <v>4.3507436206037999</v>
          </cell>
          <cell r="TE200">
            <v>23.4707873462071</v>
          </cell>
          <cell r="TF200">
            <v>24.186603826407101</v>
          </cell>
          <cell r="TG200">
            <v>6.2605617326748302</v>
          </cell>
          <cell r="TH200">
            <v>379.03673349548097</v>
          </cell>
          <cell r="TI200">
            <v>339.59554631374101</v>
          </cell>
          <cell r="TJ200">
            <v>6.92505129567349</v>
          </cell>
          <cell r="TK200">
            <v>1.5593896029780101</v>
          </cell>
          <cell r="TL200">
            <v>-0.59858961710210801</v>
          </cell>
          <cell r="TM200">
            <v>-7.1136115048435897</v>
          </cell>
          <cell r="TN200">
            <v>17.997021728015699</v>
          </cell>
          <cell r="TO200">
            <v>6.0511723729293996</v>
          </cell>
          <cell r="TP200">
            <v>8.3451615662190906E-2</v>
          </cell>
          <cell r="TQ200">
            <v>4.0030141623312003</v>
          </cell>
          <cell r="TR200">
            <v>3.9125204221732002</v>
          </cell>
          <cell r="TS200">
            <v>4.4104921307906304</v>
          </cell>
          <cell r="TT200">
            <v>7.1692953260354999</v>
          </cell>
          <cell r="TU200">
            <v>4.06547730735707</v>
          </cell>
          <cell r="TV200">
            <v>6.3966658259818203</v>
          </cell>
          <cell r="TW200">
            <v>7.9239969407719704</v>
          </cell>
          <cell r="TX200">
            <v>1.1311643923338299</v>
          </cell>
          <cell r="TY200">
            <v>11.592499670754</v>
          </cell>
          <cell r="TZ200">
            <v>3.1573432941920201</v>
          </cell>
          <cell r="UA200">
            <v>3.5726239318273301</v>
          </cell>
          <cell r="UB200">
            <v>3.25466079793277</v>
          </cell>
          <cell r="UC200">
            <v>1.20541080810046</v>
          </cell>
          <cell r="UD200">
            <v>3.9822089713337898</v>
          </cell>
          <cell r="UE200">
            <v>2.5000000000002101</v>
          </cell>
          <cell r="UF200">
            <v>2.0683294681986601</v>
          </cell>
          <cell r="UG200">
            <v>-0.383177288736813</v>
          </cell>
          <cell r="UH200">
            <v>4.8865887786545503</v>
          </cell>
          <cell r="UI200">
            <v>2.2343774997787298</v>
          </cell>
          <cell r="UJ200">
            <v>-0.99067643152193097</v>
          </cell>
          <cell r="UK200">
            <v>3.9822089713337201</v>
          </cell>
          <cell r="UL200">
            <v>785274.44012813806</v>
          </cell>
          <cell r="UM200">
            <v>154283.362051804</v>
          </cell>
          <cell r="UN200">
            <v>678629.50531947694</v>
          </cell>
          <cell r="UO200">
            <v>152995.02603114399</v>
          </cell>
          <cell r="UP200">
            <v>187301.474830577</v>
          </cell>
          <cell r="UQ200">
            <v>41944.263098358497</v>
          </cell>
          <cell r="UR200">
            <v>592173.97162502003</v>
          </cell>
          <cell r="US200">
            <v>9.8006488164514197E-2</v>
          </cell>
          <cell r="UT200">
            <v>2.5636305265809698</v>
          </cell>
          <cell r="UU200">
            <v>2.54873290025062</v>
          </cell>
          <cell r="UV200">
            <v>0.98830334972634304</v>
          </cell>
          <cell r="UW200">
            <v>115761.504652888</v>
          </cell>
          <cell r="UX200">
            <v>102659.38583046899</v>
          </cell>
          <cell r="UY200">
            <v>287650.78384730202</v>
          </cell>
          <cell r="UZ200">
            <v>28358.4564102564</v>
          </cell>
          <cell r="VA200">
            <v>39840.795277521698</v>
          </cell>
          <cell r="VB200">
            <v>244642.75461999999</v>
          </cell>
          <cell r="VC200">
            <v>2.8647581561368499E-2</v>
          </cell>
          <cell r="VD200">
            <v>1.9E-2</v>
          </cell>
          <cell r="VE200">
            <v>1.2662599339447</v>
          </cell>
          <cell r="VF200">
            <v>4.0000000000000001E-3</v>
          </cell>
          <cell r="VG200">
            <v>0.1275</v>
          </cell>
          <cell r="VH200">
            <v>7.5025213082580394E-2</v>
          </cell>
          <cell r="VI200">
            <v>3.0000000000000001E-3</v>
          </cell>
          <cell r="VJ200">
            <v>0.36197847318640602</v>
          </cell>
          <cell r="VK200">
            <v>1.8755682868396201E-2</v>
          </cell>
          <cell r="VL200">
            <v>4.4999999999999998E-2</v>
          </cell>
          <cell r="VM200">
            <v>0.16332447205018699</v>
          </cell>
          <cell r="VN200">
            <v>6.8155934928841894E-2</v>
          </cell>
          <cell r="VO200">
            <v>22.337291440519099</v>
          </cell>
          <cell r="VP200">
            <v>12.5399999724666</v>
          </cell>
          <cell r="VQ200">
            <v>1.7871934594058601</v>
          </cell>
          <cell r="VR200">
            <v>0.27677091089343703</v>
          </cell>
          <cell r="VS200">
            <v>-2.01354374485714E-3</v>
          </cell>
          <cell r="VT200">
            <v>0</v>
          </cell>
          <cell r="VU200">
            <v>-0.607213199523988</v>
          </cell>
          <cell r="VV200">
            <v>-1.6882961431368699</v>
          </cell>
          <cell r="VW200">
            <v>3.5217882726583598</v>
          </cell>
          <cell r="VX200">
            <v>0.361538004400771</v>
          </cell>
          <cell r="VY200">
            <v>-0.13089860464685699</v>
          </cell>
          <cell r="VZ200">
            <v>8.3451615662190906E-2</v>
          </cell>
          <cell r="WA200">
            <v>-0.678535993882455</v>
          </cell>
          <cell r="WB200">
            <v>-1.64782349721432</v>
          </cell>
          <cell r="WC200">
            <v>3.20427073765348E-2</v>
          </cell>
          <cell r="WD200">
            <v>4.1100459417336303E-5</v>
          </cell>
          <cell r="WE200">
            <v>0.640395501091229</v>
          </cell>
          <cell r="WF200">
            <v>1.6115692478427599</v>
          </cell>
          <cell r="WG200">
            <v>-0.62299625307130602</v>
          </cell>
          <cell r="WH200">
            <v>1.17838641904278</v>
          </cell>
          <cell r="WI200">
            <v>197163.96784572699</v>
          </cell>
          <cell r="WJ200">
            <v>0.96576072411126601</v>
          </cell>
          <cell r="WK200">
            <v>361682.59858677699</v>
          </cell>
          <cell r="WL200">
            <v>1.6997066127032401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8.822825948056803</v>
          </cell>
          <cell r="J201">
            <v>41.054466085084499</v>
          </cell>
          <cell r="K201">
            <v>39.791805869542998</v>
          </cell>
          <cell r="L201">
            <v>-10745.8382311846</v>
          </cell>
          <cell r="M201">
            <v>-48148.031977448903</v>
          </cell>
          <cell r="N201">
            <v>40874.117378111601</v>
          </cell>
          <cell r="O201">
            <v>-7273.9145993372804</v>
          </cell>
          <cell r="P201">
            <v>2.1973133704354799</v>
          </cell>
          <cell r="Q201">
            <v>2731.74565741175</v>
          </cell>
          <cell r="R201">
            <v>1428.76876470191</v>
          </cell>
          <cell r="S201">
            <v>6044.60069271642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92743.765864418</v>
          </cell>
          <cell r="X201">
            <v>785274.44012813806</v>
          </cell>
          <cell r="Y201">
            <v>2.32241640625E-2</v>
          </cell>
          <cell r="Z201">
            <v>39698.674819409498</v>
          </cell>
          <cell r="AA201">
            <v>30644.112747478299</v>
          </cell>
          <cell r="AB201">
            <v>343747.24428979802</v>
          </cell>
          <cell r="AC201">
            <v>1388467.38446789</v>
          </cell>
          <cell r="AD201">
            <v>1.8784294755648401</v>
          </cell>
          <cell r="AE201">
            <v>1.86790593336011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2.6748251888192399E-2</v>
          </cell>
          <cell r="AW201">
            <v>336268.161171749</v>
          </cell>
          <cell r="AX201">
            <v>333010.06823797798</v>
          </cell>
          <cell r="AY201">
            <v>1338545.5735216199</v>
          </cell>
          <cell r="AZ201">
            <v>114298.230807413</v>
          </cell>
          <cell r="BA201">
            <v>1351641.59159174</v>
          </cell>
          <cell r="BB201">
            <v>642998.04801713501</v>
          </cell>
          <cell r="BC201">
            <v>642998.04701713496</v>
          </cell>
          <cell r="BD201">
            <v>2552725.8047111901</v>
          </cell>
          <cell r="BE201">
            <v>2552725.8087111898</v>
          </cell>
          <cell r="BF201">
            <v>1.0101676741186E-2</v>
          </cell>
          <cell r="BG201">
            <v>1.5171793240083499E-2</v>
          </cell>
          <cell r="BH201">
            <v>7.1782316226471103E-3</v>
          </cell>
          <cell r="BI201">
            <v>6.1131031221352099E-3</v>
          </cell>
          <cell r="BJ201">
            <v>1859262.24341704</v>
          </cell>
          <cell r="BK201">
            <v>18388.5008801152</v>
          </cell>
          <cell r="BL201">
            <v>0</v>
          </cell>
          <cell r="BM201">
            <v>1.41098281175206</v>
          </cell>
          <cell r="BN201">
            <v>191856.08220370399</v>
          </cell>
          <cell r="BO201">
            <v>7448395.2864704896</v>
          </cell>
          <cell r="BP201">
            <v>7848299.43884457</v>
          </cell>
          <cell r="BQ201">
            <v>197234.06031319901</v>
          </cell>
          <cell r="BR201">
            <v>0.344904347759039</v>
          </cell>
          <cell r="BS201">
            <v>1.4907368885182499</v>
          </cell>
          <cell r="BT201">
            <v>1.5795284433846599</v>
          </cell>
          <cell r="BU201">
            <v>149168.73730092301</v>
          </cell>
          <cell r="BV201">
            <v>1575.4746609537301</v>
          </cell>
          <cell r="BW201">
            <v>1051.6417115261499</v>
          </cell>
          <cell r="BX201">
            <v>3045.92322652536</v>
          </cell>
          <cell r="BY201">
            <v>2002.0601467936101</v>
          </cell>
          <cell r="BZ201">
            <v>29148.284603660999</v>
          </cell>
          <cell r="CA201">
            <v>115761.504652888</v>
          </cell>
          <cell r="CB201">
            <v>50562.459659571898</v>
          </cell>
          <cell r="CC201">
            <v>205257.37156715101</v>
          </cell>
          <cell r="CD201">
            <v>678629.50531947799</v>
          </cell>
          <cell r="CE201">
            <v>75610.492926712905</v>
          </cell>
          <cell r="CF201">
            <v>299007.68258967501</v>
          </cell>
          <cell r="CG201">
            <v>132164.61030406199</v>
          </cell>
          <cell r="CH201">
            <v>529807.85835179803</v>
          </cell>
          <cell r="CI201">
            <v>25817.4079553548</v>
          </cell>
          <cell r="CJ201">
            <v>102659.38583046899</v>
          </cell>
          <cell r="CK201">
            <v>51445.896232418701</v>
          </cell>
          <cell r="CL201">
            <v>206804.90689462301</v>
          </cell>
          <cell r="CM201">
            <v>270366.61433473398</v>
          </cell>
          <cell r="CN201">
            <v>1240975.0494740701</v>
          </cell>
          <cell r="CO201">
            <v>17544.690692318301</v>
          </cell>
          <cell r="CP201">
            <v>74432.004355710204</v>
          </cell>
          <cell r="CQ201">
            <v>27110.3311855465</v>
          </cell>
          <cell r="CR201">
            <v>115743.51974323</v>
          </cell>
          <cell r="CS201">
            <v>73534.697918199294</v>
          </cell>
          <cell r="CT201">
            <v>376757.67647324299</v>
          </cell>
          <cell r="CU201">
            <v>1E-4</v>
          </cell>
          <cell r="CV201">
            <v>4.0000000000000002E-4</v>
          </cell>
          <cell r="CW201">
            <v>1.87941214070681E-4</v>
          </cell>
          <cell r="CX201">
            <v>7.5482398840569405E-4</v>
          </cell>
          <cell r="CY201">
            <v>138202.004030671</v>
          </cell>
          <cell r="CZ201">
            <v>711167.19112227403</v>
          </cell>
          <cell r="DA201">
            <v>73877.879663395302</v>
          </cell>
          <cell r="DB201">
            <v>378515.98063286499</v>
          </cell>
          <cell r="DC201">
            <v>138202.00384272999</v>
          </cell>
          <cell r="DD201">
            <v>711167.1903674500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0</v>
          </cell>
          <cell r="DJ201">
            <v>0</v>
          </cell>
          <cell r="DK201">
            <v>0</v>
          </cell>
          <cell r="DL201">
            <v>3570771.46189343</v>
          </cell>
          <cell r="DM201">
            <v>70502.101433033604</v>
          </cell>
          <cell r="DN201">
            <v>-4.94898647719808E-2</v>
          </cell>
          <cell r="DO201">
            <v>1.24961470804296E-2</v>
          </cell>
          <cell r="DP201">
            <v>287650.78384730202</v>
          </cell>
          <cell r="DQ201">
            <v>349378.28094212199</v>
          </cell>
          <cell r="DR201">
            <v>1460892.3852037699</v>
          </cell>
          <cell r="DS201">
            <v>635724.13341779704</v>
          </cell>
          <cell r="DT201">
            <v>2632589.90848416</v>
          </cell>
          <cell r="DU201">
            <v>360205.61708235601</v>
          </cell>
          <cell r="DV201">
            <v>367569.23255564098</v>
          </cell>
          <cell r="DW201">
            <v>369906.66474179598</v>
          </cell>
          <cell r="DX201">
            <v>1218858.2349906201</v>
          </cell>
          <cell r="DY201">
            <v>153582.997702825</v>
          </cell>
          <cell r="DZ201">
            <v>613618.17340909201</v>
          </cell>
          <cell r="EA201">
            <v>343990.17093544599</v>
          </cell>
          <cell r="EB201">
            <v>1442477.6933500001</v>
          </cell>
          <cell r="EC201">
            <v>352835.67834543402</v>
          </cell>
          <cell r="ED201">
            <v>1475423.2963552501</v>
          </cell>
          <cell r="EE201">
            <v>-3.0499999999999999E-2</v>
          </cell>
          <cell r="EF201">
            <v>4966280.0952255502</v>
          </cell>
          <cell r="EG201">
            <v>75345.279137145102</v>
          </cell>
          <cell r="EH201">
            <v>288335.58111391001</v>
          </cell>
          <cell r="EI201">
            <v>7614.7941946097098</v>
          </cell>
          <cell r="EJ201">
            <v>523.08823317869599</v>
          </cell>
          <cell r="EK201">
            <v>14500</v>
          </cell>
          <cell r="EL201">
            <v>1000</v>
          </cell>
          <cell r="EM201">
            <v>6434.5384615384601</v>
          </cell>
          <cell r="EN201">
            <v>28358.4564102564</v>
          </cell>
          <cell r="EO201">
            <v>12547.35</v>
          </cell>
          <cell r="EP201">
            <v>55298.99</v>
          </cell>
          <cell r="EQ201">
            <v>38048.337349534799</v>
          </cell>
          <cell r="ER201">
            <v>152995.026031143</v>
          </cell>
          <cell r="ES201">
            <v>71893.227531163895</v>
          </cell>
          <cell r="ET201">
            <v>284621.68979798403</v>
          </cell>
          <cell r="EU201">
            <v>53779.186440976802</v>
          </cell>
          <cell r="EV201">
            <v>187301.474830577</v>
          </cell>
          <cell r="EW201">
            <v>98940.577531164105</v>
          </cell>
          <cell r="EX201">
            <v>340920.67979798402</v>
          </cell>
          <cell r="EY201">
            <v>7456.3321650032403</v>
          </cell>
          <cell r="EZ201">
            <v>39840.795277521698</v>
          </cell>
          <cell r="FA201">
            <v>16579.830823165401</v>
          </cell>
          <cell r="FB201">
            <v>86920.8430970029</v>
          </cell>
          <cell r="FC201">
            <v>5251.5536340642602</v>
          </cell>
          <cell r="FD201">
            <v>13899.410230997701</v>
          </cell>
          <cell r="FE201">
            <v>57404.129778753297</v>
          </cell>
          <cell r="FF201">
            <v>3.0499999999999999E-2</v>
          </cell>
          <cell r="FG201">
            <v>30147.396670182501</v>
          </cell>
          <cell r="FH201">
            <v>122798.723939214</v>
          </cell>
          <cell r="FI201">
            <v>1E-3</v>
          </cell>
          <cell r="FJ201">
            <v>3.9999999999995603E-3</v>
          </cell>
          <cell r="FK201">
            <v>1E-3</v>
          </cell>
          <cell r="FL201">
            <v>3.9999999999054099E-3</v>
          </cell>
          <cell r="FM201">
            <v>141915.74352891301</v>
          </cell>
          <cell r="FN201">
            <v>9190.2688555634395</v>
          </cell>
          <cell r="FO201">
            <v>1574.7299447048499</v>
          </cell>
          <cell r="FP201">
            <v>17767.885488064599</v>
          </cell>
          <cell r="FQ201">
            <v>3020.8437067356599</v>
          </cell>
          <cell r="FR201">
            <v>9714.0531553687106</v>
          </cell>
          <cell r="FS201">
            <v>39069.536840141001</v>
          </cell>
          <cell r="FT201">
            <v>23564.547165240001</v>
          </cell>
          <cell r="FU201">
            <v>96013.653904464605</v>
          </cell>
          <cell r="FV201">
            <v>592173.97162502003</v>
          </cell>
          <cell r="FW201">
            <v>90513.457731347895</v>
          </cell>
          <cell r="FX201">
            <v>364049.08281610202</v>
          </cell>
          <cell r="FY201">
            <v>180312.64228151101</v>
          </cell>
          <cell r="FZ201">
            <v>724563.51160821097</v>
          </cell>
          <cell r="GA201">
            <v>277640.52893407102</v>
          </cell>
          <cell r="GB201">
            <v>1161110.9497010999</v>
          </cell>
          <cell r="GC201">
            <v>70307.151344817306</v>
          </cell>
          <cell r="GD201">
            <v>317205.11068868003</v>
          </cell>
          <cell r="GE201">
            <v>138980.209628207</v>
          </cell>
          <cell r="GF201">
            <v>625529.013997011</v>
          </cell>
          <cell r="GG201">
            <v>51502.413994064103</v>
          </cell>
          <cell r="GH201">
            <v>229152.92407096401</v>
          </cell>
          <cell r="GI201">
            <v>97327.886652559697</v>
          </cell>
          <cell r="GJ201">
            <v>436547.43809289002</v>
          </cell>
          <cell r="GK201">
            <v>145667.805024512</v>
          </cell>
          <cell r="GL201">
            <v>550640.24683420104</v>
          </cell>
          <cell r="GM201">
            <v>2.7109197412081999E-2</v>
          </cell>
          <cell r="GN201">
            <v>2.5614168123552501E-2</v>
          </cell>
          <cell r="GO201">
            <v>-2.46954320234072E-3</v>
          </cell>
          <cell r="GP201">
            <v>-4.4000000000000003E-3</v>
          </cell>
          <cell r="GQ201">
            <v>3.1639666068770202E-2</v>
          </cell>
          <cell r="GR201">
            <v>1.93045679765924E-3</v>
          </cell>
          <cell r="GS201">
            <v>3677889.6901369598</v>
          </cell>
          <cell r="GT201">
            <v>2.5000000000000001E-2</v>
          </cell>
          <cell r="GU201">
            <v>3964570.6152115501</v>
          </cell>
          <cell r="GV201">
            <v>1787378.00928285</v>
          </cell>
          <cell r="GW201">
            <v>1474517.9291751301</v>
          </cell>
          <cell r="GX201">
            <v>204744.29158198499</v>
          </cell>
          <cell r="GY201">
            <v>2122638.9681625101</v>
          </cell>
          <cell r="GZ201">
            <v>3.3858342040332001E-2</v>
          </cell>
          <cell r="HA201">
            <v>107118.22824353</v>
          </cell>
          <cell r="HB201">
            <v>-640404.00842641306</v>
          </cell>
          <cell r="HC201">
            <v>0.81189229631190596</v>
          </cell>
          <cell r="HD201">
            <v>0.82904485288463703</v>
          </cell>
          <cell r="HE201">
            <v>1.7834415694233201</v>
          </cell>
          <cell r="HF201">
            <v>1.4248514422687599</v>
          </cell>
          <cell r="HG201">
            <v>2.17841730361337</v>
          </cell>
          <cell r="HH201">
            <v>1.8195868721533699</v>
          </cell>
          <cell r="HI201">
            <v>2.4584454997748399</v>
          </cell>
          <cell r="HJ201">
            <v>1.9333368552443</v>
          </cell>
          <cell r="HK201">
            <v>2.2235906952997402</v>
          </cell>
          <cell r="HL201">
            <v>2.16896948641386</v>
          </cell>
          <cell r="HM201">
            <v>1.9563758187089799</v>
          </cell>
          <cell r="HN201">
            <v>1.53578765372244</v>
          </cell>
          <cell r="HO201">
            <v>1.9767577973197401</v>
          </cell>
          <cell r="HP201">
            <v>1.88977329613671</v>
          </cell>
          <cell r="HQ201">
            <v>1.0095783096073401</v>
          </cell>
          <cell r="HR201">
            <v>246242.53849599999</v>
          </cell>
          <cell r="HS201">
            <v>0.02</v>
          </cell>
          <cell r="HT201">
            <v>5.0000000000000001E-3</v>
          </cell>
          <cell r="HU201">
            <v>4.6906517109362299E-2</v>
          </cell>
          <cell r="HV201">
            <v>4.69321022253869E-2</v>
          </cell>
          <cell r="HW201">
            <v>20975.824282097299</v>
          </cell>
          <cell r="HX201">
            <v>1.8124884558707099</v>
          </cell>
          <cell r="HY201">
            <v>1.0982159331689501</v>
          </cell>
          <cell r="HZ201">
            <v>1.4122655872115699</v>
          </cell>
          <cell r="IA201">
            <v>1.5452156815404201</v>
          </cell>
          <cell r="IB201">
            <v>1.8794121407068101</v>
          </cell>
          <cell r="IC201">
            <v>0.75</v>
          </cell>
          <cell r="ID201">
            <v>-0.25</v>
          </cell>
          <cell r="IE201">
            <v>-0.25</v>
          </cell>
          <cell r="IF201">
            <v>-0.25</v>
          </cell>
          <cell r="IG201">
            <v>6.6355007437053403E-3</v>
          </cell>
          <cell r="IH201">
            <v>2.4156345571742101E-2</v>
          </cell>
          <cell r="II201">
            <v>2.8647581561368499E-2</v>
          </cell>
          <cell r="IJ201">
            <v>1.9E-2</v>
          </cell>
          <cell r="IK201">
            <v>1.2721207896584801</v>
          </cell>
          <cell r="IL201">
            <v>0.99897994233120402</v>
          </cell>
          <cell r="IM201">
            <v>0.997920262763619</v>
          </cell>
          <cell r="IN201">
            <v>1.0531527128592499</v>
          </cell>
          <cell r="IO201">
            <v>1</v>
          </cell>
          <cell r="IP201">
            <v>1.0751758262543001</v>
          </cell>
          <cell r="IQ201">
            <v>33.708367381716599</v>
          </cell>
          <cell r="IR201">
            <v>1.06369918912585</v>
          </cell>
          <cell r="IS201">
            <v>4.0000000000000001E-3</v>
          </cell>
          <cell r="IT201">
            <v>223971.824314422</v>
          </cell>
          <cell r="IU201">
            <v>0.1275</v>
          </cell>
          <cell r="IV201">
            <v>1.0046851461561901</v>
          </cell>
          <cell r="IW201">
            <v>7.4146363605243196E-2</v>
          </cell>
          <cell r="IX201">
            <v>8.5348359375000092E-3</v>
          </cell>
          <cell r="IY201">
            <v>3.0000000000000001E-3</v>
          </cell>
          <cell r="IZ201">
            <v>0.36197847318640602</v>
          </cell>
          <cell r="JA201">
            <v>6.8074357458115797E-2</v>
          </cell>
          <cell r="JB201">
            <v>3.6218675322224197E-2</v>
          </cell>
          <cell r="JC201">
            <v>0.03</v>
          </cell>
          <cell r="JD201">
            <v>6.97003700103032E-2</v>
          </cell>
          <cell r="JE201">
            <v>2.01498076093173E-2</v>
          </cell>
          <cell r="JF201">
            <v>4.4999999999999998E-2</v>
          </cell>
          <cell r="JG201">
            <v>32.197311583569302</v>
          </cell>
          <cell r="JH201">
            <v>0.16003734300967401</v>
          </cell>
          <cell r="JI201">
            <v>6.8708118185633701E-2</v>
          </cell>
          <cell r="JJ201">
            <v>-4.8999999999999998E-3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-0.17100000000000001</v>
          </cell>
          <cell r="JY201">
            <v>5.0000000000000001E-3</v>
          </cell>
          <cell r="JZ201">
            <v>0</v>
          </cell>
          <cell r="KA201">
            <v>0</v>
          </cell>
          <cell r="KB201">
            <v>600</v>
          </cell>
          <cell r="KC201">
            <v>0</v>
          </cell>
          <cell r="KD201">
            <v>-0.03</v>
          </cell>
          <cell r="KE201">
            <v>-0.26</v>
          </cell>
          <cell r="KF201">
            <v>-4.4999999999999998E-2</v>
          </cell>
          <cell r="KG201">
            <v>0.02</v>
          </cell>
          <cell r="KH201">
            <v>0</v>
          </cell>
          <cell r="KI201">
            <v>0</v>
          </cell>
          <cell r="KJ201">
            <v>2E-3</v>
          </cell>
          <cell r="KK201">
            <v>0</v>
          </cell>
          <cell r="KL201">
            <v>0</v>
          </cell>
          <cell r="KM201">
            <v>-3.0000000000000001E-3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-3.0000000000000001E-3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1</v>
          </cell>
          <cell r="LP201">
            <v>0</v>
          </cell>
          <cell r="LQ201">
            <v>1.2284532414281999</v>
          </cell>
          <cell r="LR201">
            <v>0</v>
          </cell>
          <cell r="LS201">
            <v>28607.586003800901</v>
          </cell>
          <cell r="LT201">
            <v>196</v>
          </cell>
          <cell r="LU201">
            <v>227609.82889869399</v>
          </cell>
          <cell r="LV201">
            <v>56454.161141634802</v>
          </cell>
          <cell r="LW201">
            <v>17223.590081291401</v>
          </cell>
          <cell r="LX201">
            <v>12078.758534938201</v>
          </cell>
          <cell r="LY201">
            <v>82524.872091606696</v>
          </cell>
          <cell r="LZ201">
            <v>5.0000000000000001E-3</v>
          </cell>
          <cell r="MA201">
            <v>7193.0285815877396</v>
          </cell>
          <cell r="MB201">
            <v>2542.8965336711899</v>
          </cell>
          <cell r="MC201">
            <v>20586.035609897699</v>
          </cell>
          <cell r="MD201">
            <v>88630.795665452999</v>
          </cell>
          <cell r="ME201">
            <v>1907.1724002533899</v>
          </cell>
          <cell r="MF201">
            <v>79530.594683611896</v>
          </cell>
          <cell r="MG201">
            <v>4.1260000000000003E-3</v>
          </cell>
          <cell r="MH201">
            <v>1.49081049556649</v>
          </cell>
          <cell r="MI201">
            <v>19</v>
          </cell>
          <cell r="MJ201">
            <v>6926.4408386724299</v>
          </cell>
          <cell r="MK201">
            <v>55012.395643036602</v>
          </cell>
          <cell r="ML201">
            <v>24608.915991734</v>
          </cell>
          <cell r="MM201">
            <v>60.5133680789206</v>
          </cell>
          <cell r="MN201">
            <v>60.480379112521803</v>
          </cell>
          <cell r="MO201">
            <v>8066.33782548615</v>
          </cell>
          <cell r="MP201">
            <v>0.37890058744132099</v>
          </cell>
          <cell r="MQ201">
            <v>3056.34014057685</v>
          </cell>
          <cell r="MR201">
            <v>4.03473398546716E-2</v>
          </cell>
          <cell r="MS201">
            <v>3.2967027005055799E-2</v>
          </cell>
          <cell r="MT201">
            <v>2.23129073765161</v>
          </cell>
          <cell r="MU201">
            <v>1.2641011320945299</v>
          </cell>
          <cell r="MV201">
            <v>4325876.0867991401</v>
          </cell>
          <cell r="MW201">
            <v>1.7558158315011201</v>
          </cell>
          <cell r="MX201">
            <v>1.2135671471168801</v>
          </cell>
          <cell r="MY201">
            <v>1.7594420554979E-2</v>
          </cell>
          <cell r="MZ201">
            <v>1.2076322367706001</v>
          </cell>
          <cell r="NA201">
            <v>4.8132048833133502E-3</v>
          </cell>
          <cell r="NB201">
            <v>1.27230690410021</v>
          </cell>
          <cell r="NC201">
            <v>1900</v>
          </cell>
          <cell r="ND201">
            <v>358166.06016259</v>
          </cell>
          <cell r="NE201">
            <v>45666.1726707302</v>
          </cell>
          <cell r="NF201">
            <v>31262.246519759301</v>
          </cell>
          <cell r="NG201">
            <v>448487.247793307</v>
          </cell>
          <cell r="NH201">
            <v>2.7109197412080999</v>
          </cell>
          <cell r="NI201">
            <v>3.1639666068767398</v>
          </cell>
          <cell r="NJ201">
            <v>-0.83903151527898701</v>
          </cell>
          <cell r="NK201">
            <v>0.53055776748080996</v>
          </cell>
          <cell r="NL201">
            <v>1.2515816547815</v>
          </cell>
          <cell r="NM201">
            <v>-8.9512701191130098E-2</v>
          </cell>
          <cell r="NN201">
            <v>-0.75293517769200502</v>
          </cell>
          <cell r="NO201">
            <v>3.5713201156926102</v>
          </cell>
          <cell r="NP201">
            <v>1.24961470804296</v>
          </cell>
          <cell r="NQ201">
            <v>-2.55354541877213</v>
          </cell>
          <cell r="NR201">
            <v>153.307369058375</v>
          </cell>
          <cell r="NS201">
            <v>116.286600489953</v>
          </cell>
          <cell r="NT201">
            <v>6.9700370010303203</v>
          </cell>
          <cell r="NU201">
            <v>6.8074357458115804</v>
          </cell>
          <cell r="NV201">
            <v>3.6218675322224199</v>
          </cell>
          <cell r="NW201">
            <v>4.0347339854671596</v>
          </cell>
          <cell r="NX201">
            <v>3.29670270050558</v>
          </cell>
          <cell r="NY201">
            <v>3.5614337448272</v>
          </cell>
          <cell r="NZ201">
            <v>-0.90379374842755</v>
          </cell>
          <cell r="OA201">
            <v>1.4955514881335401</v>
          </cell>
          <cell r="OB201">
            <v>1.07184411675936</v>
          </cell>
          <cell r="OC201">
            <v>0.57824103885193401</v>
          </cell>
          <cell r="OD201">
            <v>1.96407400024232</v>
          </cell>
          <cell r="OE201">
            <v>2.6927031998471098</v>
          </cell>
          <cell r="OF201">
            <v>1.1288751639319901</v>
          </cell>
          <cell r="OG201">
            <v>5.81514553486178</v>
          </cell>
          <cell r="OH201">
            <v>3.99884613076869</v>
          </cell>
          <cell r="OI201">
            <v>5.6070545778463998</v>
          </cell>
          <cell r="OJ201">
            <v>4.34783914407382</v>
          </cell>
          <cell r="OK201">
            <v>68.090566955291493</v>
          </cell>
          <cell r="OL201">
            <v>81.189229631190599</v>
          </cell>
          <cell r="OM201">
            <v>77.913460190721906</v>
          </cell>
          <cell r="ON201">
            <v>14.531391609623499</v>
          </cell>
          <cell r="OO201">
            <v>7.1319705426351501</v>
          </cell>
          <cell r="OP201">
            <v>4.0820065459878903</v>
          </cell>
          <cell r="OQ201">
            <v>-1.14739868686321</v>
          </cell>
          <cell r="OR201">
            <v>-0.92552033114342602</v>
          </cell>
          <cell r="OS201">
            <v>0.77260346757597198</v>
          </cell>
          <cell r="OT201">
            <v>-1.0364141811207901</v>
          </cell>
          <cell r="OU201">
            <v>3.5799884881466002</v>
          </cell>
          <cell r="OV201">
            <v>4.8309910948987298</v>
          </cell>
          <cell r="OW201">
            <v>-2.4284241367050101</v>
          </cell>
          <cell r="OX201">
            <v>2.0199387767989601</v>
          </cell>
          <cell r="OY201">
            <v>1.7594420554977399</v>
          </cell>
          <cell r="OZ201">
            <v>0.48132048833133501</v>
          </cell>
          <cell r="PA201">
            <v>-15.7162874553975</v>
          </cell>
          <cell r="PB201">
            <v>2.0022599877965499</v>
          </cell>
          <cell r="PC201">
            <v>0.53360244621183395</v>
          </cell>
          <cell r="PD201">
            <v>4.28112637375677</v>
          </cell>
          <cell r="PE201">
            <v>3.0160547701946601</v>
          </cell>
          <cell r="PF201">
            <v>16.308026983177601</v>
          </cell>
          <cell r="PG201">
            <v>2.5925383584811699</v>
          </cell>
          <cell r="PH201">
            <v>-3.2995167525458702</v>
          </cell>
          <cell r="PI201">
            <v>21.223351560991802</v>
          </cell>
          <cell r="PJ201">
            <v>24.5228683135376</v>
          </cell>
          <cell r="PK201">
            <v>8.7606266058672997</v>
          </cell>
          <cell r="PL201">
            <v>3.83429327857649</v>
          </cell>
          <cell r="PM201">
            <v>0.96500802576720002</v>
          </cell>
          <cell r="PN201">
            <v>14.788197062914699</v>
          </cell>
          <cell r="PO201">
            <v>16.245640758472401</v>
          </cell>
          <cell r="PP201">
            <v>16.829018168361699</v>
          </cell>
          <cell r="PQ201">
            <v>5.13941597411538</v>
          </cell>
          <cell r="PR201">
            <v>-3.9149514311353798E-18</v>
          </cell>
          <cell r="PS201">
            <v>5.4249179849598104</v>
          </cell>
          <cell r="PT201">
            <v>5.4249199994097301</v>
          </cell>
          <cell r="PU201">
            <v>4.6169321325843802</v>
          </cell>
          <cell r="PV201">
            <v>6.74725375186995</v>
          </cell>
          <cell r="PW201">
            <v>0.71955270955934603</v>
          </cell>
          <cell r="PX201">
            <v>-0.48675014835393199</v>
          </cell>
          <cell r="PY201">
            <v>8.3691729482173098</v>
          </cell>
          <cell r="PZ201">
            <v>9.9024694897882295</v>
          </cell>
          <cell r="QA201">
            <v>-0.15665729035134701</v>
          </cell>
          <cell r="QB201">
            <v>-1.73677140037792</v>
          </cell>
          <cell r="QC201">
            <v>6.55111643092396</v>
          </cell>
          <cell r="QD201">
            <v>3.2865145536553002</v>
          </cell>
          <cell r="QE201">
            <v>1.60545413896986</v>
          </cell>
          <cell r="QF201">
            <v>1.1224731556379199</v>
          </cell>
          <cell r="QG201">
            <v>1.89903975012028</v>
          </cell>
          <cell r="QH201">
            <v>1210.5233699399801</v>
          </cell>
          <cell r="QI201">
            <v>1410151.15998576</v>
          </cell>
          <cell r="QJ201">
            <v>621527.08290562301</v>
          </cell>
          <cell r="QK201">
            <v>571348.88273068797</v>
          </cell>
          <cell r="QL201">
            <v>355176.70966189</v>
          </cell>
          <cell r="QM201">
            <v>128031.196042993</v>
          </cell>
          <cell r="QN201">
            <v>88140.977025804896</v>
          </cell>
          <cell r="QO201">
            <v>4.0000000000000001E-3</v>
          </cell>
          <cell r="QP201">
            <v>1249907.1146406599</v>
          </cell>
          <cell r="QQ201">
            <v>719786.63602406404</v>
          </cell>
          <cell r="QR201">
            <v>1185843.3822091401</v>
          </cell>
          <cell r="QS201">
            <v>20238.162654431999</v>
          </cell>
          <cell r="QT201">
            <v>435569.91425559798</v>
          </cell>
          <cell r="QU201">
            <v>2667090.8620535899</v>
          </cell>
          <cell r="QV201">
            <v>-24311.310258376299</v>
          </cell>
          <cell r="QW201">
            <v>40962.945543077301</v>
          </cell>
          <cell r="QX201">
            <v>64063.732431513599</v>
          </cell>
          <cell r="QY201">
            <v>2.6897509589061599</v>
          </cell>
          <cell r="QZ201">
            <v>2.80376391127575</v>
          </cell>
          <cell r="RA201">
            <v>7.4175784142815906E-2</v>
          </cell>
          <cell r="RB201">
            <v>1.1078551825819201</v>
          </cell>
          <cell r="RC201">
            <v>5.0660742001612098</v>
          </cell>
          <cell r="RD201">
            <v>0.63219293909877505</v>
          </cell>
          <cell r="RE201">
            <v>0.57519136566950302</v>
          </cell>
          <cell r="RF201">
            <v>3.2810465821022698</v>
          </cell>
          <cell r="RG201">
            <v>-4.9489864771980798</v>
          </cell>
          <cell r="RH201">
            <v>1.24961470804296</v>
          </cell>
          <cell r="RI201">
            <v>1.65882555601729</v>
          </cell>
          <cell r="RJ201">
            <v>3.7814693028406201</v>
          </cell>
          <cell r="RK201">
            <v>-2.4704808471678299</v>
          </cell>
          <cell r="RL201">
            <v>-1.9920959803999001</v>
          </cell>
          <cell r="RM201">
            <v>154.91669661600301</v>
          </cell>
          <cell r="RN201">
            <v>117.50730652581299</v>
          </cell>
          <cell r="RO201">
            <v>7.0353450751101301</v>
          </cell>
          <cell r="RP201">
            <v>6.9144476458361703</v>
          </cell>
          <cell r="RQ201">
            <v>3.73028934653362</v>
          </cell>
          <cell r="RR201">
            <v>3.1761278771209698</v>
          </cell>
          <cell r="RS201">
            <v>2.4136508293385801</v>
          </cell>
          <cell r="RT201">
            <v>0.81674145087034</v>
          </cell>
          <cell r="RU201">
            <v>1.3064853378450301</v>
          </cell>
          <cell r="RV201">
            <v>1.73040986609481</v>
          </cell>
          <cell r="RW201">
            <v>1.6601831073175499</v>
          </cell>
          <cell r="RX201">
            <v>0.88276798675206403</v>
          </cell>
          <cell r="RY201">
            <v>1.0891397379102099</v>
          </cell>
          <cell r="RZ201">
            <v>1.6143240924587601</v>
          </cell>
          <cell r="SA201">
            <v>5.22703127175979</v>
          </cell>
          <cell r="SB201">
            <v>5.0091320774408903</v>
          </cell>
          <cell r="SC201">
            <v>4.4664019678392499</v>
          </cell>
          <cell r="SD201">
            <v>4.6955411772367199</v>
          </cell>
          <cell r="SE201">
            <v>432868.16671579197</v>
          </cell>
          <cell r="SF201">
            <v>66.995707184068394</v>
          </cell>
          <cell r="SG201">
            <v>82.904485288463704</v>
          </cell>
          <cell r="SH201">
            <v>80.280947838079797</v>
          </cell>
          <cell r="SI201">
            <v>7.2107919829568399</v>
          </cell>
          <cell r="SJ201">
            <v>4.9546297125421903</v>
          </cell>
          <cell r="SK201">
            <v>1.6620767751485801</v>
          </cell>
          <cell r="SL201">
            <v>1.0677211550483401</v>
          </cell>
          <cell r="SM201">
            <v>-0.55239652187704102</v>
          </cell>
          <cell r="SN201">
            <v>3.4556842557867702</v>
          </cell>
          <cell r="SO201">
            <v>5.8950716888349604</v>
          </cell>
          <cell r="SP201">
            <v>-1.8148192033781001</v>
          </cell>
          <cell r="SQ201">
            <v>1.9953846960236701</v>
          </cell>
          <cell r="SR201">
            <v>1.7393843422500099</v>
          </cell>
          <cell r="SS201">
            <v>0.43282581447074298</v>
          </cell>
          <cell r="ST201">
            <v>-22.581691165580999</v>
          </cell>
          <cell r="SU201">
            <v>5.3542712820150902</v>
          </cell>
          <cell r="SV201">
            <v>4.9081656736063497</v>
          </cell>
          <cell r="SW201">
            <v>-0.38580776962994201</v>
          </cell>
          <cell r="SX201">
            <v>-5.2729867092088902</v>
          </cell>
          <cell r="SY201">
            <v>3.48135359383661</v>
          </cell>
          <cell r="SZ201">
            <v>6.9522760745480703</v>
          </cell>
          <cell r="TA201">
            <v>7.5542575970988501</v>
          </cell>
          <cell r="TB201">
            <v>-2.4074377861303802</v>
          </cell>
          <cell r="TC201">
            <v>-0.78744193367612403</v>
          </cell>
          <cell r="TD201">
            <v>4.0162946740049099</v>
          </cell>
          <cell r="TE201">
            <v>22.9580416994981</v>
          </cell>
          <cell r="TF201">
            <v>23.745483633174199</v>
          </cell>
          <cell r="TG201">
            <v>6.3803571547249902</v>
          </cell>
          <cell r="TH201">
            <v>381.795136848543</v>
          </cell>
          <cell r="TI201">
            <v>345.63662855129502</v>
          </cell>
          <cell r="TJ201">
            <v>5.6274353075892698</v>
          </cell>
          <cell r="TK201">
            <v>1.43695478566221</v>
          </cell>
          <cell r="TL201">
            <v>2.1361643329779598</v>
          </cell>
          <cell r="TM201">
            <v>-3.0676608227932798</v>
          </cell>
          <cell r="TN201">
            <v>17.290811053152801</v>
          </cell>
          <cell r="TO201">
            <v>6.1255323500062104</v>
          </cell>
          <cell r="TP201">
            <v>0.37817608183649398</v>
          </cell>
          <cell r="TQ201">
            <v>4.2496306382040503</v>
          </cell>
          <cell r="TR201">
            <v>3.8133275315592701</v>
          </cell>
          <cell r="TS201">
            <v>2.9664519187840201</v>
          </cell>
          <cell r="TT201">
            <v>7.3709455740888803</v>
          </cell>
          <cell r="TU201">
            <v>4.9258928618015396</v>
          </cell>
          <cell r="TV201">
            <v>6.0516529427914003</v>
          </cell>
          <cell r="TW201">
            <v>3.6129884123738498</v>
          </cell>
          <cell r="TX201">
            <v>-2.2003452848930101</v>
          </cell>
          <cell r="TY201">
            <v>10.9038672938561</v>
          </cell>
          <cell r="TZ201">
            <v>2.8383961854853799</v>
          </cell>
          <cell r="UA201">
            <v>2.4652298037139802</v>
          </cell>
          <cell r="UB201">
            <v>1.9629686479350601</v>
          </cell>
          <cell r="UC201">
            <v>1.1045081054002099</v>
          </cell>
          <cell r="UD201">
            <v>3.7762256016373499</v>
          </cell>
          <cell r="UE201">
            <v>2.4999999999996398</v>
          </cell>
          <cell r="UF201">
            <v>2.0912276629390099</v>
          </cell>
          <cell r="UG201">
            <v>0.40360955373086599</v>
          </cell>
          <cell r="UH201">
            <v>3.5455254666611999</v>
          </cell>
          <cell r="UI201">
            <v>2.1703469199053198</v>
          </cell>
          <cell r="UJ201">
            <v>-1.0879286927338601</v>
          </cell>
          <cell r="UK201">
            <v>3.9299198998504501</v>
          </cell>
          <cell r="UL201">
            <v>792391.89720909204</v>
          </cell>
          <cell r="UM201">
            <v>156158.67872697199</v>
          </cell>
          <cell r="UN201">
            <v>685212.58821421198</v>
          </cell>
          <cell r="UO201">
            <v>153196.97528383101</v>
          </cell>
          <cell r="UP201">
            <v>194817.26069147</v>
          </cell>
          <cell r="UQ201">
            <v>43148.157779407702</v>
          </cell>
          <cell r="UR201">
            <v>604960.91196348297</v>
          </cell>
          <cell r="US201">
            <v>0.107556859509001</v>
          </cell>
          <cell r="UT201">
            <v>2.5614168123552501</v>
          </cell>
          <cell r="UU201">
            <v>2.5568719227894299</v>
          </cell>
          <cell r="UV201">
            <v>1.01163258686117</v>
          </cell>
          <cell r="UW201">
            <v>115969.743536018</v>
          </cell>
          <cell r="UX201">
            <v>102533.10488626199</v>
          </cell>
          <cell r="UY201">
            <v>288324.63209479599</v>
          </cell>
          <cell r="UZ201">
            <v>27158.615384615401</v>
          </cell>
          <cell r="VA201">
            <v>40205.275071156502</v>
          </cell>
          <cell r="VB201">
            <v>245588.34924400001</v>
          </cell>
          <cell r="VC201">
            <v>2.8647581561368499E-2</v>
          </cell>
          <cell r="VD201">
            <v>1.9E-2</v>
          </cell>
          <cell r="VE201">
            <v>1.2691903618015901</v>
          </cell>
          <cell r="VF201">
            <v>4.0000000000000001E-3</v>
          </cell>
          <cell r="VG201">
            <v>0.1275</v>
          </cell>
          <cell r="VH201">
            <v>7.4961934729290303E-2</v>
          </cell>
          <cell r="VI201">
            <v>3.0000000000000001E-3</v>
          </cell>
          <cell r="VJ201">
            <v>0.36197847318640602</v>
          </cell>
          <cell r="VK201">
            <v>1.9441594416699501E-2</v>
          </cell>
          <cell r="VL201">
            <v>4.4999999999999998E-2</v>
          </cell>
          <cell r="VM201">
            <v>0.16292122141002299</v>
          </cell>
          <cell r="VN201">
            <v>6.8129201433419495E-2</v>
          </cell>
          <cell r="VO201">
            <v>22.9136817948642</v>
          </cell>
          <cell r="VP201">
            <v>15.5634452634726</v>
          </cell>
          <cell r="VQ201">
            <v>2.0539557272204298</v>
          </cell>
          <cell r="VR201">
            <v>0.233817771797899</v>
          </cell>
          <cell r="VS201">
            <v>3.07360208292264</v>
          </cell>
          <cell r="VT201">
            <v>0</v>
          </cell>
          <cell r="VU201">
            <v>-2.15791603092257</v>
          </cell>
          <cell r="VV201">
            <v>0.58138001139719098</v>
          </cell>
          <cell r="VW201">
            <v>2.8806181187272601</v>
          </cell>
          <cell r="VX201">
            <v>0.33292790103392</v>
          </cell>
          <cell r="VY201">
            <v>0.465178448690027</v>
          </cell>
          <cell r="VZ201">
            <v>0.37821518690286998</v>
          </cell>
          <cell r="WA201">
            <v>-1.22860235370912</v>
          </cell>
          <cell r="WB201">
            <v>-1.3128457097752699</v>
          </cell>
          <cell r="WC201">
            <v>3.1900817520564499E-2</v>
          </cell>
          <cell r="WD201">
            <v>-1.48667469501299E-3</v>
          </cell>
          <cell r="WE201">
            <v>0.31594470034852501</v>
          </cell>
          <cell r="WF201">
            <v>1.2778402306421</v>
          </cell>
          <cell r="WG201">
            <v>1.4439962753015201</v>
          </cell>
          <cell r="WH201">
            <v>0.88228153017155797</v>
          </cell>
          <cell r="WI201">
            <v>197777.89632902801</v>
          </cell>
          <cell r="WJ201">
            <v>0.96924426655739104</v>
          </cell>
          <cell r="WK201">
            <v>338591.14643459697</v>
          </cell>
          <cell r="WL201">
            <v>1.64979072911999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501113625334597</v>
          </cell>
          <cell r="J202">
            <v>41.054466085084499</v>
          </cell>
          <cell r="K202">
            <v>39.875861520775302</v>
          </cell>
          <cell r="L202">
            <v>122.76833247025201</v>
          </cell>
          <cell r="M202">
            <v>-64790.010933940903</v>
          </cell>
          <cell r="N202">
            <v>68490.829139913694</v>
          </cell>
          <cell r="O202">
            <v>3700.8182059728101</v>
          </cell>
          <cell r="P202">
            <v>2.2310602199764098</v>
          </cell>
          <cell r="Q202">
            <v>2702.6939811458601</v>
          </cell>
          <cell r="R202">
            <v>1394.8987655142701</v>
          </cell>
          <cell r="S202">
            <v>6044.60069271642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8765.84314592101</v>
          </cell>
          <cell r="X202">
            <v>785274.44012813806</v>
          </cell>
          <cell r="Y202">
            <v>2.32241640625E-2</v>
          </cell>
          <cell r="Z202">
            <v>40152.817629046403</v>
          </cell>
          <cell r="AA202">
            <v>30994.673654744802</v>
          </cell>
          <cell r="AB202">
            <v>378294.28329027398</v>
          </cell>
          <cell r="AC202">
            <v>1388467.38446789</v>
          </cell>
          <cell r="AD202">
            <v>1.90180516841622</v>
          </cell>
          <cell r="AE202">
            <v>1.8911506683589401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2.62494554934786E-2</v>
          </cell>
          <cell r="AW202">
            <v>351904.87830626703</v>
          </cell>
          <cell r="AX202">
            <v>348495.281676082</v>
          </cell>
          <cell r="AY202">
            <v>1338545.5735216199</v>
          </cell>
          <cell r="AZ202">
            <v>118488.035006505</v>
          </cell>
          <cell r="BA202">
            <v>1351641.59159174</v>
          </cell>
          <cell r="BB202">
            <v>681906.865896984</v>
          </cell>
          <cell r="BC202">
            <v>681906.864896985</v>
          </cell>
          <cell r="BD202">
            <v>2552725.8047111901</v>
          </cell>
          <cell r="BE202">
            <v>2552725.8087111898</v>
          </cell>
          <cell r="BF202">
            <v>1.0101676741186E-2</v>
          </cell>
          <cell r="BG202">
            <v>1.5171793240083499E-2</v>
          </cell>
          <cell r="BH202">
            <v>7.1782316226471103E-3</v>
          </cell>
          <cell r="BI202">
            <v>6.1131031221352099E-3</v>
          </cell>
          <cell r="BJ202">
            <v>1854194.00154452</v>
          </cell>
          <cell r="BK202">
            <v>18410.092788505</v>
          </cell>
          <cell r="BL202">
            <v>0</v>
          </cell>
          <cell r="BM202">
            <v>1.40811276737802</v>
          </cell>
          <cell r="BN202">
            <v>201925.19251045401</v>
          </cell>
          <cell r="BO202">
            <v>8178195.1656834604</v>
          </cell>
          <cell r="BP202">
            <v>7892226.3507797401</v>
          </cell>
          <cell r="BQ202">
            <v>197919.895640823</v>
          </cell>
          <cell r="BR202">
            <v>0.34964761220862001</v>
          </cell>
          <cell r="BS202">
            <v>1.4877046183981399</v>
          </cell>
          <cell r="BT202">
            <v>1.57631556461335</v>
          </cell>
          <cell r="BU202">
            <v>171330.35429339399</v>
          </cell>
          <cell r="BV202">
            <v>0</v>
          </cell>
          <cell r="BW202">
            <v>1051.6417115261499</v>
          </cell>
          <cell r="BX202">
            <v>0</v>
          </cell>
          <cell r="BY202">
            <v>2002.0601467936201</v>
          </cell>
          <cell r="BZ202">
            <v>29281.678199143102</v>
          </cell>
          <cell r="CA202">
            <v>115761.504652888</v>
          </cell>
          <cell r="CB202">
            <v>50755.654335064399</v>
          </cell>
          <cell r="CC202">
            <v>205257.37156715101</v>
          </cell>
          <cell r="CD202">
            <v>678629.50531947799</v>
          </cell>
          <cell r="CE202">
            <v>74828.430086311302</v>
          </cell>
          <cell r="CF202">
            <v>299007.68258967501</v>
          </cell>
          <cell r="CG202">
            <v>130945.209681864</v>
          </cell>
          <cell r="CH202">
            <v>529807.85835179803</v>
          </cell>
          <cell r="CI202">
            <v>26021.6687574075</v>
          </cell>
          <cell r="CJ202">
            <v>102659.38583046899</v>
          </cell>
          <cell r="CK202">
            <v>51958.040155316601</v>
          </cell>
          <cell r="CL202">
            <v>206804.90689462301</v>
          </cell>
          <cell r="CM202">
            <v>312386.99535731599</v>
          </cell>
          <cell r="CN202">
            <v>1240975.0494740701</v>
          </cell>
          <cell r="CO202">
            <v>18165.6325377963</v>
          </cell>
          <cell r="CP202">
            <v>74432.004355710204</v>
          </cell>
          <cell r="CQ202">
            <v>28231.515191483399</v>
          </cell>
          <cell r="CR202">
            <v>115743.51974323</v>
          </cell>
          <cell r="CS202">
            <v>95738.330734178904</v>
          </cell>
          <cell r="CT202">
            <v>376757.67647324299</v>
          </cell>
          <cell r="CU202">
            <v>1E-4</v>
          </cell>
          <cell r="CV202">
            <v>4.0000000000000002E-4</v>
          </cell>
          <cell r="CW202">
            <v>1.8951843455390101E-4</v>
          </cell>
          <cell r="CX202">
            <v>7.5482398840569405E-4</v>
          </cell>
          <cell r="CY202">
            <v>181441.785675452</v>
          </cell>
          <cell r="CZ202">
            <v>711167.19112227403</v>
          </cell>
          <cell r="DA202">
            <v>96185.135447922905</v>
          </cell>
          <cell r="DB202">
            <v>378515.98063286499</v>
          </cell>
          <cell r="DC202">
            <v>181441.78548593301</v>
          </cell>
          <cell r="DD202">
            <v>711167.19036745001</v>
          </cell>
          <cell r="DE202">
            <v>0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0</v>
          </cell>
          <cell r="DK202">
            <v>0</v>
          </cell>
          <cell r="DL202">
            <v>3587770.6395118702</v>
          </cell>
          <cell r="DM202">
            <v>74545.802845048005</v>
          </cell>
          <cell r="DN202">
            <v>3.34842328489127E-3</v>
          </cell>
          <cell r="DO202">
            <v>1.26760350858919E-2</v>
          </cell>
          <cell r="DP202">
            <v>287650.78384730202</v>
          </cell>
          <cell r="DQ202">
            <v>371681.53308338998</v>
          </cell>
          <cell r="DR202">
            <v>1460892.3852037699</v>
          </cell>
          <cell r="DS202">
            <v>685607.68410295702</v>
          </cell>
          <cell r="DT202">
            <v>2632589.90848416</v>
          </cell>
          <cell r="DU202">
            <v>363455.17344658502</v>
          </cell>
          <cell r="DV202">
            <v>370441.13934672001</v>
          </cell>
          <cell r="DW202">
            <v>373044.07298743702</v>
          </cell>
          <cell r="DX202">
            <v>1213618.07673409</v>
          </cell>
          <cell r="DY202">
            <v>165350.97914635399</v>
          </cell>
          <cell r="DZ202">
            <v>613618.17340909201</v>
          </cell>
          <cell r="EA202">
            <v>366062.09366798599</v>
          </cell>
          <cell r="EB202">
            <v>1442477.6933500001</v>
          </cell>
          <cell r="EC202">
            <v>375227.82105600799</v>
          </cell>
          <cell r="ED202">
            <v>1475423.2963552501</v>
          </cell>
          <cell r="EE202">
            <v>-3.0499999999999999E-2</v>
          </cell>
          <cell r="EF202">
            <v>5167617.5978557402</v>
          </cell>
          <cell r="EG202">
            <v>71458.071071152197</v>
          </cell>
          <cell r="EH202">
            <v>288335.58111391001</v>
          </cell>
          <cell r="EI202">
            <v>551.24246344332903</v>
          </cell>
          <cell r="EJ202">
            <v>523.08823317869496</v>
          </cell>
          <cell r="EK202">
            <v>1050</v>
          </cell>
          <cell r="EL202">
            <v>1000</v>
          </cell>
          <cell r="EM202">
            <v>6415.2512820512802</v>
          </cell>
          <cell r="EN202">
            <v>28358.4564102564</v>
          </cell>
          <cell r="EO202">
            <v>12509.74</v>
          </cell>
          <cell r="EP202">
            <v>55298.99</v>
          </cell>
          <cell r="EQ202">
            <v>37160.877879414897</v>
          </cell>
          <cell r="ER202">
            <v>152995.026031143</v>
          </cell>
          <cell r="ES202">
            <v>69461.219264588901</v>
          </cell>
          <cell r="ET202">
            <v>284621.68979798403</v>
          </cell>
          <cell r="EU202">
            <v>45432.641807280801</v>
          </cell>
          <cell r="EV202">
            <v>187301.474830577</v>
          </cell>
          <cell r="EW202">
            <v>83020.959264588397</v>
          </cell>
          <cell r="EX202">
            <v>340920.67979798402</v>
          </cell>
          <cell r="EY202">
            <v>9987.8252223781892</v>
          </cell>
          <cell r="EZ202">
            <v>39840.795277521698</v>
          </cell>
          <cell r="FA202">
            <v>22318.323146793799</v>
          </cell>
          <cell r="FB202">
            <v>86920.8430970029</v>
          </cell>
          <cell r="FC202">
            <v>11047.3244969394</v>
          </cell>
          <cell r="FD202">
            <v>14949.1911750896</v>
          </cell>
          <cell r="FE202">
            <v>57404.129778753297</v>
          </cell>
          <cell r="FF202">
            <v>3.0499999999999999E-2</v>
          </cell>
          <cell r="FG202">
            <v>32922.320048973801</v>
          </cell>
          <cell r="FH202">
            <v>122798.723939214</v>
          </cell>
          <cell r="FI202">
            <v>1E-3</v>
          </cell>
          <cell r="FJ202">
            <v>4.0000000000000001E-3</v>
          </cell>
          <cell r="FK202">
            <v>1E-3</v>
          </cell>
          <cell r="FL202">
            <v>4.0000000000000001E-3</v>
          </cell>
          <cell r="FM202">
            <v>157147.64143571601</v>
          </cell>
          <cell r="FN202">
            <v>551.24246344332903</v>
          </cell>
          <cell r="FO202">
            <v>1574.7299447048499</v>
          </cell>
          <cell r="FP202">
            <v>1066.5788370354901</v>
          </cell>
          <cell r="FQ202">
            <v>3020.8437067356599</v>
          </cell>
          <cell r="FR202">
            <v>9754.3324851871093</v>
          </cell>
          <cell r="FS202">
            <v>39069.536840141001</v>
          </cell>
          <cell r="FT202">
            <v>23615.258547151301</v>
          </cell>
          <cell r="FU202">
            <v>96013.653904464605</v>
          </cell>
          <cell r="FV202">
            <v>592173.97162502003</v>
          </cell>
          <cell r="FW202">
            <v>98020.363315043505</v>
          </cell>
          <cell r="FX202">
            <v>364049.08281610202</v>
          </cell>
          <cell r="FY202">
            <v>195735.22061580501</v>
          </cell>
          <cell r="FZ202">
            <v>724563.51160821097</v>
          </cell>
          <cell r="GA202">
            <v>308686.17715134303</v>
          </cell>
          <cell r="GB202">
            <v>1161110.9497010999</v>
          </cell>
          <cell r="GC202">
            <v>86237.359545555897</v>
          </cell>
          <cell r="GD202">
            <v>317205.11068868003</v>
          </cell>
          <cell r="GE202">
            <v>171053.38323161899</v>
          </cell>
          <cell r="GF202">
            <v>625529.013997011</v>
          </cell>
          <cell r="GG202">
            <v>59336.949044107598</v>
          </cell>
          <cell r="GH202">
            <v>229152.92407096401</v>
          </cell>
          <cell r="GI202">
            <v>112950.956535538</v>
          </cell>
          <cell r="GJ202">
            <v>436547.43809289002</v>
          </cell>
          <cell r="GK202">
            <v>138261.60246035599</v>
          </cell>
          <cell r="GL202">
            <v>550640.24683420104</v>
          </cell>
          <cell r="GM202">
            <v>2.6597006797470801E-2</v>
          </cell>
          <cell r="GN202">
            <v>2.55551809417849E-2</v>
          </cell>
          <cell r="GO202">
            <v>1.24442749410927E-2</v>
          </cell>
          <cell r="GP202">
            <v>0</v>
          </cell>
          <cell r="GQ202">
            <v>3.11252162362179E-2</v>
          </cell>
          <cell r="GR202">
            <v>1.24442749410927E-2</v>
          </cell>
          <cell r="GS202">
            <v>3699339.4141396699</v>
          </cell>
          <cell r="GT202">
            <v>2.5000000000000001E-2</v>
          </cell>
          <cell r="GU202">
            <v>3995979.8755102302</v>
          </cell>
          <cell r="GV202">
            <v>1805692.9214914199</v>
          </cell>
          <cell r="GW202">
            <v>1491789.5269527801</v>
          </cell>
          <cell r="GX202">
            <v>216426.608850677</v>
          </cell>
          <cell r="GY202">
            <v>2217202.8086028099</v>
          </cell>
          <cell r="GZ202">
            <v>3.4906504802897302E-2</v>
          </cell>
          <cell r="HA202">
            <v>111568.7746278</v>
          </cell>
          <cell r="HB202">
            <v>-640575.92481043597</v>
          </cell>
          <cell r="HC202">
            <v>0.84697212610119998</v>
          </cell>
          <cell r="HD202">
            <v>0.82838345059857499</v>
          </cell>
          <cell r="HE202">
            <v>1.81205065728045</v>
          </cell>
          <cell r="HF202">
            <v>1.42627629371102</v>
          </cell>
          <cell r="HG202">
            <v>2.21811252727474</v>
          </cell>
          <cell r="HH202">
            <v>1.84461056866426</v>
          </cell>
          <cell r="HI202">
            <v>2.5284958634712802</v>
          </cell>
          <cell r="HJ202">
            <v>1.9348633455650699</v>
          </cell>
          <cell r="HK202">
            <v>2.2345528330620499</v>
          </cell>
          <cell r="HL202">
            <v>2.2022810239950301</v>
          </cell>
          <cell r="HM202">
            <v>1.9643067775701699</v>
          </cell>
          <cell r="HN202">
            <v>1.5358612601214801</v>
          </cell>
          <cell r="HO202">
            <v>1.98351832817026</v>
          </cell>
          <cell r="HP202">
            <v>1.9035518063387</v>
          </cell>
          <cell r="HQ202">
            <v>1.0142267818815101</v>
          </cell>
          <cell r="HR202">
            <v>247564.66106000001</v>
          </cell>
          <cell r="HS202">
            <v>0.02</v>
          </cell>
          <cell r="HT202">
            <v>5.0000000000000001E-3</v>
          </cell>
          <cell r="HU202">
            <v>4.5447867842895701E-2</v>
          </cell>
          <cell r="HV202">
            <v>4.7191706290800502E-2</v>
          </cell>
          <cell r="HW202">
            <v>1975.52927353482</v>
          </cell>
          <cell r="HX202">
            <v>1.8233021033877701</v>
          </cell>
          <cell r="HY202">
            <v>1.09962676913678</v>
          </cell>
          <cell r="HZ202">
            <v>1.41801289673819</v>
          </cell>
          <cell r="IA202">
            <v>1.5541168265263301</v>
          </cell>
          <cell r="IB202">
            <v>1.8951843455390101</v>
          </cell>
          <cell r="IC202">
            <v>-0.25</v>
          </cell>
          <cell r="ID202">
            <v>0.75</v>
          </cell>
          <cell r="IE202">
            <v>-0.25</v>
          </cell>
          <cell r="IF202">
            <v>-0.25</v>
          </cell>
          <cell r="IG202">
            <v>6.6355007437053403E-3</v>
          </cell>
          <cell r="IH202">
            <v>2.4068417810107798E-2</v>
          </cell>
          <cell r="II202">
            <v>2.8647581561368499E-2</v>
          </cell>
          <cell r="IJ202">
            <v>1.9E-2</v>
          </cell>
          <cell r="IK202">
            <v>1.2721207896584801</v>
          </cell>
          <cell r="IL202">
            <v>1.00535740853129</v>
          </cell>
          <cell r="IM202">
            <v>1.00993507920634</v>
          </cell>
          <cell r="IN202">
            <v>1.0585405188893799</v>
          </cell>
          <cell r="IO202">
            <v>1</v>
          </cell>
          <cell r="IP202">
            <v>1.0648896905066401</v>
          </cell>
          <cell r="IQ202">
            <v>35.611319491122103</v>
          </cell>
          <cell r="IR202">
            <v>1.0656277777073</v>
          </cell>
          <cell r="IS202">
            <v>4.0000000000000001E-3</v>
          </cell>
          <cell r="IT202">
            <v>236121.06503908601</v>
          </cell>
          <cell r="IU202">
            <v>0.1275</v>
          </cell>
          <cell r="IV202">
            <v>1.00485671684579</v>
          </cell>
          <cell r="IW202">
            <v>7.5191934116128303E-2</v>
          </cell>
          <cell r="IX202">
            <v>8.5348359375000092E-3</v>
          </cell>
          <cell r="IY202">
            <v>3.0000000000000001E-3</v>
          </cell>
          <cell r="IZ202">
            <v>0.36197847318640602</v>
          </cell>
          <cell r="JA202">
            <v>6.7650425639266307E-2</v>
          </cell>
          <cell r="JB202">
            <v>3.5866964275687099E-2</v>
          </cell>
          <cell r="JC202">
            <v>0.03</v>
          </cell>
          <cell r="JD202">
            <v>6.9795176445142298E-2</v>
          </cell>
          <cell r="JE202">
            <v>2.01498076093173E-2</v>
          </cell>
          <cell r="JF202">
            <v>4.4999999999999998E-2</v>
          </cell>
          <cell r="JG202">
            <v>32.507244817576101</v>
          </cell>
          <cell r="JH202">
            <v>0.15879329194748501</v>
          </cell>
          <cell r="JI202">
            <v>6.5395640379167203E-2</v>
          </cell>
          <cell r="JJ202">
            <v>-4.8999999999999998E-3</v>
          </cell>
          <cell r="JK202">
            <v>0</v>
          </cell>
          <cell r="JL202">
            <v>0</v>
          </cell>
          <cell r="JM202">
            <v>1E-3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-4.1000000000000002E-2</v>
          </cell>
          <cell r="JY202">
            <v>7.0000000000000007E-2</v>
          </cell>
          <cell r="JZ202">
            <v>0</v>
          </cell>
          <cell r="KA202">
            <v>0</v>
          </cell>
          <cell r="KB202">
            <v>300</v>
          </cell>
          <cell r="KC202">
            <v>0</v>
          </cell>
          <cell r="KD202">
            <v>-0.03</v>
          </cell>
          <cell r="KE202">
            <v>0.05</v>
          </cell>
          <cell r="KF202">
            <v>9.1999999999999998E-2</v>
          </cell>
          <cell r="KG202">
            <v>0.05</v>
          </cell>
          <cell r="KH202">
            <v>0</v>
          </cell>
          <cell r="KI202">
            <v>0</v>
          </cell>
          <cell r="KJ202">
            <v>2E-3</v>
          </cell>
          <cell r="KK202">
            <v>0</v>
          </cell>
          <cell r="KL202">
            <v>0</v>
          </cell>
          <cell r="KM202">
            <v>-3.0000000000000001E-3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-1.5E-3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1</v>
          </cell>
          <cell r="LP202">
            <v>0</v>
          </cell>
          <cell r="LQ202">
            <v>1.23446979863551</v>
          </cell>
          <cell r="LR202">
            <v>0</v>
          </cell>
          <cell r="LS202">
            <v>30852.3457846331</v>
          </cell>
          <cell r="LT202">
            <v>197</v>
          </cell>
          <cell r="LU202">
            <v>266858.289824048</v>
          </cell>
          <cell r="LV202">
            <v>60697.578955881901</v>
          </cell>
          <cell r="LW202">
            <v>18495.0619095972</v>
          </cell>
          <cell r="LX202">
            <v>13026.5459979562</v>
          </cell>
          <cell r="LY202">
            <v>90903.862291503901</v>
          </cell>
          <cell r="LZ202">
            <v>5.0000000000000001E-3</v>
          </cell>
          <cell r="MA202">
            <v>8513.5183687436001</v>
          </cell>
          <cell r="MB202">
            <v>2742.4307364118299</v>
          </cell>
          <cell r="MC202">
            <v>23210.710694923298</v>
          </cell>
          <cell r="MD202">
            <v>115256.848576662</v>
          </cell>
          <cell r="ME202">
            <v>2056.82305230887</v>
          </cell>
          <cell r="MF202">
            <v>104686.50715561</v>
          </cell>
          <cell r="MG202">
            <v>4.1260000000000003E-3</v>
          </cell>
          <cell r="MH202">
            <v>1.50662686208321</v>
          </cell>
          <cell r="MI202">
            <v>19</v>
          </cell>
          <cell r="MJ202">
            <v>7622.55702800361</v>
          </cell>
          <cell r="MK202">
            <v>60070.594568576998</v>
          </cell>
          <cell r="ML202">
            <v>26433.5403119166</v>
          </cell>
          <cell r="MM202">
            <v>64.194578578959906</v>
          </cell>
          <cell r="MN202">
            <v>61.8224462050376</v>
          </cell>
          <cell r="MO202">
            <v>7755.1748150571102</v>
          </cell>
          <cell r="MP202">
            <v>0.38945082788340502</v>
          </cell>
          <cell r="MQ202">
            <v>3020.2592521045299</v>
          </cell>
          <cell r="MR202">
            <v>3.6985698346368598E-2</v>
          </cell>
          <cell r="MS202">
            <v>2.87963163258327E-2</v>
          </cell>
          <cell r="MT202">
            <v>2.29341957713795</v>
          </cell>
          <cell r="MU202">
            <v>1.27591311175885</v>
          </cell>
          <cell r="MV202">
            <v>4527041.6730453102</v>
          </cell>
          <cell r="MW202">
            <v>1.76668839452255</v>
          </cell>
          <cell r="MX202">
            <v>1.22046474020548</v>
          </cell>
          <cell r="MY202">
            <v>1.80037665981609E-2</v>
          </cell>
          <cell r="MZ202">
            <v>1.2151101930514601</v>
          </cell>
          <cell r="NA202">
            <v>5.1417484334153199E-3</v>
          </cell>
          <cell r="NB202">
            <v>1.2801853418522</v>
          </cell>
          <cell r="NC202">
            <v>1800</v>
          </cell>
          <cell r="ND202">
            <v>404209.51853447198</v>
          </cell>
          <cell r="NE202">
            <v>51536.713613145097</v>
          </cell>
          <cell r="NF202">
            <v>35281.114040569599</v>
          </cell>
          <cell r="NG202">
            <v>500719.30902876798</v>
          </cell>
          <cell r="NH202">
            <v>2.6597006797471501</v>
          </cell>
          <cell r="NI202">
            <v>3.1125216236219901</v>
          </cell>
          <cell r="NJ202">
            <v>-5.0699256167774397E-2</v>
          </cell>
          <cell r="NK202">
            <v>0.79781671186300895</v>
          </cell>
          <cell r="NL202">
            <v>0.34163513200860002</v>
          </cell>
          <cell r="NM202">
            <v>0.52346881055946903</v>
          </cell>
          <cell r="NN202">
            <v>-0.33039167489149501</v>
          </cell>
          <cell r="NO202">
            <v>3.7464895215619398</v>
          </cell>
          <cell r="NP202">
            <v>1.2676035085891899</v>
          </cell>
          <cell r="NQ202">
            <v>-1.81833896565002</v>
          </cell>
          <cell r="NR202">
            <v>152.99553042476501</v>
          </cell>
          <cell r="NS202">
            <v>116.05006486334401</v>
          </cell>
          <cell r="NT202">
            <v>6.97951764451423</v>
          </cell>
          <cell r="NU202">
            <v>6.7650425639266301</v>
          </cell>
          <cell r="NV202">
            <v>3.5866964275687101</v>
          </cell>
          <cell r="NW202">
            <v>3.6985698346368601</v>
          </cell>
          <cell r="NX202">
            <v>2.87963163258327</v>
          </cell>
          <cell r="NY202">
            <v>3.34911397252653</v>
          </cell>
          <cell r="NZ202">
            <v>0.22125776729284799</v>
          </cell>
          <cell r="OA202">
            <v>0.83710573186463999</v>
          </cell>
          <cell r="OB202">
            <v>0.67852414379610004</v>
          </cell>
          <cell r="OC202">
            <v>1.06021566060992</v>
          </cell>
          <cell r="OD202">
            <v>1.8690660464479201</v>
          </cell>
          <cell r="OE202">
            <v>2.3382776068627198</v>
          </cell>
          <cell r="OF202">
            <v>1.34685654105164</v>
          </cell>
          <cell r="OG202">
            <v>6.7664310569968604</v>
          </cell>
          <cell r="OH202">
            <v>5.2972176058986502</v>
          </cell>
          <cell r="OI202">
            <v>6.3272829011500598</v>
          </cell>
          <cell r="OJ202">
            <v>8.2041909737135192</v>
          </cell>
          <cell r="OK202">
            <v>71.2528235693608</v>
          </cell>
          <cell r="OL202">
            <v>84.697212610120005</v>
          </cell>
          <cell r="OM202">
            <v>81.564627053743806</v>
          </cell>
          <cell r="ON202">
            <v>15.0055564352693</v>
          </cell>
          <cell r="OO202">
            <v>7.06592855206436</v>
          </cell>
          <cell r="OP202">
            <v>3.30166737900326</v>
          </cell>
          <cell r="OQ202">
            <v>-0.234560987951449</v>
          </cell>
          <cell r="OR202">
            <v>-0.46700061985042202</v>
          </cell>
          <cell r="OS202">
            <v>1.1572249225159299</v>
          </cell>
          <cell r="OT202">
            <v>-0.54440403998129405</v>
          </cell>
          <cell r="OU202">
            <v>2.7117747855597099</v>
          </cell>
          <cell r="OV202">
            <v>5.1685200456319302</v>
          </cell>
          <cell r="OW202">
            <v>-2.30746788553405</v>
          </cell>
          <cell r="OX202">
            <v>1.95372638158211</v>
          </cell>
          <cell r="OY202">
            <v>1.80037665981572</v>
          </cell>
          <cell r="OZ202">
            <v>0.51417484334153196</v>
          </cell>
          <cell r="PA202">
            <v>-11.347601162214</v>
          </cell>
          <cell r="PB202">
            <v>1.6320759969887599</v>
          </cell>
          <cell r="PC202">
            <v>-2.1276050554236501</v>
          </cell>
          <cell r="PD202">
            <v>3.5385713809773298</v>
          </cell>
          <cell r="PE202">
            <v>0.25750399202479901</v>
          </cell>
          <cell r="PF202">
            <v>-8.49817136062581E-2</v>
          </cell>
          <cell r="PG202">
            <v>2.2343062094511801</v>
          </cell>
          <cell r="PH202">
            <v>-0.28814281393587099</v>
          </cell>
          <cell r="PI202">
            <v>20.184192068075699</v>
          </cell>
          <cell r="PJ202">
            <v>20.472334882011499</v>
          </cell>
          <cell r="PK202">
            <v>7.2299434444667003</v>
          </cell>
          <cell r="PL202">
            <v>2.15543521177224</v>
          </cell>
          <cell r="PM202">
            <v>1.12851326533254</v>
          </cell>
          <cell r="PN202">
            <v>2.4221820705150598</v>
          </cell>
          <cell r="PO202">
            <v>-2.4771224603866502</v>
          </cell>
          <cell r="PP202">
            <v>15.1236956632602</v>
          </cell>
          <cell r="PQ202">
            <v>5.8951297597614101</v>
          </cell>
          <cell r="PR202">
            <v>0</v>
          </cell>
          <cell r="PS202">
            <v>1.97321927270273</v>
          </cell>
          <cell r="PT202">
            <v>1.9732185957912001</v>
          </cell>
          <cell r="PU202">
            <v>3.5385713809773298</v>
          </cell>
          <cell r="PV202">
            <v>4.5187583354129304</v>
          </cell>
          <cell r="PW202">
            <v>1.3249124434527899</v>
          </cell>
          <cell r="PX202">
            <v>1.8681273164243399</v>
          </cell>
          <cell r="PY202">
            <v>4.47376012402363</v>
          </cell>
          <cell r="PZ202">
            <v>0.61042522036689495</v>
          </cell>
          <cell r="QA202">
            <v>1.7930286783326901</v>
          </cell>
          <cell r="QB202">
            <v>-0.39398038931575102</v>
          </cell>
          <cell r="QC202">
            <v>-0.63107611532278196</v>
          </cell>
          <cell r="QD202">
            <v>3.4232840528489299</v>
          </cell>
          <cell r="QE202">
            <v>2.90374754770923</v>
          </cell>
          <cell r="QF202">
            <v>2.6422407849609999</v>
          </cell>
          <cell r="QG202">
            <v>1.9221112490147201</v>
          </cell>
          <cell r="QH202">
            <v>-2072.2329005665601</v>
          </cell>
          <cell r="QI202">
            <v>1427948.2560629901</v>
          </cell>
          <cell r="QJ202">
            <v>630894.87496416096</v>
          </cell>
          <cell r="QK202">
            <v>577044.13200477697</v>
          </cell>
          <cell r="QL202">
            <v>353670.46301353502</v>
          </cell>
          <cell r="QM202">
            <v>133388.87770781101</v>
          </cell>
          <cell r="QN202">
            <v>89984.791283430997</v>
          </cell>
          <cell r="QO202">
            <v>4.0000000000000001E-3</v>
          </cell>
          <cell r="QP202">
            <v>1259874.0051404601</v>
          </cell>
          <cell r="QQ202">
            <v>728535.07615789794</v>
          </cell>
          <cell r="QR202">
            <v>1188669.1228412499</v>
          </cell>
          <cell r="QS202">
            <v>21304.741491467499</v>
          </cell>
          <cell r="QT202">
            <v>437503.19861316303</v>
          </cell>
          <cell r="QU202">
            <v>2707092.1493311301</v>
          </cell>
          <cell r="QV202">
            <v>-24615.5037408838</v>
          </cell>
          <cell r="QW202">
            <v>44517.1456577563</v>
          </cell>
          <cell r="QX202">
            <v>71204.8822992067</v>
          </cell>
          <cell r="QY202">
            <v>2.8196128380560102</v>
          </cell>
          <cell r="QZ202">
            <v>3.0477006022964401</v>
          </cell>
          <cell r="RA202">
            <v>7.4175784142815906E-2</v>
          </cell>
          <cell r="RB202">
            <v>1.1078551825819201</v>
          </cell>
          <cell r="RC202">
            <v>2.8474462586087301</v>
          </cell>
          <cell r="RD202">
            <v>0.63219293909877505</v>
          </cell>
          <cell r="RE202">
            <v>0.57519136566950302</v>
          </cell>
          <cell r="RF202">
            <v>3.4649611434430398</v>
          </cell>
          <cell r="RG202">
            <v>0.33484232848912698</v>
          </cell>
          <cell r="RH202">
            <v>1.2676035085891899</v>
          </cell>
          <cell r="RI202">
            <v>1.4200128637518801</v>
          </cell>
          <cell r="RJ202">
            <v>3.6283121291814</v>
          </cell>
          <cell r="RK202">
            <v>-3.0852577842680899</v>
          </cell>
          <cell r="RL202">
            <v>-3.08525778426832</v>
          </cell>
          <cell r="RM202">
            <v>154.208321621094</v>
          </cell>
          <cell r="RN202">
            <v>116.969990410246</v>
          </cell>
          <cell r="RO202">
            <v>7.0158501263605197</v>
          </cell>
          <cell r="RP202">
            <v>6.8539735414735299</v>
          </cell>
          <cell r="RQ202">
            <v>3.6688449011405999</v>
          </cell>
          <cell r="RR202">
            <v>3.3954119305546602</v>
          </cell>
          <cell r="RS202">
            <v>2.5737739243987501</v>
          </cell>
          <cell r="RT202">
            <v>0.11693108841828199</v>
          </cell>
          <cell r="RU202">
            <v>1.2015915077269399</v>
          </cell>
          <cell r="RV202">
            <v>1.3154530957898001</v>
          </cell>
          <cell r="RW202">
            <v>1.83126623841894</v>
          </cell>
          <cell r="RX202">
            <v>1.18251823095028</v>
          </cell>
          <cell r="RY202">
            <v>1.3389659640525</v>
          </cell>
          <cell r="RZ202">
            <v>1.48738920348082</v>
          </cell>
          <cell r="SA202">
            <v>5.5735568729480498</v>
          </cell>
          <cell r="SB202">
            <v>5.1475016921571202</v>
          </cell>
          <cell r="SC202">
            <v>4.9937256127700502</v>
          </cell>
          <cell r="SD202">
            <v>5.2702541402615903</v>
          </cell>
          <cell r="SE202">
            <v>488514.83353185997</v>
          </cell>
          <cell r="SF202">
            <v>67.480839262839794</v>
          </cell>
          <cell r="SG202">
            <v>82.838345059857502</v>
          </cell>
          <cell r="SH202">
            <v>80.030946231163497</v>
          </cell>
          <cell r="SI202">
            <v>7.1541492179907404</v>
          </cell>
          <cell r="SJ202">
            <v>4.2848235765778897</v>
          </cell>
          <cell r="SK202">
            <v>0.28607246458596203</v>
          </cell>
          <cell r="SL202">
            <v>0.93326008325884702</v>
          </cell>
          <cell r="SM202">
            <v>-0.55239652187704102</v>
          </cell>
          <cell r="SN202">
            <v>4.2248243167898796</v>
          </cell>
          <cell r="SO202">
            <v>6.59271228463931</v>
          </cell>
          <cell r="SP202">
            <v>-3.0801913149244999</v>
          </cell>
          <cell r="SQ202">
            <v>1.9931092908564101</v>
          </cell>
          <cell r="SR202">
            <v>1.7649492612594999</v>
          </cell>
          <cell r="SS202">
            <v>0.46366270872311799</v>
          </cell>
          <cell r="ST202">
            <v>-24.972524667173399</v>
          </cell>
          <cell r="SU202">
            <v>2.5899207047748201</v>
          </cell>
          <cell r="SV202">
            <v>2.7846122582231501</v>
          </cell>
          <cell r="SW202">
            <v>0.47541153921895102</v>
          </cell>
          <cell r="SX202">
            <v>-2.3795935525193701</v>
          </cell>
          <cell r="SY202">
            <v>4.1174217772480102</v>
          </cell>
          <cell r="SZ202">
            <v>5.0004249231706499</v>
          </cell>
          <cell r="TA202">
            <v>6.9213657844503498</v>
          </cell>
          <cell r="TB202">
            <v>-0.50951395875934402</v>
          </cell>
          <cell r="TC202">
            <v>-1.16136865586309</v>
          </cell>
          <cell r="TD202">
            <v>4.1213511943199403</v>
          </cell>
          <cell r="TE202">
            <v>22.9604774191417</v>
          </cell>
          <cell r="TF202">
            <v>24.1218460750048</v>
          </cell>
          <cell r="TG202">
            <v>7.2141913106520104</v>
          </cell>
          <cell r="TH202">
            <v>378.28634833804199</v>
          </cell>
          <cell r="TI202">
            <v>350.80474865536002</v>
          </cell>
          <cell r="TJ202">
            <v>4.0997109201696302</v>
          </cell>
          <cell r="TK202">
            <v>1.1674631749685001</v>
          </cell>
          <cell r="TL202">
            <v>3.9227505262071598</v>
          </cell>
          <cell r="TM202">
            <v>-0.148861552181068</v>
          </cell>
          <cell r="TN202">
            <v>16.620112099345199</v>
          </cell>
          <cell r="TO202">
            <v>4.1234713765570401</v>
          </cell>
          <cell r="TP202">
            <v>0</v>
          </cell>
          <cell r="TQ202">
            <v>3.3246066300909098</v>
          </cell>
          <cell r="TR202">
            <v>3.3426355173852098</v>
          </cell>
          <cell r="TS202">
            <v>3.6963115880291202</v>
          </cell>
          <cell r="TT202">
            <v>7.0354020591567599</v>
          </cell>
          <cell r="TU202">
            <v>5.6860744478266296</v>
          </cell>
          <cell r="TV202">
            <v>5.1549936114747599</v>
          </cell>
          <cell r="TW202">
            <v>2.3972288302284199</v>
          </cell>
          <cell r="TX202">
            <v>0.59997406796727903</v>
          </cell>
          <cell r="TY202">
            <v>7.6924766227396901</v>
          </cell>
          <cell r="TZ202">
            <v>2.6720325290679998</v>
          </cell>
          <cell r="UA202">
            <v>2.0987647611112799</v>
          </cell>
          <cell r="UB202">
            <v>1.9154486200995799</v>
          </cell>
          <cell r="UC202">
            <v>0.90290390179963398</v>
          </cell>
          <cell r="UD202">
            <v>3.77622560163773</v>
          </cell>
          <cell r="UE202">
            <v>2.4999999999997899</v>
          </cell>
          <cell r="UF202">
            <v>2.1722989347041599</v>
          </cell>
          <cell r="UG202">
            <v>0.15473223018269699</v>
          </cell>
          <cell r="UH202">
            <v>2.86401425653695</v>
          </cell>
          <cell r="UI202">
            <v>2.1366530472455301</v>
          </cell>
          <cell r="UJ202">
            <v>-1.1423061575847999</v>
          </cell>
          <cell r="UK202">
            <v>3.8780989490306599</v>
          </cell>
          <cell r="UL202">
            <v>796796.76561770099</v>
          </cell>
          <cell r="UM202">
            <v>158055.44855108499</v>
          </cell>
          <cell r="UN202">
            <v>691068.03590205498</v>
          </cell>
          <cell r="UO202">
            <v>152389.151262717</v>
          </cell>
          <cell r="UP202">
            <v>193663.252316258</v>
          </cell>
          <cell r="UQ202">
            <v>44946.180771612002</v>
          </cell>
          <cell r="UR202">
            <v>605914.36070841597</v>
          </cell>
          <cell r="US202">
            <v>0.112809043896396</v>
          </cell>
          <cell r="UT202">
            <v>2.5555180941784901</v>
          </cell>
          <cell r="UU202">
            <v>2.5596084762258999</v>
          </cell>
          <cell r="UV202">
            <v>1.0733128367935501</v>
          </cell>
          <cell r="UW202">
            <v>116352.627260027</v>
          </cell>
          <cell r="UX202">
            <v>103010.308026295</v>
          </cell>
          <cell r="UY202">
            <v>289156.50358849397</v>
          </cell>
          <cell r="UZ202">
            <v>26337.4564102564</v>
          </cell>
          <cell r="VA202">
            <v>40761.2923859972</v>
          </cell>
          <cell r="VB202">
            <v>246472.94450899999</v>
          </cell>
          <cell r="VC202">
            <v>2.8647581561368499E-2</v>
          </cell>
          <cell r="VD202">
            <v>1.9E-2</v>
          </cell>
          <cell r="VE202">
            <v>1.2721207896584801</v>
          </cell>
          <cell r="VF202">
            <v>4.0000000000000001E-3</v>
          </cell>
          <cell r="VG202">
            <v>0.1275</v>
          </cell>
          <cell r="VH202">
            <v>7.5944105219504898E-2</v>
          </cell>
          <cell r="VI202">
            <v>3.0000000000000001E-3</v>
          </cell>
          <cell r="VJ202">
            <v>0.36197847318640602</v>
          </cell>
          <cell r="VK202">
            <v>1.9909928947301599E-2</v>
          </cell>
          <cell r="VL202">
            <v>4.4999999999999998E-2</v>
          </cell>
          <cell r="VM202">
            <v>0.16284772441641099</v>
          </cell>
          <cell r="VN202">
            <v>6.7971530626119006E-2</v>
          </cell>
          <cell r="VO202">
            <v>20.166285423311201</v>
          </cell>
          <cell r="VP202">
            <v>12.1091057159332</v>
          </cell>
          <cell r="VQ202">
            <v>1.2035635565023399</v>
          </cell>
          <cell r="VR202">
            <v>0.27265698831830398</v>
          </cell>
          <cell r="VS202">
            <v>0.49736162067207101</v>
          </cell>
          <cell r="VT202">
            <v>0</v>
          </cell>
          <cell r="VU202">
            <v>1.36837275476392</v>
          </cell>
          <cell r="VV202">
            <v>1.53557159524692</v>
          </cell>
          <cell r="VW202">
            <v>2.12729067644579</v>
          </cell>
          <cell r="VX202">
            <v>0.27158449870061402</v>
          </cell>
          <cell r="VY202">
            <v>0.837533435370303</v>
          </cell>
          <cell r="VZ202">
            <v>0</v>
          </cell>
          <cell r="WA202">
            <v>-0.51596743278201496</v>
          </cell>
          <cell r="WB202">
            <v>-0.22363376905908899</v>
          </cell>
          <cell r="WC202">
            <v>3.2921611239748703E-2</v>
          </cell>
          <cell r="WD202">
            <v>-2.7027342461664401E-3</v>
          </cell>
          <cell r="WE202">
            <v>0.408552642783167</v>
          </cell>
          <cell r="WF202">
            <v>1.03543137192399</v>
          </cell>
          <cell r="WG202">
            <v>1.2964332269793899</v>
          </cell>
          <cell r="WH202">
            <v>0.74078367678183099</v>
          </cell>
          <cell r="WI202">
            <v>198344.15827555701</v>
          </cell>
          <cell r="WJ202">
            <v>0.97129168451815795</v>
          </cell>
          <cell r="WK202">
            <v>354769.71706212102</v>
          </cell>
          <cell r="WL202">
            <v>1.5822018951714401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0.782614315688903</v>
          </cell>
          <cell r="J203">
            <v>41.054466085084499</v>
          </cell>
          <cell r="K203">
            <v>39.915545008696</v>
          </cell>
          <cell r="L203">
            <v>56775.186772934801</v>
          </cell>
          <cell r="M203">
            <v>-74769.656374372105</v>
          </cell>
          <cell r="N203">
            <v>134996.773182356</v>
          </cell>
          <cell r="O203">
            <v>60227.116807983599</v>
          </cell>
          <cell r="P203">
            <v>2.2453851512752201</v>
          </cell>
          <cell r="Q203">
            <v>2906.8802449094001</v>
          </cell>
          <cell r="R203">
            <v>1493.8858325291001</v>
          </cell>
          <cell r="S203">
            <v>6044.60069271642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98777.64143156199</v>
          </cell>
          <cell r="X203">
            <v>785274.44012813806</v>
          </cell>
          <cell r="Y203">
            <v>2.32241640625E-2</v>
          </cell>
          <cell r="Z203">
            <v>40718.425455632903</v>
          </cell>
          <cell r="AA203">
            <v>31431.276389914699</v>
          </cell>
          <cell r="AB203">
            <v>362657.92767828901</v>
          </cell>
          <cell r="AC203">
            <v>1388467.38446789</v>
          </cell>
          <cell r="AD203">
            <v>1.9178209872299099</v>
          </cell>
          <cell r="AE203">
            <v>1.90707676160805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2.5148389165560801E-2</v>
          </cell>
          <cell r="AW203">
            <v>343848.97421860398</v>
          </cell>
          <cell r="AX203">
            <v>340517.43100824702</v>
          </cell>
          <cell r="AY203">
            <v>1338545.5735216199</v>
          </cell>
          <cell r="AZ203">
            <v>117108.90842008201</v>
          </cell>
          <cell r="BA203">
            <v>1351641.59159174</v>
          </cell>
          <cell r="BB203">
            <v>669149.34365556599</v>
          </cell>
          <cell r="BC203">
            <v>669149.34265556606</v>
          </cell>
          <cell r="BD203">
            <v>2552725.8047111901</v>
          </cell>
          <cell r="BE203">
            <v>2552725.8087111898</v>
          </cell>
          <cell r="BF203">
            <v>1.0101676741186E-2</v>
          </cell>
          <cell r="BG203">
            <v>1.5171793240083499E-2</v>
          </cell>
          <cell r="BH203">
            <v>7.1782316226471103E-3</v>
          </cell>
          <cell r="BI203">
            <v>6.1131031221352099E-3</v>
          </cell>
          <cell r="BJ203">
            <v>1797820.1576421401</v>
          </cell>
          <cell r="BK203">
            <v>18205.260479535202</v>
          </cell>
          <cell r="BL203">
            <v>0</v>
          </cell>
          <cell r="BM203">
            <v>1.4099555412704401</v>
          </cell>
          <cell r="BN203">
            <v>205717.313181312</v>
          </cell>
          <cell r="BO203">
            <v>8389689.8415332306</v>
          </cell>
          <cell r="BP203">
            <v>7940286.9385065204</v>
          </cell>
          <cell r="BQ203">
            <v>198927.18330105799</v>
          </cell>
          <cell r="BR203">
            <v>0.350475002861314</v>
          </cell>
          <cell r="BS203">
            <v>1.48965155282977</v>
          </cell>
          <cell r="BT203">
            <v>1.57837846272491</v>
          </cell>
          <cell r="BU203">
            <v>212486.92092917601</v>
          </cell>
          <cell r="BV203">
            <v>0</v>
          </cell>
          <cell r="BW203">
            <v>1051.6417115261499</v>
          </cell>
          <cell r="BX203">
            <v>0</v>
          </cell>
          <cell r="BY203">
            <v>2002.0601467936201</v>
          </cell>
          <cell r="BZ203">
            <v>29403.094703145602</v>
          </cell>
          <cell r="CA203">
            <v>115761.504652888</v>
          </cell>
          <cell r="CB203">
            <v>50998.5926392369</v>
          </cell>
          <cell r="CC203">
            <v>205257.37156715101</v>
          </cell>
          <cell r="CD203">
            <v>678629.50531947799</v>
          </cell>
          <cell r="CE203">
            <v>75869.879666777604</v>
          </cell>
          <cell r="CF203">
            <v>299007.68258967501</v>
          </cell>
          <cell r="CG203">
            <v>133415.435366786</v>
          </cell>
          <cell r="CH203">
            <v>529807.85835179803</v>
          </cell>
          <cell r="CI203">
            <v>26205.606499892401</v>
          </cell>
          <cell r="CJ203">
            <v>102659.38583046899</v>
          </cell>
          <cell r="CK203">
            <v>52586.440904064402</v>
          </cell>
          <cell r="CL203">
            <v>206804.90689462301</v>
          </cell>
          <cell r="CM203">
            <v>389830.74914905499</v>
          </cell>
          <cell r="CN203">
            <v>1240975.0494740701</v>
          </cell>
          <cell r="CO203">
            <v>18975.5936263109</v>
          </cell>
          <cell r="CP203">
            <v>74432.004355710204</v>
          </cell>
          <cell r="CQ203">
            <v>29830.401823484299</v>
          </cell>
          <cell r="CR203">
            <v>115743.51974323</v>
          </cell>
          <cell r="CS203">
            <v>134631.97244165101</v>
          </cell>
          <cell r="CT203">
            <v>376757.67647324299</v>
          </cell>
          <cell r="CU203">
            <v>1E-4</v>
          </cell>
          <cell r="CV203">
            <v>4.0000000000000002E-4</v>
          </cell>
          <cell r="CW203">
            <v>1.90456478600133E-4</v>
          </cell>
          <cell r="CX203">
            <v>7.5482398840569405E-4</v>
          </cell>
          <cell r="CY203">
            <v>256415.31378227001</v>
          </cell>
          <cell r="CZ203">
            <v>711167.19112227403</v>
          </cell>
          <cell r="DA203">
            <v>135260.29135376</v>
          </cell>
          <cell r="DB203">
            <v>378515.98063286499</v>
          </cell>
          <cell r="DC203">
            <v>256415.313591813</v>
          </cell>
          <cell r="DD203">
            <v>711167.19036745001</v>
          </cell>
          <cell r="DE203">
            <v>0</v>
          </cell>
          <cell r="DF203">
            <v>0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0</v>
          </cell>
          <cell r="DL203">
            <v>3560300.24103805</v>
          </cell>
          <cell r="DM203">
            <v>71100.525624637099</v>
          </cell>
          <cell r="DN203">
            <v>5.5275234199814602E-2</v>
          </cell>
          <cell r="DO203">
            <v>1.2327591354908201E-2</v>
          </cell>
          <cell r="DP203">
            <v>287650.78384730202</v>
          </cell>
          <cell r="DQ203">
            <v>394475.98491281999</v>
          </cell>
          <cell r="DR203">
            <v>1460892.3852037699</v>
          </cell>
          <cell r="DS203">
            <v>729376.46046354994</v>
          </cell>
          <cell r="DT203">
            <v>2632589.90848416</v>
          </cell>
          <cell r="DU203">
            <v>367008.01605489</v>
          </cell>
          <cell r="DV203">
            <v>373813.36368794797</v>
          </cell>
          <cell r="DW203">
            <v>376336.55031815002</v>
          </cell>
          <cell r="DX203">
            <v>1182730.7677670501</v>
          </cell>
          <cell r="DY203">
            <v>158412.95646470899</v>
          </cell>
          <cell r="DZ203">
            <v>613618.17340909201</v>
          </cell>
          <cell r="EA203">
            <v>388461.235033862</v>
          </cell>
          <cell r="EB203">
            <v>1442477.6933500001</v>
          </cell>
          <cell r="EC203">
            <v>398253.92453547398</v>
          </cell>
          <cell r="ED203">
            <v>1475423.2963552501</v>
          </cell>
          <cell r="EE203">
            <v>-3.0499999999999999E-2</v>
          </cell>
          <cell r="EF203">
            <v>5327850.5931433896</v>
          </cell>
          <cell r="EG203">
            <v>76587.3311756654</v>
          </cell>
          <cell r="EH203">
            <v>288335.58111391001</v>
          </cell>
          <cell r="EI203">
            <v>3149.0190121990599</v>
          </cell>
          <cell r="EJ203">
            <v>523.08823317869496</v>
          </cell>
          <cell r="EK203">
            <v>6000</v>
          </cell>
          <cell r="EL203">
            <v>1000</v>
          </cell>
          <cell r="EM203">
            <v>6542.4307692307702</v>
          </cell>
          <cell r="EN203">
            <v>28358.4564102564</v>
          </cell>
          <cell r="EO203">
            <v>12757.74</v>
          </cell>
          <cell r="EP203">
            <v>55298.99</v>
          </cell>
          <cell r="EQ203">
            <v>36511.109677775799</v>
          </cell>
          <cell r="ER203">
            <v>152995.026031143</v>
          </cell>
          <cell r="ES203">
            <v>67922.413550429803</v>
          </cell>
          <cell r="ET203">
            <v>284621.68979798403</v>
          </cell>
          <cell r="EU203">
            <v>47633.229182389499</v>
          </cell>
          <cell r="EV203">
            <v>187301.474830577</v>
          </cell>
          <cell r="EW203">
            <v>86680.153550429895</v>
          </cell>
          <cell r="EX203">
            <v>340920.67979798402</v>
          </cell>
          <cell r="EY203">
            <v>11838.547428734601</v>
          </cell>
          <cell r="EZ203">
            <v>39840.795277521698</v>
          </cell>
          <cell r="FA203">
            <v>26449.067294187698</v>
          </cell>
          <cell r="FB203">
            <v>86920.8430970029</v>
          </cell>
          <cell r="FC203">
            <v>15247.1020295281</v>
          </cell>
          <cell r="FD203">
            <v>15768.3197086941</v>
          </cell>
          <cell r="FE203">
            <v>57404.129778753297</v>
          </cell>
          <cell r="FF203">
            <v>3.0499999999999999E-2</v>
          </cell>
          <cell r="FG203">
            <v>34949.237667950401</v>
          </cell>
          <cell r="FH203">
            <v>122798.723939214</v>
          </cell>
          <cell r="FI203">
            <v>1E-3</v>
          </cell>
          <cell r="FJ203">
            <v>4.0000000000000001E-3</v>
          </cell>
          <cell r="FK203">
            <v>1E-3</v>
          </cell>
          <cell r="FL203">
            <v>4.0000000000000001E-3</v>
          </cell>
          <cell r="FM203">
            <v>166822.39458353401</v>
          </cell>
          <cell r="FN203">
            <v>3149.0190121990599</v>
          </cell>
          <cell r="FO203">
            <v>1574.7299447048499</v>
          </cell>
          <cell r="FP203">
            <v>6088.4988939445702</v>
          </cell>
          <cell r="FQ203">
            <v>3020.8437067356599</v>
          </cell>
          <cell r="FR203">
            <v>9790.6384736385808</v>
          </cell>
          <cell r="FS203">
            <v>39069.536840141001</v>
          </cell>
          <cell r="FT203">
            <v>23732.471425434102</v>
          </cell>
          <cell r="FU203">
            <v>96013.653904464605</v>
          </cell>
          <cell r="FV203">
            <v>592173.97162502003</v>
          </cell>
          <cell r="FW203">
            <v>103537.379659921</v>
          </cell>
          <cell r="FX203">
            <v>364049.08281610202</v>
          </cell>
          <cell r="FY203">
            <v>208185.09174115799</v>
          </cell>
          <cell r="FZ203">
            <v>724563.51160821097</v>
          </cell>
          <cell r="GA203">
            <v>329603.63234107202</v>
          </cell>
          <cell r="GB203">
            <v>1161110.9497010999</v>
          </cell>
          <cell r="GC203">
            <v>89233.231582369393</v>
          </cell>
          <cell r="GD203">
            <v>317205.11068868003</v>
          </cell>
          <cell r="GE203">
            <v>178364.12142177901</v>
          </cell>
          <cell r="GF203">
            <v>625529.013997011</v>
          </cell>
          <cell r="GG203">
            <v>63530.753586204402</v>
          </cell>
          <cell r="GH203">
            <v>229152.92407096401</v>
          </cell>
          <cell r="GI203">
            <v>121418.54059991401</v>
          </cell>
          <cell r="GJ203">
            <v>436547.43809289002</v>
          </cell>
          <cell r="GK203">
            <v>148078.458512568</v>
          </cell>
          <cell r="GL203">
            <v>550640.24683420104</v>
          </cell>
          <cell r="GM203">
            <v>2.5467277468542299E-2</v>
          </cell>
          <cell r="GN203">
            <v>2.5474354587580898E-2</v>
          </cell>
          <cell r="GO203">
            <v>8.4213772681176503E-3</v>
          </cell>
          <cell r="GP203">
            <v>0</v>
          </cell>
          <cell r="GQ203">
            <v>2.9990503792224298E-2</v>
          </cell>
          <cell r="GR203">
            <v>8.4213772681176503E-3</v>
          </cell>
          <cell r="GS203">
            <v>3733377.4376477902</v>
          </cell>
          <cell r="GT203">
            <v>2.5000000000000001E-2</v>
          </cell>
          <cell r="GU203">
            <v>4032201.1097192001</v>
          </cell>
          <cell r="GV203">
            <v>1825930.5510138599</v>
          </cell>
          <cell r="GW203">
            <v>1510469.9009865299</v>
          </cell>
          <cell r="GX203">
            <v>219780.76202718299</v>
          </cell>
          <cell r="GY203">
            <v>2298313.5918234498</v>
          </cell>
          <cell r="GZ203">
            <v>3.5455706840144097E-2</v>
          </cell>
          <cell r="HA203">
            <v>173077.196609743</v>
          </cell>
          <cell r="HB203">
            <v>-615089.38987509802</v>
          </cell>
          <cell r="HC203">
            <v>0.83811349609994301</v>
          </cell>
          <cell r="HD203">
            <v>0.82804322149606502</v>
          </cell>
          <cell r="HE203">
            <v>1.8244402391863099</v>
          </cell>
          <cell r="HF203">
            <v>1.4277025700047401</v>
          </cell>
          <cell r="HG203">
            <v>2.2280138588710701</v>
          </cell>
          <cell r="HH203">
            <v>1.84897557356944</v>
          </cell>
          <cell r="HI203">
            <v>2.57465708932751</v>
          </cell>
          <cell r="HJ203">
            <v>1.93345891858963</v>
          </cell>
          <cell r="HK203">
            <v>2.2341480197131598</v>
          </cell>
          <cell r="HL203">
            <v>2.2164211731882002</v>
          </cell>
          <cell r="HM203">
            <v>1.97577569344881</v>
          </cell>
          <cell r="HN203">
            <v>1.5357509978088399</v>
          </cell>
          <cell r="HO203">
            <v>1.9988530983228401</v>
          </cell>
          <cell r="HP203">
            <v>1.91117740221926</v>
          </cell>
          <cell r="HQ203">
            <v>1.0194877370161499</v>
          </cell>
          <cell r="HR203">
            <v>249068.58368761599</v>
          </cell>
          <cell r="HS203">
            <v>0.02</v>
          </cell>
          <cell r="HT203">
            <v>5.0000000000000001E-3</v>
          </cell>
          <cell r="HU203">
            <v>4.7019138056804403E-2</v>
          </cell>
          <cell r="HV203">
            <v>4.7265601744637897E-2</v>
          </cell>
          <cell r="HW203">
            <v>-17809.465170915701</v>
          </cell>
          <cell r="HX203">
            <v>1.8346105607083001</v>
          </cell>
          <cell r="HY203">
            <v>1.09888944634511</v>
          </cell>
          <cell r="HZ203">
            <v>1.4232269020861801</v>
          </cell>
          <cell r="IA203">
            <v>1.57204050692372</v>
          </cell>
          <cell r="IB203">
            <v>1.9045647860013299</v>
          </cell>
          <cell r="IC203">
            <v>-0.25</v>
          </cell>
          <cell r="ID203">
            <v>-0.25</v>
          </cell>
          <cell r="IE203">
            <v>0.75</v>
          </cell>
          <cell r="IF203">
            <v>-0.25</v>
          </cell>
          <cell r="IG203">
            <v>6.6355007437053403E-3</v>
          </cell>
          <cell r="IH203">
            <v>2.3896776481869698E-2</v>
          </cell>
          <cell r="II203">
            <v>2.8647581561368499E-2</v>
          </cell>
          <cell r="IJ203">
            <v>1.9E-2</v>
          </cell>
          <cell r="IK203">
            <v>1.2721207896584801</v>
          </cell>
          <cell r="IL203">
            <v>1.00293147630511</v>
          </cell>
          <cell r="IM203">
            <v>1.0067501886491199</v>
          </cell>
          <cell r="IN203">
            <v>1.0631957440411399</v>
          </cell>
          <cell r="IO203">
            <v>1</v>
          </cell>
          <cell r="IP203">
            <v>1.06857858031871</v>
          </cell>
          <cell r="IQ203">
            <v>34.278716698263402</v>
          </cell>
          <cell r="IR203">
            <v>1.06424554312578</v>
          </cell>
          <cell r="IS203">
            <v>4.0000000000000001E-3</v>
          </cell>
          <cell r="IT203">
            <v>239909.71915896301</v>
          </cell>
          <cell r="IU203">
            <v>0.1275</v>
          </cell>
          <cell r="IV203">
            <v>1.00509341174315</v>
          </cell>
          <cell r="IW203">
            <v>8.6579903713112805E-2</v>
          </cell>
          <cell r="IX203">
            <v>8.5348359375000092E-3</v>
          </cell>
          <cell r="IY203">
            <v>3.0000000000000001E-3</v>
          </cell>
          <cell r="IZ203">
            <v>0.36197847318640602</v>
          </cell>
          <cell r="JA203">
            <v>6.6858706265565407E-2</v>
          </cell>
          <cell r="JB203">
            <v>3.5180398962734998E-2</v>
          </cell>
          <cell r="JC203">
            <v>0.03</v>
          </cell>
          <cell r="JD203">
            <v>6.8977327485192599E-2</v>
          </cell>
          <cell r="JE203">
            <v>2.01498076093173E-2</v>
          </cell>
          <cell r="JF203">
            <v>4.4999999999999998E-2</v>
          </cell>
          <cell r="JG203">
            <v>32.292762254929301</v>
          </cell>
          <cell r="JH203">
            <v>0.17932062745921101</v>
          </cell>
          <cell r="JI203">
            <v>6.8627161222687097E-2</v>
          </cell>
          <cell r="JJ203">
            <v>-4.8999999999999998E-3</v>
          </cell>
          <cell r="JK203">
            <v>0</v>
          </cell>
          <cell r="JL203">
            <v>0</v>
          </cell>
          <cell r="JM203">
            <v>-2.8000000000000001E-2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-3.8196078431372599E-2</v>
          </cell>
          <cell r="JY203">
            <v>0.16750000000000001</v>
          </cell>
          <cell r="JZ203">
            <v>0</v>
          </cell>
          <cell r="KA203">
            <v>0</v>
          </cell>
          <cell r="KB203">
            <v>300</v>
          </cell>
          <cell r="KC203">
            <v>0</v>
          </cell>
          <cell r="KD203">
            <v>-0.03</v>
          </cell>
          <cell r="KE203">
            <v>-0.05</v>
          </cell>
          <cell r="KF203">
            <v>0.10199999999999999</v>
          </cell>
          <cell r="KG203">
            <v>0.05</v>
          </cell>
          <cell r="KH203">
            <v>0</v>
          </cell>
          <cell r="KI203">
            <v>0</v>
          </cell>
          <cell r="KJ203">
            <v>2E-3</v>
          </cell>
          <cell r="KK203">
            <v>0</v>
          </cell>
          <cell r="KL203">
            <v>0</v>
          </cell>
          <cell r="KM203">
            <v>-3.0000000000000001E-3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-1.5E-3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1</v>
          </cell>
          <cell r="LP203">
            <v>0</v>
          </cell>
          <cell r="LQ203">
            <v>1.2401636834888099</v>
          </cell>
          <cell r="LR203">
            <v>0</v>
          </cell>
          <cell r="LS203">
            <v>32821.940720859799</v>
          </cell>
          <cell r="LT203">
            <v>198</v>
          </cell>
          <cell r="LU203">
            <v>284399.29079872399</v>
          </cell>
          <cell r="LV203">
            <v>65153.225253997902</v>
          </cell>
          <cell r="LW203">
            <v>19825.497032880401</v>
          </cell>
          <cell r="LX203">
            <v>13858.152748807501</v>
          </cell>
          <cell r="LY203">
            <v>100876.58536662201</v>
          </cell>
          <cell r="LZ203">
            <v>5.0000000000000001E-3</v>
          </cell>
          <cell r="MA203">
            <v>8351.6900004337003</v>
          </cell>
          <cell r="MB203">
            <v>2917.5058418541998</v>
          </cell>
          <cell r="MC203">
            <v>28537.050751582301</v>
          </cell>
          <cell r="MD203">
            <v>118369.480178104</v>
          </cell>
          <cell r="ME203">
            <v>2188.12938139065</v>
          </cell>
          <cell r="MF203">
            <v>107829.66079628</v>
          </cell>
          <cell r="MG203">
            <v>4.1260000000000003E-3</v>
          </cell>
          <cell r="MH203">
            <v>1.51982616243302</v>
          </cell>
          <cell r="MI203">
            <v>19</v>
          </cell>
          <cell r="MJ203">
            <v>7307.4874707112504</v>
          </cell>
          <cell r="MK203">
            <v>65032.047144327997</v>
          </cell>
          <cell r="ML203">
            <v>28552.069630455899</v>
          </cell>
          <cell r="MM203">
            <v>62.256369347971898</v>
          </cell>
          <cell r="MN203">
            <v>61.931737188129198</v>
          </cell>
          <cell r="MO203">
            <v>3030.4282617768199</v>
          </cell>
          <cell r="MP203">
            <v>0.39075020929510301</v>
          </cell>
          <cell r="MQ203">
            <v>1184.1404775430899</v>
          </cell>
          <cell r="MR203">
            <v>1.4517178680963199E-2</v>
          </cell>
          <cell r="MS203">
            <v>2.4465626623437899E-2</v>
          </cell>
          <cell r="MT203">
            <v>2.3010714462685198</v>
          </cell>
          <cell r="MU203">
            <v>1.2793501334333801</v>
          </cell>
          <cell r="MV203">
            <v>4712761.2032682896</v>
          </cell>
          <cell r="MW203">
            <v>1.7776276566767399</v>
          </cell>
          <cell r="MX203">
            <v>1.22550448998593</v>
          </cell>
          <cell r="MY203">
            <v>1.9065366809967201E-2</v>
          </cell>
          <cell r="MZ203">
            <v>1.22263445467962</v>
          </cell>
          <cell r="NA203">
            <v>5.5791506105037098E-3</v>
          </cell>
          <cell r="NB203">
            <v>1.28811256483142</v>
          </cell>
          <cell r="NC203">
            <v>1700</v>
          </cell>
          <cell r="ND203">
            <v>416046.19981012697</v>
          </cell>
          <cell r="NE203">
            <v>53045.890475791202</v>
          </cell>
          <cell r="NF203">
            <v>36314.269576991399</v>
          </cell>
          <cell r="NG203">
            <v>512694.656219094</v>
          </cell>
          <cell r="NH203">
            <v>2.54672774685445</v>
          </cell>
          <cell r="NI203">
            <v>2.9990503792226102</v>
          </cell>
          <cell r="NJ203">
            <v>0.32531814630549799</v>
          </cell>
          <cell r="NK203">
            <v>1.26766230530035</v>
          </cell>
          <cell r="NL203">
            <v>2.7729387905117701E-2</v>
          </cell>
          <cell r="NM203">
            <v>0.79680231877539098</v>
          </cell>
          <cell r="NN203">
            <v>1.22608199295249</v>
          </cell>
          <cell r="NO203">
            <v>2.9311994764630098</v>
          </cell>
          <cell r="NP203">
            <v>1.2327591354908201</v>
          </cell>
          <cell r="NQ203">
            <v>-1.55163602472478</v>
          </cell>
          <cell r="NR203">
            <v>153.19575314531301</v>
          </cell>
          <cell r="NS203">
            <v>116.20193766408801</v>
          </cell>
          <cell r="NT203">
            <v>6.8977327485192603</v>
          </cell>
          <cell r="NU203">
            <v>6.6858706265565404</v>
          </cell>
          <cell r="NV203">
            <v>3.5180398962734998</v>
          </cell>
          <cell r="NW203">
            <v>1.4517178680963201</v>
          </cell>
          <cell r="NX203">
            <v>2.4465626623437902</v>
          </cell>
          <cell r="NY203">
            <v>3.1644254476001801</v>
          </cell>
          <cell r="NZ203">
            <v>1.98218413705722</v>
          </cell>
          <cell r="OA203">
            <v>0.39074049613376799</v>
          </cell>
          <cell r="OB203">
            <v>0.45979445895416599</v>
          </cell>
          <cell r="OC203">
            <v>2.3806698293222399</v>
          </cell>
          <cell r="OD203">
            <v>1.72194706301112</v>
          </cell>
          <cell r="OE203">
            <v>0.63261840306398898</v>
          </cell>
          <cell r="OF203">
            <v>1.4523536478877399</v>
          </cell>
          <cell r="OG203">
            <v>5.3419509136145802</v>
          </cell>
          <cell r="OH203">
            <v>4.6797276919582398</v>
          </cell>
          <cell r="OI203">
            <v>3.8339152576259101</v>
          </cell>
          <cell r="OJ203">
            <v>7.2288384858250998</v>
          </cell>
          <cell r="OK203">
            <v>68.938373970700198</v>
          </cell>
          <cell r="OL203">
            <v>83.811349609994295</v>
          </cell>
          <cell r="OM203">
            <v>82.594645272213199</v>
          </cell>
          <cell r="ON203">
            <v>15.1408649543498</v>
          </cell>
          <cell r="OO203">
            <v>7.1096893907333998</v>
          </cell>
          <cell r="OP203">
            <v>2.6763670560633801</v>
          </cell>
          <cell r="OQ203">
            <v>0.30249118519385398</v>
          </cell>
          <cell r="OR203">
            <v>-0.23518079847472101</v>
          </cell>
          <cell r="OS203">
            <v>1.3257895454825299</v>
          </cell>
          <cell r="OT203">
            <v>-0.415420956493462</v>
          </cell>
          <cell r="OU203">
            <v>2.2142063853801699</v>
          </cell>
          <cell r="OV203">
            <v>3.99598321078882</v>
          </cell>
          <cell r="OW203">
            <v>-1.5397931657526001</v>
          </cell>
          <cell r="OX203">
            <v>1.9672329468609</v>
          </cell>
          <cell r="OY203">
            <v>1.90653668099638</v>
          </cell>
          <cell r="OZ203">
            <v>0.55791506105037103</v>
          </cell>
          <cell r="PA203">
            <v>-4.9527212475749698</v>
          </cell>
          <cell r="PB203">
            <v>1.7310997198037399</v>
          </cell>
          <cell r="PC203">
            <v>-4.6774934931479901</v>
          </cell>
          <cell r="PD203">
            <v>3.2894048559650702</v>
          </cell>
          <cell r="PE203">
            <v>4.3817439944588799</v>
          </cell>
          <cell r="PF203">
            <v>8.0654585369570597</v>
          </cell>
          <cell r="PG203">
            <v>1.91688136495205</v>
          </cell>
          <cell r="PH203">
            <v>2.4417384075703499</v>
          </cell>
          <cell r="PI203">
            <v>28.086133483840399</v>
          </cell>
          <cell r="PJ203">
            <v>25.644395076270001</v>
          </cell>
          <cell r="PK203">
            <v>10.288653637041801</v>
          </cell>
          <cell r="PL203">
            <v>5.4734411848271796</v>
          </cell>
          <cell r="PM203">
            <v>1.89043444499375</v>
          </cell>
          <cell r="PN203">
            <v>5.7859010372389896</v>
          </cell>
          <cell r="PO203">
            <v>1.93815542428455</v>
          </cell>
          <cell r="PP203">
            <v>16.589289942787701</v>
          </cell>
          <cell r="PQ203">
            <v>6.3908185894803404</v>
          </cell>
          <cell r="PR203">
            <v>0</v>
          </cell>
          <cell r="PS203">
            <v>4.6764171513253396</v>
          </cell>
          <cell r="PT203">
            <v>4.6764181204978801</v>
          </cell>
          <cell r="PU203">
            <v>3.2894048559650702</v>
          </cell>
          <cell r="PV203">
            <v>3.95390160056448</v>
          </cell>
          <cell r="PW203">
            <v>1.67132894851503</v>
          </cell>
          <cell r="PX203">
            <v>2.6188090740881802</v>
          </cell>
          <cell r="PY203">
            <v>1.1876922771009399</v>
          </cell>
          <cell r="PZ203">
            <v>6.2478711260358004</v>
          </cell>
          <cell r="QA203">
            <v>3.3033649493944699</v>
          </cell>
          <cell r="QB203">
            <v>0.71558675136282901</v>
          </cell>
          <cell r="QC203">
            <v>5.7736135378615403</v>
          </cell>
          <cell r="QD203">
            <v>3.02834878784244</v>
          </cell>
          <cell r="QE203">
            <v>3.5085346132487998</v>
          </cell>
          <cell r="QF203">
            <v>3.33141451844932</v>
          </cell>
          <cell r="QG203">
            <v>1.9313592410762701</v>
          </cell>
          <cell r="QH203">
            <v>1339.3575103094299</v>
          </cell>
          <cell r="QI203">
            <v>1455486.7146028201</v>
          </cell>
          <cell r="QJ203">
            <v>638814.40544340794</v>
          </cell>
          <cell r="QK203">
            <v>586964.44633418997</v>
          </cell>
          <cell r="QL203">
            <v>355633.23622499901</v>
          </cell>
          <cell r="QM203">
            <v>139215.38992195399</v>
          </cell>
          <cell r="QN203">
            <v>92115.820187236997</v>
          </cell>
          <cell r="QO203">
            <v>4.0000000000000001E-3</v>
          </cell>
          <cell r="QP203">
            <v>1273426.95283688</v>
          </cell>
          <cell r="QQ203">
            <v>740237.74552653905</v>
          </cell>
          <cell r="QR203">
            <v>1210271.75663795</v>
          </cell>
          <cell r="QS203">
            <v>26992.925893189298</v>
          </cell>
          <cell r="QT203">
            <v>441766.96410742402</v>
          </cell>
          <cell r="QU203">
            <v>2744420.76657935</v>
          </cell>
          <cell r="QV203">
            <v>-24943.553689107299</v>
          </cell>
          <cell r="QW203">
            <v>39551.000020139203</v>
          </cell>
          <cell r="QX203">
            <v>63155.196198937003</v>
          </cell>
          <cell r="QY203">
            <v>2.74424642124045</v>
          </cell>
          <cell r="QZ203">
            <v>3.0848713680477999</v>
          </cell>
          <cell r="RA203">
            <v>7.4175784142815906E-2</v>
          </cell>
          <cell r="RB203">
            <v>1.1078551825819201</v>
          </cell>
          <cell r="RC203">
            <v>1.23895674428731</v>
          </cell>
          <cell r="RD203">
            <v>0.63219293909877505</v>
          </cell>
          <cell r="RE203">
            <v>0.57519136566950302</v>
          </cell>
          <cell r="RF203">
            <v>3.43048280514975</v>
          </cell>
          <cell r="RG203">
            <v>5.5275234199814598</v>
          </cell>
          <cell r="RH203">
            <v>1.2327591354908201</v>
          </cell>
          <cell r="RI203">
            <v>1.2657104300689299</v>
          </cell>
          <cell r="RJ203">
            <v>3.40738906476088</v>
          </cell>
          <cell r="RK203">
            <v>-2.3080998464350699</v>
          </cell>
          <cell r="RL203">
            <v>-2.3080998464348599</v>
          </cell>
          <cell r="RM203">
            <v>153.60469541590101</v>
          </cell>
          <cell r="RN203">
            <v>116.51212827485401</v>
          </cell>
          <cell r="RO203">
            <v>6.9643026966789403</v>
          </cell>
          <cell r="RP203">
            <v>6.7831424747929097</v>
          </cell>
          <cell r="RQ203">
            <v>3.6027566899910002</v>
          </cell>
          <cell r="RR203">
            <v>3.2054065920236199</v>
          </cell>
          <cell r="RS203">
            <v>2.7348371532066298</v>
          </cell>
          <cell r="RT203">
            <v>5.2435105029746701E-2</v>
          </cell>
          <cell r="RU203">
            <v>0.82584665982432504</v>
          </cell>
          <cell r="RV203">
            <v>1.3197595545771501</v>
          </cell>
          <cell r="RW203">
            <v>1.7867848775784601</v>
          </cell>
          <cell r="RX203">
            <v>1.2563758574805299</v>
          </cell>
          <cell r="RY203">
            <v>1.44444951568272</v>
          </cell>
          <cell r="RZ203">
            <v>1.31904734003423</v>
          </cell>
          <cell r="SA203">
            <v>5.7071492494311897</v>
          </cell>
          <cell r="SB203">
            <v>4.9271269747753301</v>
          </cell>
          <cell r="SC203">
            <v>5.0569948560141</v>
          </cell>
          <cell r="SD203">
            <v>6.0155808252825098</v>
          </cell>
          <cell r="SE203">
            <v>502820.27196861902</v>
          </cell>
          <cell r="SF203">
            <v>67.896514048293</v>
          </cell>
          <cell r="SG203">
            <v>82.804322149606506</v>
          </cell>
          <cell r="SH203">
            <v>80.156921857517005</v>
          </cell>
          <cell r="SI203">
            <v>7.1683499335545298</v>
          </cell>
          <cell r="SJ203">
            <v>3.7448076015286702</v>
          </cell>
          <cell r="SK203">
            <v>-0.61069898215127005</v>
          </cell>
          <cell r="SL203">
            <v>0.10939254946027401</v>
          </cell>
          <cell r="SM203">
            <v>-0.55239652187704102</v>
          </cell>
          <cell r="SN203">
            <v>3.2924377105346698</v>
          </cell>
          <cell r="SO203">
            <v>5.3328669510728899</v>
          </cell>
          <cell r="SP203">
            <v>-2.4268889363917201</v>
          </cell>
          <cell r="SQ203">
            <v>1.98139229563865</v>
          </cell>
          <cell r="SR203">
            <v>1.80592075874744</v>
          </cell>
          <cell r="SS203">
            <v>0.50020212205605696</v>
          </cell>
          <cell r="ST203">
            <v>-17.883989152765999</v>
          </cell>
          <cell r="SU203">
            <v>2.5085103893475602</v>
          </cell>
          <cell r="SV203">
            <v>-5.6376573706851098E-2</v>
          </cell>
          <cell r="SW203">
            <v>-2.2414450057239899E-2</v>
          </cell>
          <cell r="SX203">
            <v>-1.5077011262481801</v>
          </cell>
          <cell r="SY203">
            <v>3.5671275512016098</v>
          </cell>
          <cell r="SZ203">
            <v>3.7528343846435601</v>
          </cell>
          <cell r="TA203">
            <v>6.5171731237902497</v>
          </cell>
          <cell r="TB203">
            <v>-0.38105324236820098</v>
          </cell>
          <cell r="TC203">
            <v>-1.1857486483531701</v>
          </cell>
          <cell r="TD203">
            <v>6.3065109664458099</v>
          </cell>
          <cell r="TE203">
            <v>22.828695147035301</v>
          </cell>
          <cell r="TF203">
            <v>24.014443795388399</v>
          </cell>
          <cell r="TG203">
            <v>7.5649665201280802</v>
          </cell>
          <cell r="TH203">
            <v>377.20189430432902</v>
          </cell>
          <cell r="TI203">
            <v>359.925805360607</v>
          </cell>
          <cell r="TJ203">
            <v>3.6862049883008301</v>
          </cell>
          <cell r="TK203">
            <v>1.2935576535906499</v>
          </cell>
          <cell r="TL203">
            <v>5.4027794442746702</v>
          </cell>
          <cell r="TM203">
            <v>1.7075967948970301</v>
          </cell>
          <cell r="TN203">
            <v>16.175892832645999</v>
          </cell>
          <cell r="TO203">
            <v>5.7518733293348197</v>
          </cell>
          <cell r="TP203">
            <v>0</v>
          </cell>
          <cell r="TQ203">
            <v>3.46335666223889</v>
          </cell>
          <cell r="TR203">
            <v>3.4727846897500099</v>
          </cell>
          <cell r="TS203">
            <v>3.19834859901114</v>
          </cell>
          <cell r="TT203">
            <v>6.0316526577056901</v>
          </cell>
          <cell r="TU203">
            <v>4.7575883577924101</v>
          </cell>
          <cell r="TV203">
            <v>4.7386517512857802</v>
          </cell>
          <cell r="TW203">
            <v>1.83548758228127</v>
          </cell>
          <cell r="TX203">
            <v>-1.1952155042999399</v>
          </cell>
          <cell r="TY203">
            <v>5.9304950086413601</v>
          </cell>
          <cell r="TZ203">
            <v>2.7832723307541301</v>
          </cell>
          <cell r="UA203">
            <v>2.6375203311086701</v>
          </cell>
          <cell r="UB203">
            <v>2.3272767619655799</v>
          </cell>
          <cell r="UC203">
            <v>0.70170170060035497</v>
          </cell>
          <cell r="UD203">
            <v>3.7762256016376399</v>
          </cell>
          <cell r="UE203">
            <v>2.4999999999995901</v>
          </cell>
          <cell r="UF203">
            <v>2.31212408649075</v>
          </cell>
          <cell r="UG203">
            <v>0.97798970530733598</v>
          </cell>
          <cell r="UH203">
            <v>2.4999999999998099</v>
          </cell>
          <cell r="UI203">
            <v>2.1615331559817799</v>
          </cell>
          <cell r="UJ203">
            <v>-0.73577558612389904</v>
          </cell>
          <cell r="UK203">
            <v>3.8268357256991301</v>
          </cell>
          <cell r="UL203">
            <v>807112.13711798005</v>
          </cell>
          <cell r="UM203">
            <v>159978.936994741</v>
          </cell>
          <cell r="UN203">
            <v>697834.99821061105</v>
          </cell>
          <cell r="UO203">
            <v>150597.544178474</v>
          </cell>
          <cell r="UP203">
            <v>194568.90536767701</v>
          </cell>
          <cell r="UQ203">
            <v>47097.000463631899</v>
          </cell>
          <cell r="UR203">
            <v>615724.29676876497</v>
          </cell>
          <cell r="US203">
            <v>0.109828581296071</v>
          </cell>
          <cell r="UT203">
            <v>2.5474354587580899</v>
          </cell>
          <cell r="UU203">
            <v>2.5570002229681998</v>
          </cell>
          <cell r="UV203">
            <v>1.1239682180271799</v>
          </cell>
          <cell r="UW203">
            <v>116835.971422649</v>
          </cell>
          <cell r="UX203">
            <v>103679.069247684</v>
          </cell>
          <cell r="UY203">
            <v>290475.67435688002</v>
          </cell>
          <cell r="UZ203">
            <v>25996.5435897436</v>
          </cell>
          <cell r="VA203">
            <v>41472.425263655903</v>
          </cell>
          <cell r="VB203">
            <v>247308.415290904</v>
          </cell>
          <cell r="VC203">
            <v>2.8647581561368499E-2</v>
          </cell>
          <cell r="VD203">
            <v>1.9E-2</v>
          </cell>
          <cell r="VE203">
            <v>1.2721207896584801</v>
          </cell>
          <cell r="VF203">
            <v>4.0000000000000001E-3</v>
          </cell>
          <cell r="VG203">
            <v>0.1275</v>
          </cell>
          <cell r="VH203">
            <v>7.719558398635E-2</v>
          </cell>
          <cell r="VI203">
            <v>3.0000000000000001E-3</v>
          </cell>
          <cell r="VJ203">
            <v>0.36197847318640602</v>
          </cell>
          <cell r="VK203">
            <v>2.01498076093173E-2</v>
          </cell>
          <cell r="VL203">
            <v>4.4999999999999998E-2</v>
          </cell>
          <cell r="VM203">
            <v>0.162768808952308</v>
          </cell>
          <cell r="VN203">
            <v>6.8052605725199306E-2</v>
          </cell>
          <cell r="VO203">
            <v>20.302061629252201</v>
          </cell>
          <cell r="VP203">
            <v>11.8841446425815</v>
          </cell>
          <cell r="VQ203">
            <v>2.6504767296112202</v>
          </cell>
          <cell r="VR203">
            <v>0.41109579202822999</v>
          </cell>
          <cell r="VS203">
            <v>1.1550781605190401</v>
          </cell>
          <cell r="VT203">
            <v>0</v>
          </cell>
          <cell r="VU203">
            <v>-0.992157587133494</v>
          </cell>
          <cell r="VV203">
            <v>-0.15908932283539801</v>
          </cell>
          <cell r="VW203">
            <v>1.93137892540941</v>
          </cell>
          <cell r="VX203">
            <v>0.30052794326822302</v>
          </cell>
          <cell r="VY203">
            <v>1.13846528098527</v>
          </cell>
          <cell r="VZ203">
            <v>0</v>
          </cell>
          <cell r="WA203">
            <v>-0.57742793503573797</v>
          </cell>
          <cell r="WB203">
            <v>4.67745682249383E-2</v>
          </cell>
          <cell r="WC203">
            <v>3.3856493645776399E-2</v>
          </cell>
          <cell r="WD203">
            <v>-3.7102401444658998E-3</v>
          </cell>
          <cell r="WE203">
            <v>0.49956399479036401</v>
          </cell>
          <cell r="WF203">
            <v>0.83120618423735404</v>
          </cell>
          <cell r="WG203">
            <v>0.111550394966775</v>
          </cell>
          <cell r="WH203">
            <v>0.63276203212398996</v>
          </cell>
          <cell r="WI203">
            <v>198863.25229227199</v>
          </cell>
          <cell r="WJ203">
            <v>0.972258290388478</v>
          </cell>
          <cell r="WK203">
            <v>346465.498231865</v>
          </cell>
          <cell r="WL203">
            <v>1.5019271058327199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39.536490697528102</v>
          </cell>
          <cell r="J204">
            <v>41.054466085084499</v>
          </cell>
          <cell r="K204">
            <v>39.910761146652099</v>
          </cell>
          <cell r="L204">
            <v>-7021.7129542329903</v>
          </cell>
          <cell r="M204">
            <v>-59825.845014831801</v>
          </cell>
          <cell r="N204">
            <v>56094.755381272</v>
          </cell>
          <cell r="O204">
            <v>-3731.0896335597899</v>
          </cell>
          <cell r="P204">
            <v>2.2592074595913401</v>
          </cell>
          <cell r="Q204">
            <v>3133.8952007283301</v>
          </cell>
          <cell r="R204">
            <v>1597.4322331635899</v>
          </cell>
          <cell r="S204">
            <v>6044.60069271642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4746.917524324</v>
          </cell>
          <cell r="X204">
            <v>785274.44012813806</v>
          </cell>
          <cell r="Y204">
            <v>2.32241640625E-2</v>
          </cell>
          <cell r="Z204">
            <v>41362.954285165499</v>
          </cell>
          <cell r="AA204">
            <v>31928.7996501003</v>
          </cell>
          <cell r="AB204">
            <v>394830.75076584698</v>
          </cell>
          <cell r="AC204">
            <v>1388467.38446789</v>
          </cell>
          <cell r="AD204">
            <v>1.9305857473133301</v>
          </cell>
          <cell r="AE204">
            <v>1.91977000956219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2.4914812959478599E-2</v>
          </cell>
          <cell r="AW204">
            <v>367635.749725906</v>
          </cell>
          <cell r="AX204">
            <v>364073.73714118201</v>
          </cell>
          <cell r="AY204">
            <v>1338545.5735216199</v>
          </cell>
          <cell r="AZ204">
            <v>125033.92066315901</v>
          </cell>
          <cell r="BA204">
            <v>1351641.59159174</v>
          </cell>
          <cell r="BB204">
            <v>721315.64808997395</v>
          </cell>
          <cell r="BC204">
            <v>721315.64708997402</v>
          </cell>
          <cell r="BD204">
            <v>2552725.8047111901</v>
          </cell>
          <cell r="BE204">
            <v>2552725.8087111898</v>
          </cell>
          <cell r="BF204">
            <v>1.0101676741186E-2</v>
          </cell>
          <cell r="BG204">
            <v>1.5171793240083499E-2</v>
          </cell>
          <cell r="BH204">
            <v>7.1782316226471103E-3</v>
          </cell>
          <cell r="BI204">
            <v>6.1131031221352099E-3</v>
          </cell>
          <cell r="BJ204">
            <v>1880149.4287773001</v>
          </cell>
          <cell r="BK204">
            <v>18369.1979926932</v>
          </cell>
          <cell r="BL204">
            <v>0</v>
          </cell>
          <cell r="BM204">
            <v>1.4085278479960299</v>
          </cell>
          <cell r="BN204">
            <v>197211.965836002</v>
          </cell>
          <cell r="BO204">
            <v>7797069.0527163399</v>
          </cell>
          <cell r="BP204">
            <v>7951285.5463466998</v>
          </cell>
          <cell r="BQ204">
            <v>199226.60750893</v>
          </cell>
          <cell r="BR204">
            <v>0.35374322521902801</v>
          </cell>
          <cell r="BS204">
            <v>1.4881431609401301</v>
          </cell>
          <cell r="BT204">
            <v>1.5767802277098599</v>
          </cell>
          <cell r="BU204">
            <v>169646.24512459099</v>
          </cell>
          <cell r="BV204">
            <v>0</v>
          </cell>
          <cell r="BW204">
            <v>1051.6417115261499</v>
          </cell>
          <cell r="BX204">
            <v>0</v>
          </cell>
          <cell r="BY204">
            <v>2002.0601467936201</v>
          </cell>
          <cell r="BZ204">
            <v>29512.534115668299</v>
          </cell>
          <cell r="CA204">
            <v>115761.504652888</v>
          </cell>
          <cell r="CB204">
            <v>51323.432097154197</v>
          </cell>
          <cell r="CC204">
            <v>205257.37156715101</v>
          </cell>
          <cell r="CD204">
            <v>678629.50531947799</v>
          </cell>
          <cell r="CE204">
            <v>79078.285009380896</v>
          </cell>
          <cell r="CF204">
            <v>299007.68258967501</v>
          </cell>
          <cell r="CG204">
            <v>139560.763263881</v>
          </cell>
          <cell r="CH204">
            <v>529807.85835179803</v>
          </cell>
          <cell r="CI204">
            <v>26350.339582292501</v>
          </cell>
          <cell r="CJ204">
            <v>102659.38583046899</v>
          </cell>
          <cell r="CK204">
            <v>52976.111470134798</v>
          </cell>
          <cell r="CL204">
            <v>206804.90689462301</v>
          </cell>
          <cell r="CM204">
            <v>311959.844395097</v>
          </cell>
          <cell r="CN204">
            <v>1240975.0494740701</v>
          </cell>
          <cell r="CO204">
            <v>22319.159101226302</v>
          </cell>
          <cell r="CP204">
            <v>74432.004355710204</v>
          </cell>
          <cell r="CQ204">
            <v>35261.219696592299</v>
          </cell>
          <cell r="CR204">
            <v>115743.51974323</v>
          </cell>
          <cell r="CS204">
            <v>90117.480793345399</v>
          </cell>
          <cell r="CT204">
            <v>376757.67647324299</v>
          </cell>
          <cell r="CU204">
            <v>1E-4</v>
          </cell>
          <cell r="CV204">
            <v>4.0000000000000002E-4</v>
          </cell>
          <cell r="CW204">
            <v>1.9130481635028801E-4</v>
          </cell>
          <cell r="CX204">
            <v>7.5482398840569405E-4</v>
          </cell>
          <cell r="CY204">
            <v>172399.08113121599</v>
          </cell>
          <cell r="CZ204">
            <v>711167.19112227403</v>
          </cell>
          <cell r="DA204">
            <v>90538.053351231894</v>
          </cell>
          <cell r="DB204">
            <v>378515.98063286499</v>
          </cell>
          <cell r="DC204">
            <v>172399.08093991099</v>
          </cell>
          <cell r="DD204">
            <v>711167.19036745001</v>
          </cell>
          <cell r="DE204">
            <v>0</v>
          </cell>
          <cell r="DF204">
            <v>0</v>
          </cell>
          <cell r="DG204">
            <v>0</v>
          </cell>
          <cell r="DH204">
            <v>1</v>
          </cell>
          <cell r="DI204">
            <v>1</v>
          </cell>
          <cell r="DJ204">
            <v>1</v>
          </cell>
          <cell r="DK204">
            <v>1</v>
          </cell>
          <cell r="DL204">
            <v>3588495.2585757999</v>
          </cell>
          <cell r="DM204">
            <v>75846.053922835694</v>
          </cell>
          <cell r="DN204">
            <v>2.14179682044007E-2</v>
          </cell>
          <cell r="DO204">
            <v>7.6379402292814404E-3</v>
          </cell>
          <cell r="DP204">
            <v>287650.78384730202</v>
          </cell>
          <cell r="DQ204">
            <v>384512.82310403301</v>
          </cell>
          <cell r="DR204">
            <v>1460892.3852037699</v>
          </cell>
          <cell r="DS204">
            <v>717584.55845641403</v>
          </cell>
          <cell r="DT204">
            <v>2632589.90848416</v>
          </cell>
          <cell r="DU204">
            <v>369654.53046410799</v>
          </cell>
          <cell r="DV204">
            <v>376450.02836594498</v>
          </cell>
          <cell r="DW204">
            <v>378968.63712784799</v>
          </cell>
          <cell r="DX204">
            <v>1222740.06753228</v>
          </cell>
          <cell r="DY204">
            <v>169943.55502682901</v>
          </cell>
          <cell r="DZ204">
            <v>613618.17340909201</v>
          </cell>
          <cell r="EA204">
            <v>378454.19557752501</v>
          </cell>
          <cell r="EB204">
            <v>1442477.6933500001</v>
          </cell>
          <cell r="EC204">
            <v>388344.23542199202</v>
          </cell>
          <cell r="ED204">
            <v>1475423.2963552501</v>
          </cell>
          <cell r="EE204">
            <v>-3.0499999999999999E-2</v>
          </cell>
          <cell r="EF204">
            <v>5467685.7121136701</v>
          </cell>
          <cell r="EG204">
            <v>80025.025039354194</v>
          </cell>
          <cell r="EH204">
            <v>288335.58111391001</v>
          </cell>
          <cell r="EI204">
            <v>524.93627526977104</v>
          </cell>
          <cell r="EJ204">
            <v>523.08823317869496</v>
          </cell>
          <cell r="EK204">
            <v>1000</v>
          </cell>
          <cell r="EL204">
            <v>1000</v>
          </cell>
          <cell r="EM204">
            <v>6766.7589743589697</v>
          </cell>
          <cell r="EN204">
            <v>28358.4564102564</v>
          </cell>
          <cell r="EO204">
            <v>13195.18</v>
          </cell>
          <cell r="EP204">
            <v>55298.99</v>
          </cell>
          <cell r="EQ204">
            <v>35792.6746702987</v>
          </cell>
          <cell r="ER204">
            <v>152995.026031143</v>
          </cell>
          <cell r="ES204">
            <v>67565.045464635798</v>
          </cell>
          <cell r="ET204">
            <v>284621.68979798403</v>
          </cell>
          <cell r="EU204">
            <v>44383.199822655297</v>
          </cell>
          <cell r="EV204">
            <v>187301.474830577</v>
          </cell>
          <cell r="EW204">
            <v>81760.225464636096</v>
          </cell>
          <cell r="EX204">
            <v>340920.67979798402</v>
          </cell>
          <cell r="EY204">
            <v>13108.417140990699</v>
          </cell>
          <cell r="EZ204">
            <v>39840.795277521698</v>
          </cell>
          <cell r="FA204">
            <v>29494.1070727603</v>
          </cell>
          <cell r="FB204">
            <v>86920.8430970029</v>
          </cell>
          <cell r="FC204">
            <v>18256.151728484801</v>
          </cell>
          <cell r="FD204">
            <v>20307.4820893705</v>
          </cell>
          <cell r="FE204">
            <v>57404.129778753297</v>
          </cell>
          <cell r="FF204">
            <v>3.0499999999999999E-2</v>
          </cell>
          <cell r="FG204">
            <v>45287.008759901597</v>
          </cell>
          <cell r="FH204">
            <v>122798.723939214</v>
          </cell>
          <cell r="FI204">
            <v>1E-3</v>
          </cell>
          <cell r="FJ204">
            <v>4.0000000000000001E-3</v>
          </cell>
          <cell r="FK204">
            <v>1E-3</v>
          </cell>
          <cell r="FL204">
            <v>4.0000000000000001E-3</v>
          </cell>
          <cell r="FM204">
            <v>158936.40317307899</v>
          </cell>
          <cell r="FN204">
            <v>524.93627526977104</v>
          </cell>
          <cell r="FO204">
            <v>1574.7299447048499</v>
          </cell>
          <cell r="FP204">
            <v>1026.85664373021</v>
          </cell>
          <cell r="FQ204">
            <v>3020.8437067356599</v>
          </cell>
          <cell r="FR204">
            <v>9823.3028658195108</v>
          </cell>
          <cell r="FS204">
            <v>39069.536840141001</v>
          </cell>
          <cell r="FT204">
            <v>23817.2276388512</v>
          </cell>
          <cell r="FU204">
            <v>96013.653904464605</v>
          </cell>
          <cell r="FV204">
            <v>592173.97162502003</v>
          </cell>
          <cell r="FW204">
            <v>98553.443186951699</v>
          </cell>
          <cell r="FX204">
            <v>364049.08281610202</v>
          </cell>
          <cell r="FY204">
            <v>199386.60827871301</v>
          </cell>
          <cell r="FZ204">
            <v>724563.51160821097</v>
          </cell>
          <cell r="GA204">
            <v>315690.93402865698</v>
          </cell>
          <cell r="GB204">
            <v>1161110.9497010999</v>
          </cell>
          <cell r="GC204">
            <v>86715.022705084702</v>
          </cell>
          <cell r="GD204">
            <v>317205.11068868003</v>
          </cell>
          <cell r="GE204">
            <v>174542.52399613199</v>
          </cell>
          <cell r="GF204">
            <v>625529.013997011</v>
          </cell>
          <cell r="GG204">
            <v>60621.088664434501</v>
          </cell>
          <cell r="GH204">
            <v>229152.92407096401</v>
          </cell>
          <cell r="GI204">
            <v>116304.32574994399</v>
          </cell>
          <cell r="GJ204">
            <v>436547.43809289002</v>
          </cell>
          <cell r="GK204">
            <v>156541.341297298</v>
          </cell>
          <cell r="GL204">
            <v>550640.24683420104</v>
          </cell>
          <cell r="GM204">
            <v>2.5227780683873501E-2</v>
          </cell>
          <cell r="GN204">
            <v>2.5388779054182301E-2</v>
          </cell>
          <cell r="GO204">
            <v>6.6558663026490298E-3</v>
          </cell>
          <cell r="GP204">
            <v>0</v>
          </cell>
          <cell r="GQ204">
            <v>2.9749950612890801E-2</v>
          </cell>
          <cell r="GR204">
            <v>6.6558663026490298E-3</v>
          </cell>
          <cell r="GS204">
            <v>3758994.6357561401</v>
          </cell>
          <cell r="GT204">
            <v>2.5000000000000001E-2</v>
          </cell>
          <cell r="GU204">
            <v>4071494.1425927202</v>
          </cell>
          <cell r="GV204">
            <v>1842611.11004578</v>
          </cell>
          <cell r="GW204">
            <v>1533271.3659129599</v>
          </cell>
          <cell r="GX204">
            <v>205176.37320122099</v>
          </cell>
          <cell r="GY204">
            <v>2370490.0279278099</v>
          </cell>
          <cell r="GZ204">
            <v>3.58737273561806E-2</v>
          </cell>
          <cell r="HA204">
            <v>170499.37718034</v>
          </cell>
          <cell r="HB204">
            <v>-657409.36124501401</v>
          </cell>
          <cell r="HC204">
            <v>0.81507687923597305</v>
          </cell>
          <cell r="HD204">
            <v>0.828013699437255</v>
          </cell>
          <cell r="HE204">
            <v>1.83858634767656</v>
          </cell>
          <cell r="HF204">
            <v>1.4291302725747399</v>
          </cell>
          <cell r="HG204">
            <v>2.2406380587673902</v>
          </cell>
          <cell r="HH204">
            <v>1.8662174974129999</v>
          </cell>
          <cell r="HI204">
            <v>2.6029387604976999</v>
          </cell>
          <cell r="HJ204">
            <v>1.95615485556318</v>
          </cell>
          <cell r="HK204">
            <v>2.2500128547580802</v>
          </cell>
          <cell r="HL204">
            <v>2.2300651829015301</v>
          </cell>
          <cell r="HM204">
            <v>1.98627204168497</v>
          </cell>
          <cell r="HN204">
            <v>1.5376677576161599</v>
          </cell>
          <cell r="HO204">
            <v>2.0128291333065298</v>
          </cell>
          <cell r="HP204">
            <v>1.9185456466105599</v>
          </cell>
          <cell r="HQ204">
            <v>1.02439168216845</v>
          </cell>
          <cell r="HR204">
            <v>249560.53033296001</v>
          </cell>
          <cell r="HS204">
            <v>0.02</v>
          </cell>
          <cell r="HT204">
            <v>5.0000000000000001E-3</v>
          </cell>
          <cell r="HU204">
            <v>4.9315046526370802E-2</v>
          </cell>
          <cell r="HV204">
            <v>4.71721423838583E-2</v>
          </cell>
          <cell r="HW204">
            <v>14958.6957798353</v>
          </cell>
          <cell r="HX204">
            <v>1.83888446317211</v>
          </cell>
          <cell r="HY204">
            <v>1.1029047909299501</v>
          </cell>
          <cell r="HZ204">
            <v>1.4273432414366201</v>
          </cell>
          <cell r="IA204">
            <v>1.5798632706845499</v>
          </cell>
          <cell r="IB204">
            <v>1.91304816350288</v>
          </cell>
          <cell r="IC204">
            <v>-0.25</v>
          </cell>
          <cell r="ID204">
            <v>-0.25</v>
          </cell>
          <cell r="IE204">
            <v>-0.25</v>
          </cell>
          <cell r="IF204">
            <v>0.75</v>
          </cell>
          <cell r="IG204">
            <v>6.6355007437053403E-3</v>
          </cell>
          <cell r="IH204">
            <v>2.3642684076466899E-2</v>
          </cell>
          <cell r="II204">
            <v>2.8647581561368499E-2</v>
          </cell>
          <cell r="IJ204">
            <v>1.9E-2</v>
          </cell>
          <cell r="IK204">
            <v>1.2721207896584801</v>
          </cell>
          <cell r="IL204">
            <v>1.0030623894733699</v>
          </cell>
          <cell r="IM204">
            <v>1.0053145672386301</v>
          </cell>
          <cell r="IN204">
            <v>1.0661618132989299</v>
          </cell>
          <cell r="IO204">
            <v>1</v>
          </cell>
          <cell r="IP204">
            <v>1.06433041402644</v>
          </cell>
          <cell r="IQ204">
            <v>32.6122691554786</v>
          </cell>
          <cell r="IR204">
            <v>1.0612346191366799</v>
          </cell>
          <cell r="IS204">
            <v>4.0000000000000001E-3</v>
          </cell>
          <cell r="IT204">
            <v>223705.87382634799</v>
          </cell>
          <cell r="IU204">
            <v>0.1275</v>
          </cell>
          <cell r="IV204">
            <v>1.00472515171917</v>
          </cell>
          <cell r="IW204">
            <v>7.4687230898344795E-2</v>
          </cell>
          <cell r="IX204">
            <v>8.5348359375000092E-3</v>
          </cell>
          <cell r="IY204">
            <v>3.0000000000000001E-3</v>
          </cell>
          <cell r="IZ204">
            <v>0.36197847318640602</v>
          </cell>
          <cell r="JA204">
            <v>6.5722292344787506E-2</v>
          </cell>
          <cell r="JB204">
            <v>3.41640293411236E-2</v>
          </cell>
          <cell r="JC204">
            <v>0.03</v>
          </cell>
          <cell r="JD204">
            <v>6.7302963551839901E-2</v>
          </cell>
          <cell r="JE204">
            <v>2.01498076093173E-2</v>
          </cell>
          <cell r="JF204">
            <v>4.4999999999999998E-2</v>
          </cell>
          <cell r="JG204">
            <v>32.239328651951404</v>
          </cell>
          <cell r="JH204">
            <v>0.153558883524745</v>
          </cell>
          <cell r="JI204">
            <v>6.9715515735824699E-2</v>
          </cell>
          <cell r="JJ204">
            <v>-4.8999999999999998E-3</v>
          </cell>
          <cell r="JK204">
            <v>0</v>
          </cell>
          <cell r="JL204">
            <v>0</v>
          </cell>
          <cell r="JM204">
            <v>-5.0000000000000001E-3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-4.1000000000000002E-2</v>
          </cell>
          <cell r="JY204">
            <v>7.0000000000000007E-2</v>
          </cell>
          <cell r="JZ204">
            <v>0</v>
          </cell>
          <cell r="KA204">
            <v>0</v>
          </cell>
          <cell r="KB204">
            <v>300</v>
          </cell>
          <cell r="KC204">
            <v>0</v>
          </cell>
          <cell r="KD204">
            <v>-0.03</v>
          </cell>
          <cell r="KE204">
            <v>0.16</v>
          </cell>
          <cell r="KF204">
            <v>4.2000000000000003E-2</v>
          </cell>
          <cell r="KG204">
            <v>0.04</v>
          </cell>
          <cell r="KH204">
            <v>0</v>
          </cell>
          <cell r="KI204">
            <v>0</v>
          </cell>
          <cell r="KJ204">
            <v>2E-3</v>
          </cell>
          <cell r="KK204">
            <v>0</v>
          </cell>
          <cell r="KL204">
            <v>0</v>
          </cell>
          <cell r="KM204">
            <v>-3.0000000000000001E-3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-1.5E-3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1</v>
          </cell>
          <cell r="LP204">
            <v>0</v>
          </cell>
          <cell r="LQ204">
            <v>1.24276104154956</v>
          </cell>
          <cell r="LR204">
            <v>0</v>
          </cell>
          <cell r="LS204">
            <v>32291.3051305386</v>
          </cell>
          <cell r="LT204">
            <v>199</v>
          </cell>
          <cell r="LU204">
            <v>267694.02352217899</v>
          </cell>
          <cell r="LV204">
            <v>63414.643025267404</v>
          </cell>
          <cell r="LW204">
            <v>19873.185097166599</v>
          </cell>
          <cell r="LX204">
            <v>13634.106610671901</v>
          </cell>
          <cell r="LY204">
            <v>92163.614617326704</v>
          </cell>
          <cell r="LZ204">
            <v>5.0000000000000001E-3</v>
          </cell>
          <cell r="MA204">
            <v>8291.6268207829908</v>
          </cell>
          <cell r="MB204">
            <v>2870.3382338256602</v>
          </cell>
          <cell r="MC204">
            <v>23578.081682312401</v>
          </cell>
          <cell r="MD204">
            <v>112115.765879585</v>
          </cell>
          <cell r="ME204">
            <v>2152.7536753692402</v>
          </cell>
          <cell r="MF204">
            <v>101671.385383432</v>
          </cell>
          <cell r="MG204">
            <v>4.1260000000000003E-3</v>
          </cell>
          <cell r="MH204">
            <v>1.5300147922282601</v>
          </cell>
          <cell r="MI204">
            <v>19</v>
          </cell>
          <cell r="MJ204">
            <v>7955.7636661741399</v>
          </cell>
          <cell r="MK204">
            <v>60629.769268840202</v>
          </cell>
          <cell r="ML204">
            <v>27037.013083603299</v>
          </cell>
          <cell r="MM204">
            <v>59.536217426931799</v>
          </cell>
          <cell r="MN204">
            <v>62.240788398407503</v>
          </cell>
          <cell r="MO204">
            <v>6199.0524082606198</v>
          </cell>
          <cell r="MP204">
            <v>0.39192363256436602</v>
          </cell>
          <cell r="MQ204">
            <v>2429.5551383023799</v>
          </cell>
          <cell r="MR204">
            <v>3.0475499615348199E-2</v>
          </cell>
          <cell r="MS204">
            <v>2.9454273800214599E-2</v>
          </cell>
          <cell r="MT204">
            <v>2.3079815661227299</v>
          </cell>
          <cell r="MU204">
            <v>1.28558422431891</v>
          </cell>
          <cell r="MV204">
            <v>4810276.35086866</v>
          </cell>
          <cell r="MW204">
            <v>1.7886357162548301</v>
          </cell>
          <cell r="MX204">
            <v>1.23114157997786</v>
          </cell>
          <cell r="MY204">
            <v>1.94687593869751E-2</v>
          </cell>
          <cell r="MZ204">
            <v>1.2302053083892099</v>
          </cell>
          <cell r="NA204">
            <v>6.03957233965255E-3</v>
          </cell>
          <cell r="NB204">
            <v>1.296088875128</v>
          </cell>
          <cell r="NC204">
            <v>1600</v>
          </cell>
          <cell r="ND204">
            <v>387819.16476176598</v>
          </cell>
          <cell r="NE204">
            <v>49446.943507125099</v>
          </cell>
          <cell r="NF204">
            <v>33850.494735223401</v>
          </cell>
          <cell r="NG204">
            <v>482658.61769235902</v>
          </cell>
          <cell r="NH204">
            <v>2.5227780683874501</v>
          </cell>
          <cell r="NI204">
            <v>2.97499506128946</v>
          </cell>
          <cell r="NJ204">
            <v>0.71005124533396502</v>
          </cell>
          <cell r="NK204">
            <v>1.69476122736378</v>
          </cell>
          <cell r="NL204">
            <v>7.8963417144128897E-2</v>
          </cell>
          <cell r="NM204">
            <v>1.09541129222877</v>
          </cell>
          <cell r="NN204">
            <v>1.7953989172335301</v>
          </cell>
          <cell r="NO204">
            <v>2.8349482715982699</v>
          </cell>
          <cell r="NP204">
            <v>0.76379402292814402</v>
          </cell>
          <cell r="NQ204">
            <v>-1.2132050952762199</v>
          </cell>
          <cell r="NR204">
            <v>153.04063013608899</v>
          </cell>
          <cell r="NS204">
            <v>116.084273865463</v>
          </cell>
          <cell r="NT204">
            <v>6.7302963551839898</v>
          </cell>
          <cell r="NU204">
            <v>6.5722292344787503</v>
          </cell>
          <cell r="NV204">
            <v>3.4164029341123601</v>
          </cell>
          <cell r="NW204">
            <v>3.0475499615348198</v>
          </cell>
          <cell r="NX204">
            <v>2.9454273800214601</v>
          </cell>
          <cell r="NY204">
            <v>2.9453793195759901</v>
          </cell>
          <cell r="NZ204">
            <v>1.9044675224435501</v>
          </cell>
          <cell r="OA204">
            <v>-4.8376046697406999E-2</v>
          </cell>
          <cell r="OB204">
            <v>0.67803023436003895</v>
          </cell>
          <cell r="OC204">
            <v>1.8551701696484499</v>
          </cell>
          <cell r="OD204">
            <v>1.3432371268932399</v>
          </cell>
          <cell r="OE204">
            <v>-0.75235628827536905</v>
          </cell>
          <cell r="OF204">
            <v>1.1743235101299201</v>
          </cell>
          <cell r="OG204">
            <v>4.78325907395869</v>
          </cell>
          <cell r="OH204">
            <v>5.5775786257584699</v>
          </cell>
          <cell r="OI204">
            <v>3.5670468935408199</v>
          </cell>
          <cell r="OJ204">
            <v>0.74216198348846496</v>
          </cell>
          <cell r="OK204">
            <v>65.317176224796995</v>
          </cell>
          <cell r="OL204">
            <v>81.507687923597302</v>
          </cell>
          <cell r="OM204">
            <v>79.023700411633499</v>
          </cell>
          <cell r="ON204">
            <v>14.860927014378801</v>
          </cell>
          <cell r="OO204">
            <v>7.21001781455535</v>
          </cell>
          <cell r="OP204">
            <v>2.2341056699588102</v>
          </cell>
          <cell r="OQ204">
            <v>0.76307165267177601</v>
          </cell>
          <cell r="OR204">
            <v>0.24980485238494901</v>
          </cell>
          <cell r="OS204">
            <v>1.43255171127545</v>
          </cell>
          <cell r="OT204">
            <v>-0.34695356069178701</v>
          </cell>
          <cell r="OU204">
            <v>1.79994628206177</v>
          </cell>
          <cell r="OV204">
            <v>4.2674942858401703</v>
          </cell>
          <cell r="OW204">
            <v>-1.1855335577055399</v>
          </cell>
          <cell r="OX204">
            <v>1.9624490542220701</v>
          </cell>
          <cell r="OY204">
            <v>1.9468759386974499</v>
          </cell>
          <cell r="OZ204">
            <v>0.60395723396525502</v>
          </cell>
          <cell r="PA204">
            <v>2.45953893448179</v>
          </cell>
          <cell r="PB204">
            <v>5.7107582437643203E-2</v>
          </cell>
          <cell r="PC204">
            <v>-7.9340669400490302</v>
          </cell>
          <cell r="PD204">
            <v>2.9100933909160598</v>
          </cell>
          <cell r="PE204">
            <v>6.4859665050171804</v>
          </cell>
          <cell r="PF204">
            <v>6.7597654658197301</v>
          </cell>
          <cell r="PG204">
            <v>1.8106547054472799</v>
          </cell>
          <cell r="PH204">
            <v>-2.0845899766868898</v>
          </cell>
          <cell r="PI204">
            <v>20.8365171157939</v>
          </cell>
          <cell r="PJ204">
            <v>22.921107092480799</v>
          </cell>
          <cell r="PK204">
            <v>2.2954527870226</v>
          </cell>
          <cell r="PL204">
            <v>3.8303083229302999</v>
          </cell>
          <cell r="PM204">
            <v>2.0434088197784002</v>
          </cell>
          <cell r="PN204">
            <v>-0.627641230886544</v>
          </cell>
          <cell r="PO204">
            <v>-6.99995549139771</v>
          </cell>
          <cell r="PP204">
            <v>6.8989061530423399</v>
          </cell>
          <cell r="PQ204">
            <v>7.53665104466124</v>
          </cell>
          <cell r="PR204">
            <v>0</v>
          </cell>
          <cell r="PS204">
            <v>2.3786714616954798</v>
          </cell>
          <cell r="PT204">
            <v>2.37866953101094</v>
          </cell>
          <cell r="PU204">
            <v>2.9100933909160598</v>
          </cell>
          <cell r="PV204">
            <v>3.8692137271335398</v>
          </cell>
          <cell r="PW204">
            <v>1.75713447425629</v>
          </cell>
          <cell r="PX204">
            <v>2.7929420516838301</v>
          </cell>
          <cell r="PY204">
            <v>0.98414192000633205</v>
          </cell>
          <cell r="PZ204">
            <v>6.0717939026869097</v>
          </cell>
          <cell r="QA204">
            <v>4.9193859982128201</v>
          </cell>
          <cell r="QB204">
            <v>1.58744104273008</v>
          </cell>
          <cell r="QC204">
            <v>8.2947312259375092</v>
          </cell>
          <cell r="QD204">
            <v>1.08885639194367</v>
          </cell>
          <cell r="QE204">
            <v>2.5281380647632901</v>
          </cell>
          <cell r="QF204">
            <v>2.3596638580594802</v>
          </cell>
          <cell r="QG204">
            <v>1.94625099963264</v>
          </cell>
          <cell r="QH204">
            <v>11475.215084195301</v>
          </cell>
          <cell r="QI204">
            <v>1479530.20602421</v>
          </cell>
          <cell r="QJ204">
            <v>647290.48834071704</v>
          </cell>
          <cell r="QK204">
            <v>588549.20729473396</v>
          </cell>
          <cell r="QL204">
            <v>350401.91581081803</v>
          </cell>
          <cell r="QM204">
            <v>143305.96314700801</v>
          </cell>
          <cell r="QN204">
            <v>94841.328336907201</v>
          </cell>
          <cell r="QO204">
            <v>4.0000000000000001E-3</v>
          </cell>
          <cell r="QP204">
            <v>1284544.2032361999</v>
          </cell>
          <cell r="QQ204">
            <v>748458.18461960903</v>
          </cell>
          <cell r="QR204">
            <v>1231621.27245514</v>
          </cell>
          <cell r="QS204">
            <v>25949.819862774901</v>
          </cell>
          <cell r="QT204">
            <v>448001.70953795599</v>
          </cell>
          <cell r="QU204">
            <v>2768292.8364407201</v>
          </cell>
          <cell r="QV204">
            <v>-25267.741945267298</v>
          </cell>
          <cell r="QW204">
            <v>39130.403919987497</v>
          </cell>
          <cell r="QX204">
            <v>52922.930781059302</v>
          </cell>
          <cell r="QY204">
            <v>2.6092013317206502</v>
          </cell>
          <cell r="QZ204">
            <v>3.0617995283802402</v>
          </cell>
          <cell r="RA204">
            <v>7.4175784142815906E-2</v>
          </cell>
          <cell r="RB204">
            <v>1.1078551825819201</v>
          </cell>
          <cell r="RC204">
            <v>0.42247549737835</v>
          </cell>
          <cell r="RD204">
            <v>0.63219293909877505</v>
          </cell>
          <cell r="RE204">
            <v>0.57519136566950302</v>
          </cell>
          <cell r="RF204">
            <v>3.2664280619083099</v>
          </cell>
          <cell r="RG204">
            <v>2.1417968204400699</v>
          </cell>
          <cell r="RH204">
            <v>0.76379402292814402</v>
          </cell>
          <cell r="RI204">
            <v>1.12844284376278</v>
          </cell>
          <cell r="RJ204">
            <v>3.2525403598972198</v>
          </cell>
          <cell r="RK204">
            <v>-1.78694009806479</v>
          </cell>
          <cell r="RL204">
            <v>-1.78694009806453</v>
          </cell>
          <cell r="RM204">
            <v>153.13482069113601</v>
          </cell>
          <cell r="RN204">
            <v>116.155719220712</v>
          </cell>
          <cell r="RO204">
            <v>6.8943959373119501</v>
          </cell>
          <cell r="RP204">
            <v>6.7076445426933704</v>
          </cell>
          <cell r="RQ204">
            <v>3.5357516975442498</v>
          </cell>
          <cell r="RR204">
            <v>3.05814291243379</v>
          </cell>
          <cell r="RS204">
            <v>2.8920810938635202</v>
          </cell>
          <cell r="RT204">
            <v>0.80726690902772602</v>
          </cell>
          <cell r="RU204">
            <v>0.720858165568661</v>
          </cell>
          <cell r="RV204">
            <v>1.4856615490655101</v>
          </cell>
          <cell r="RW204">
            <v>1.72298109210298</v>
          </cell>
          <cell r="RX204">
            <v>0.66072696395125297</v>
          </cell>
          <cell r="RY204">
            <v>1.1771458204124401</v>
          </cell>
          <cell r="RZ204">
            <v>1.2757159231041599</v>
          </cell>
          <cell r="SA204">
            <v>5.6690206239074801</v>
          </cell>
          <cell r="SB204">
            <v>4.9230104841225604</v>
          </cell>
          <cell r="SC204">
            <v>4.8208905255137999</v>
          </cell>
          <cell r="SD204">
            <v>5.1279439882357698</v>
          </cell>
          <cell r="SE204">
            <v>468705.970608907</v>
          </cell>
          <cell r="SF204">
            <v>68.378215552475694</v>
          </cell>
          <cell r="SG204">
            <v>82.801369943725604</v>
          </cell>
          <cell r="SH204">
            <v>80.274108232078106</v>
          </cell>
          <cell r="SI204">
            <v>7.1298589499972698</v>
          </cell>
          <cell r="SJ204">
            <v>3.06510191061375</v>
          </cell>
          <cell r="SK204">
            <v>-0.34566475488091403</v>
          </cell>
          <cell r="SL204">
            <v>1.1723948032970899</v>
          </cell>
          <cell r="SM204">
            <v>-0.55239652187704102</v>
          </cell>
          <cell r="SN204">
            <v>2.5691418301788</v>
          </cell>
          <cell r="SO204">
            <v>4.5721238439232899</v>
          </cell>
          <cell r="SP204">
            <v>-1.8692184857696701</v>
          </cell>
          <cell r="SQ204">
            <v>1.9757299459334501</v>
          </cell>
          <cell r="SR204">
            <v>1.8536812095396999</v>
          </cell>
          <cell r="SS204">
            <v>0.53934190667212301</v>
          </cell>
          <cell r="ST204">
            <v>-7.7559825233698403</v>
          </cell>
          <cell r="SU204">
            <v>1.3075254515178001</v>
          </cell>
          <cell r="SV204">
            <v>-3.5831403126814001</v>
          </cell>
          <cell r="SW204">
            <v>1.3684056487343701</v>
          </cell>
          <cell r="SX204">
            <v>1.6906753829060599</v>
          </cell>
          <cell r="SY204">
            <v>3.4651249162951401</v>
          </cell>
          <cell r="SZ204">
            <v>3.52311228427111</v>
          </cell>
          <cell r="TA204">
            <v>7.2999939655353803</v>
          </cell>
          <cell r="TB204">
            <v>2.1335254814379701</v>
          </cell>
          <cell r="TC204">
            <v>-0.72610035686815799</v>
          </cell>
          <cell r="TD204">
            <v>6.1590079971292502</v>
          </cell>
          <cell r="TE204">
            <v>22.673887926602099</v>
          </cell>
          <cell r="TF204">
            <v>23.399988283470201</v>
          </cell>
          <cell r="TG204">
            <v>7.1082544182798699</v>
          </cell>
          <cell r="TH204">
            <v>393.71814801893402</v>
          </cell>
          <cell r="TI204">
            <v>366.46893436705898</v>
          </cell>
          <cell r="TJ204">
            <v>3.7897232250716102</v>
          </cell>
          <cell r="TK204">
            <v>1.5100601917907199</v>
          </cell>
          <cell r="TL204">
            <v>5.2300604910252098</v>
          </cell>
          <cell r="TM204">
            <v>2.0965037388401599</v>
          </cell>
          <cell r="TN204">
            <v>13.1005790948893</v>
          </cell>
          <cell r="TO204">
            <v>6.4012946072488797</v>
          </cell>
          <cell r="TP204">
            <v>0</v>
          </cell>
          <cell r="TQ204">
            <v>3.5524337316553898</v>
          </cell>
          <cell r="TR204">
            <v>3.5524337372218899</v>
          </cell>
          <cell r="TS204">
            <v>3.53694499582762</v>
          </cell>
          <cell r="TT204">
            <v>4.5824694471375196</v>
          </cell>
          <cell r="TU204">
            <v>3.4569425131223399</v>
          </cell>
          <cell r="TV204">
            <v>5.5132803298716597</v>
          </cell>
          <cell r="TW204">
            <v>2.5477664060001199</v>
          </cell>
          <cell r="TX204">
            <v>3.2736860754689602E-2</v>
          </cell>
          <cell r="TY204">
            <v>4.8194855549322604</v>
          </cell>
          <cell r="TZ204">
            <v>2.6802957723082401</v>
          </cell>
          <cell r="UA204">
            <v>2.6594647855018301</v>
          </cell>
          <cell r="UB204">
            <v>2.3910249720893</v>
          </cell>
          <cell r="UC204">
            <v>0.50090070019981303</v>
          </cell>
          <cell r="UD204">
            <v>3.7762256016375702</v>
          </cell>
          <cell r="UE204">
            <v>2.50000000000006</v>
          </cell>
          <cell r="UF204">
            <v>2.5000000000001701</v>
          </cell>
          <cell r="UG204">
            <v>0.80175022516524297</v>
          </cell>
          <cell r="UH204">
            <v>2.49999999999977</v>
          </cell>
          <cell r="UI204">
            <v>2.26973195107918</v>
          </cell>
          <cell r="UJ204">
            <v>-8.0191443902233303E-2</v>
          </cell>
          <cell r="UK204">
            <v>3.7762256016375702</v>
          </cell>
          <cell r="UL204">
            <v>815034.16796622495</v>
          </cell>
          <cell r="UM204">
            <v>161932.87218925401</v>
          </cell>
          <cell r="UN204">
            <v>702632.25764808396</v>
          </cell>
          <cell r="UO204">
            <v>147512.99957702399</v>
          </cell>
          <cell r="UP204">
            <v>191228.257253302</v>
          </cell>
          <cell r="UQ204">
            <v>49802.1318890166</v>
          </cell>
          <cell r="UR204">
            <v>624822.18272124196</v>
          </cell>
          <cell r="US204">
            <v>0.104401262361969</v>
          </cell>
          <cell r="UT204">
            <v>2.53887790541823</v>
          </cell>
          <cell r="UU204">
            <v>2.5508120676775201</v>
          </cell>
          <cell r="UV204">
            <v>1.0944482729754199</v>
          </cell>
          <cell r="UW204">
            <v>117345.591621618</v>
          </cell>
          <cell r="UX204">
            <v>104395.022794947</v>
          </cell>
          <cell r="UY204">
            <v>291994.48382555402</v>
          </cell>
          <cell r="UZ204">
            <v>26158.979487179498</v>
          </cell>
          <cell r="VA204">
            <v>42391.121957106698</v>
          </cell>
          <cell r="VB204">
            <v>248109.07839414399</v>
          </cell>
          <cell r="VC204">
            <v>2.8647581561368499E-2</v>
          </cell>
          <cell r="VD204">
            <v>1.9E-2</v>
          </cell>
          <cell r="VE204">
            <v>1.2721207896584801</v>
          </cell>
          <cell r="VF204">
            <v>4.0000000000000001E-3</v>
          </cell>
          <cell r="VG204">
            <v>0.1275</v>
          </cell>
          <cell r="VH204">
            <v>7.7651358083207306E-2</v>
          </cell>
          <cell r="VI204">
            <v>3.0000000000000001E-3</v>
          </cell>
          <cell r="VJ204">
            <v>0.36197847318640602</v>
          </cell>
          <cell r="VK204">
            <v>2.01498076093173E-2</v>
          </cell>
          <cell r="VL204">
            <v>4.4999999999999998E-2</v>
          </cell>
          <cell r="VM204">
            <v>0.162927536485279</v>
          </cell>
          <cell r="VN204">
            <v>6.8111608880828206E-2</v>
          </cell>
          <cell r="VO204">
            <v>21.815037608115698</v>
          </cell>
          <cell r="VP204">
            <v>11.393810597110599</v>
          </cell>
          <cell r="VQ204">
            <v>2.0472883923135501</v>
          </cell>
          <cell r="VR204">
            <v>0.47562075367132001</v>
          </cell>
          <cell r="VS204">
            <v>-0.14019805094398899</v>
          </cell>
          <cell r="VT204">
            <v>0</v>
          </cell>
          <cell r="VU204">
            <v>-1.31423377681702</v>
          </cell>
          <cell r="VV204">
            <v>-1.47061332074421</v>
          </cell>
          <cell r="VW204">
            <v>1.99875684291527</v>
          </cell>
          <cell r="VX204">
            <v>0.35197292735879998</v>
          </cell>
          <cell r="VY204">
            <v>1.0939348321798299</v>
          </cell>
          <cell r="VZ204">
            <v>0</v>
          </cell>
          <cell r="WA204">
            <v>-0.764368830145709</v>
          </cell>
          <cell r="WB204">
            <v>8.0952485811111294E-2</v>
          </cell>
          <cell r="WC204">
            <v>3.4130940538493401E-2</v>
          </cell>
          <cell r="WD204">
            <v>-4.6096493273399099E-3</v>
          </cell>
          <cell r="WE204">
            <v>0.33484406955091001</v>
          </cell>
          <cell r="WF204">
            <v>0.75271997459562801</v>
          </cell>
          <cell r="WG204">
            <v>-1.4354104898481099</v>
          </cell>
          <cell r="WH204">
            <v>0.67867145334954404</v>
          </cell>
          <cell r="WI204">
            <v>199337.94992211901</v>
          </cell>
          <cell r="WJ204">
            <v>0.97214176562271903</v>
          </cell>
          <cell r="WK204">
            <v>370617.99648651399</v>
          </cell>
          <cell r="WL204">
            <v>1.4168920635022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8.812455960967299</v>
          </cell>
          <cell r="J205">
            <v>41.054466085084499</v>
          </cell>
          <cell r="K205">
            <v>39.908168649879698</v>
          </cell>
          <cell r="L205">
            <v>-23919.9824454841</v>
          </cell>
          <cell r="M205">
            <v>-64661.445879385697</v>
          </cell>
          <cell r="N205">
            <v>42863.178673402297</v>
          </cell>
          <cell r="O205">
            <v>-21798.2672059834</v>
          </cell>
          <cell r="P205">
            <v>2.2719820002051798</v>
          </cell>
          <cell r="Q205">
            <v>4441.6082732507402</v>
          </cell>
          <cell r="R205">
            <v>2250.7951643128999</v>
          </cell>
          <cell r="S205">
            <v>5914.98559590888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8330.71675169101</v>
          </cell>
          <cell r="X205">
            <v>815034.16796622495</v>
          </cell>
          <cell r="Y205">
            <v>2.32241640625E-2</v>
          </cell>
          <cell r="Z205">
            <v>39919.189301796803</v>
          </cell>
          <cell r="AA205">
            <v>30814.331796136001</v>
          </cell>
          <cell r="AB205">
            <v>364127.77498546802</v>
          </cell>
          <cell r="AC205">
            <v>1479530.20602421</v>
          </cell>
          <cell r="AD205">
            <v>1.9352256698818999</v>
          </cell>
          <cell r="AE205">
            <v>1.92438393785118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97879025682866E-2</v>
          </cell>
          <cell r="AW205">
            <v>345959.78768899402</v>
          </cell>
          <cell r="AX205">
            <v>342607.792868622</v>
          </cell>
          <cell r="AY205">
            <v>1386096.51806349</v>
          </cell>
          <cell r="AZ205">
            <v>118009.618263793</v>
          </cell>
          <cell r="BA205">
            <v>1399657.7634225299</v>
          </cell>
          <cell r="BB205">
            <v>681713.71230222494</v>
          </cell>
          <cell r="BC205">
            <v>681713.71130222501</v>
          </cell>
          <cell r="BD205">
            <v>2715369.90165966</v>
          </cell>
          <cell r="BE205">
            <v>2715369.9056596602</v>
          </cell>
          <cell r="BF205">
            <v>1.0101676741186E-2</v>
          </cell>
          <cell r="BG205">
            <v>1.5171793240083499E-2</v>
          </cell>
          <cell r="BH205">
            <v>7.1782316226471103E-3</v>
          </cell>
          <cell r="BI205">
            <v>6.1131031221352099E-3</v>
          </cell>
          <cell r="BJ205">
            <v>1866641.3621143501</v>
          </cell>
          <cell r="BK205">
            <v>18512.444307493701</v>
          </cell>
          <cell r="BL205">
            <v>0</v>
          </cell>
          <cell r="BM205">
            <v>1.4074861327463799</v>
          </cell>
          <cell r="BN205">
            <v>194348.592891487</v>
          </cell>
          <cell r="BO205">
            <v>7543146.2026768103</v>
          </cell>
          <cell r="BP205">
            <v>7930664.37836002</v>
          </cell>
          <cell r="BQ205">
            <v>198722.83411290799</v>
          </cell>
          <cell r="BR205">
            <v>0.35483709705547301</v>
          </cell>
          <cell r="BS205">
            <v>1.4870425640107801</v>
          </cell>
          <cell r="BT205">
            <v>1.5756140768163001</v>
          </cell>
          <cell r="BU205">
            <v>153442.09408608699</v>
          </cell>
          <cell r="BV205">
            <v>1574.9427872122501</v>
          </cell>
          <cell r="BW205">
            <v>1575.4746609537301</v>
          </cell>
          <cell r="BX205">
            <v>3121.4841177693702</v>
          </cell>
          <cell r="BY205">
            <v>3045.92322652536</v>
          </cell>
          <cell r="BZ205">
            <v>29610.996436711299</v>
          </cell>
          <cell r="CA205">
            <v>117345.591621618</v>
          </cell>
          <cell r="CB205">
            <v>51638.353743911102</v>
          </cell>
          <cell r="CC205">
            <v>203640.13873102699</v>
          </cell>
          <cell r="CD205">
            <v>702632.25764808396</v>
          </cell>
          <cell r="CE205">
            <v>77926.018210122405</v>
          </cell>
          <cell r="CF205">
            <v>305387.08768918301</v>
          </cell>
          <cell r="CG205">
            <v>137829.80541758501</v>
          </cell>
          <cell r="CH205">
            <v>536086.01861659402</v>
          </cell>
          <cell r="CI205">
            <v>26459.666744868598</v>
          </cell>
          <cell r="CJ205">
            <v>104395.022794947</v>
          </cell>
          <cell r="CK205">
            <v>53271.626670229802</v>
          </cell>
          <cell r="CL205">
            <v>208966.48876193399</v>
          </cell>
          <cell r="CM205">
            <v>282813.70912297699</v>
          </cell>
          <cell r="CN205">
            <v>1284544.2032361999</v>
          </cell>
          <cell r="CO205">
            <v>18797.216810895701</v>
          </cell>
          <cell r="CP205">
            <v>77005.075957651701</v>
          </cell>
          <cell r="CQ205">
            <v>29798.340885674399</v>
          </cell>
          <cell r="CR205">
            <v>120433.467897107</v>
          </cell>
          <cell r="CS205">
            <v>75664.601321948503</v>
          </cell>
          <cell r="CT205">
            <v>394022.481887375</v>
          </cell>
          <cell r="CU205">
            <v>1E-4</v>
          </cell>
          <cell r="CV205">
            <v>4.0000000000000002E-4</v>
          </cell>
          <cell r="CW205">
            <v>1.9161391347123299E-4</v>
          </cell>
          <cell r="CX205">
            <v>7.59220943575002E-4</v>
          </cell>
          <cell r="CY205">
            <v>144983.903705392</v>
          </cell>
          <cell r="CZ205">
            <v>748458.18461960903</v>
          </cell>
          <cell r="DA205">
            <v>76017.723193406899</v>
          </cell>
          <cell r="DB205">
            <v>395861.35981631</v>
          </cell>
          <cell r="DC205">
            <v>144983.903513778</v>
          </cell>
          <cell r="DD205">
            <v>748458.183860388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0</v>
          </cell>
          <cell r="DJ205">
            <v>0</v>
          </cell>
          <cell r="DK205">
            <v>0</v>
          </cell>
          <cell r="DL205">
            <v>3634716.5029915599</v>
          </cell>
          <cell r="DM205">
            <v>71605.601838993694</v>
          </cell>
          <cell r="DN205">
            <v>-6.7743556325341098E-2</v>
          </cell>
          <cell r="DO205">
            <v>3.0745173409413699E-3</v>
          </cell>
          <cell r="DP205">
            <v>291994.48382555402</v>
          </cell>
          <cell r="DQ205">
            <v>352521.12672124698</v>
          </cell>
          <cell r="DR205">
            <v>1500048.62204236</v>
          </cell>
          <cell r="DS205">
            <v>659915.44509624201</v>
          </cell>
          <cell r="DT205">
            <v>2768292.8364407201</v>
          </cell>
          <cell r="DU205">
            <v>371351.09537244501</v>
          </cell>
          <cell r="DV205">
            <v>378137.50616913999</v>
          </cell>
          <cell r="DW205">
            <v>380939.84029657702</v>
          </cell>
          <cell r="DX205">
            <v>1215503.9948907699</v>
          </cell>
          <cell r="DY205">
            <v>161862.26311025</v>
          </cell>
          <cell r="DZ205">
            <v>647290.48834071797</v>
          </cell>
          <cell r="EA205">
            <v>347550.95619080798</v>
          </cell>
          <cell r="EB205">
            <v>1476967.6952148201</v>
          </cell>
          <cell r="EC205">
            <v>356865.164384223</v>
          </cell>
          <cell r="ED205">
            <v>1514661.6593589101</v>
          </cell>
          <cell r="EE205">
            <v>-3.0499999999999999E-2</v>
          </cell>
          <cell r="EF205">
            <v>5611410.04811233</v>
          </cell>
          <cell r="EG205">
            <v>78570.278323263396</v>
          </cell>
          <cell r="EH205">
            <v>303415.70642331702</v>
          </cell>
          <cell r="EI205">
            <v>8924.6757942027598</v>
          </cell>
          <cell r="EJ205">
            <v>11839.991945521901</v>
          </cell>
          <cell r="EK205">
            <v>17000</v>
          </cell>
          <cell r="EL205">
            <v>22550</v>
          </cell>
          <cell r="EM205">
            <v>6993.6256410256401</v>
          </cell>
          <cell r="EN205">
            <v>26158.979487179498</v>
          </cell>
          <cell r="EO205">
            <v>13637.57</v>
          </cell>
          <cell r="EP205">
            <v>51010.01</v>
          </cell>
          <cell r="EQ205">
            <v>36152.901324072198</v>
          </cell>
          <cell r="ER205">
            <v>147512.99957702399</v>
          </cell>
          <cell r="ES205">
            <v>70159.796686047193</v>
          </cell>
          <cell r="ET205">
            <v>276841.90581081802</v>
          </cell>
          <cell r="EU205">
            <v>53746.832671569697</v>
          </cell>
          <cell r="EV205">
            <v>191228.257253302</v>
          </cell>
          <cell r="EW205">
            <v>100797.366686047</v>
          </cell>
          <cell r="EX205">
            <v>350401.91581081803</v>
          </cell>
          <cell r="EY205">
            <v>7991.3385373997398</v>
          </cell>
          <cell r="EZ205">
            <v>42391.121957106698</v>
          </cell>
          <cell r="FA205">
            <v>18305.232162925</v>
          </cell>
          <cell r="FB205">
            <v>94841.3283369071</v>
          </cell>
          <cell r="FC205">
            <v>6867.4969756607898</v>
          </cell>
          <cell r="FD205">
            <v>16329.1940786872</v>
          </cell>
          <cell r="FE205">
            <v>64924.403204151902</v>
          </cell>
          <cell r="FF205">
            <v>3.0499999999999999E-2</v>
          </cell>
          <cell r="FG205">
            <v>36621.074357534701</v>
          </cell>
          <cell r="FH205">
            <v>143305.96314700801</v>
          </cell>
          <cell r="FI205">
            <v>1E-3</v>
          </cell>
          <cell r="FJ205">
            <v>4.0000000000000001E-3</v>
          </cell>
          <cell r="FK205">
            <v>1E-3</v>
          </cell>
          <cell r="FL205">
            <v>4.0000000000000001E-3</v>
          </cell>
          <cell r="FM205">
            <v>152765.62646770501</v>
          </cell>
          <cell r="FN205">
            <v>10499.618581414999</v>
          </cell>
          <cell r="FO205">
            <v>13415.4666064756</v>
          </cell>
          <cell r="FP205">
            <v>20809.8941184625</v>
          </cell>
          <cell r="FQ205">
            <v>25949.819862774901</v>
          </cell>
          <cell r="FR205">
            <v>9856.5379832919607</v>
          </cell>
          <cell r="FS205">
            <v>39082.326980013902</v>
          </cell>
          <cell r="FT205">
            <v>23937.2657721666</v>
          </cell>
          <cell r="FU205">
            <v>94729.504776676593</v>
          </cell>
          <cell r="FV205">
            <v>624822.18272124103</v>
          </cell>
          <cell r="FW205">
            <v>99592.4367194433</v>
          </cell>
          <cell r="FX205">
            <v>390624.643893264</v>
          </cell>
          <cell r="FY205">
            <v>202491.25129697</v>
          </cell>
          <cell r="FZ205">
            <v>783619.562917187</v>
          </cell>
          <cell r="GA205">
            <v>304611.97632895998</v>
          </cell>
          <cell r="GB205">
            <v>1231621.27245514</v>
          </cell>
          <cell r="GC205">
            <v>78034.428537764004</v>
          </cell>
          <cell r="GD205">
            <v>332492.76517782698</v>
          </cell>
          <cell r="GE205">
            <v>157744.091406341</v>
          </cell>
          <cell r="GF205">
            <v>662940.238277736</v>
          </cell>
          <cell r="GG205">
            <v>53153.713273323097</v>
          </cell>
          <cell r="GH205">
            <v>234991.205288811</v>
          </cell>
          <cell r="GI205">
            <v>102120.72503199</v>
          </cell>
          <cell r="GJ205">
            <v>448001.70953795599</v>
          </cell>
          <cell r="GK205">
            <v>155723.673206507</v>
          </cell>
          <cell r="GL205">
            <v>588549.20729473396</v>
          </cell>
          <cell r="GM205">
            <v>3.0236000369393098E-2</v>
          </cell>
          <cell r="GN205">
            <v>2.5305034554137799E-2</v>
          </cell>
          <cell r="GO205">
            <v>2.40337554290337E-3</v>
          </cell>
          <cell r="GP205">
            <v>0</v>
          </cell>
          <cell r="GQ205">
            <v>3.02360003693933E-2</v>
          </cell>
          <cell r="GR205">
            <v>2.40337554290337E-3</v>
          </cell>
          <cell r="GS205">
            <v>3785821.6134234299</v>
          </cell>
          <cell r="GT205">
            <v>2.5000000000000001E-2</v>
          </cell>
          <cell r="GU205">
            <v>4108935.5032338798</v>
          </cell>
          <cell r="GV205">
            <v>1868402.2279338499</v>
          </cell>
          <cell r="GW205">
            <v>1550979.40838261</v>
          </cell>
          <cell r="GX205">
            <v>207397.78053206101</v>
          </cell>
          <cell r="GY205">
            <v>2417607.8269664198</v>
          </cell>
          <cell r="GZ205">
            <v>3.71410587049247E-2</v>
          </cell>
          <cell r="HA205">
            <v>151105.110431874</v>
          </cell>
          <cell r="HB205">
            <v>-651137.36722357897</v>
          </cell>
          <cell r="HC205">
            <v>0.81006866729212101</v>
          </cell>
          <cell r="HD205">
            <v>0.82755779218230896</v>
          </cell>
          <cell r="HE205">
            <v>1.83596258284769</v>
          </cell>
          <cell r="HF205">
            <v>1.43041648982006</v>
          </cell>
          <cell r="HG205">
            <v>2.2604692782863598</v>
          </cell>
          <cell r="HH205">
            <v>1.87198835778732</v>
          </cell>
          <cell r="HI205">
            <v>2.64086016939387</v>
          </cell>
          <cell r="HJ205">
            <v>1.98196667403684</v>
          </cell>
          <cell r="HK205">
            <v>2.2906340505105498</v>
          </cell>
          <cell r="HL205">
            <v>2.2426749404205002</v>
          </cell>
          <cell r="HM205">
            <v>1.9939824381458999</v>
          </cell>
          <cell r="HN205">
            <v>1.5413465321951001</v>
          </cell>
          <cell r="HO205">
            <v>2.0214678874722898</v>
          </cell>
          <cell r="HP205">
            <v>1.9212340727142001</v>
          </cell>
          <cell r="HQ205">
            <v>1.02937770541777</v>
          </cell>
          <cell r="HR205">
            <v>249394.44298874901</v>
          </cell>
          <cell r="HS205">
            <v>0.02</v>
          </cell>
          <cell r="HT205">
            <v>5.0000000000000001E-3</v>
          </cell>
          <cell r="HU205">
            <v>4.6733964482373297E-2</v>
          </cell>
          <cell r="HV205">
            <v>4.7129004227110999E-2</v>
          </cell>
          <cell r="HW205">
            <v>13148.659647615001</v>
          </cell>
          <cell r="HX205">
            <v>1.8431298843217601</v>
          </cell>
          <cell r="HY205">
            <v>1.1068009265597401</v>
          </cell>
          <cell r="HZ205">
            <v>1.43043281209337</v>
          </cell>
          <cell r="IA205">
            <v>1.58525281617233</v>
          </cell>
          <cell r="IB205">
            <v>1.91613913471233</v>
          </cell>
          <cell r="IC205">
            <v>0.75</v>
          </cell>
          <cell r="ID205">
            <v>-0.25</v>
          </cell>
          <cell r="IE205">
            <v>-0.25</v>
          </cell>
          <cell r="IF205">
            <v>-0.25</v>
          </cell>
          <cell r="IG205">
            <v>6.6355007437053403E-3</v>
          </cell>
          <cell r="IH205">
            <v>2.3357894947005901E-2</v>
          </cell>
          <cell r="II205">
            <v>2.8647581561368499E-2</v>
          </cell>
          <cell r="IJ205">
            <v>1.9E-2</v>
          </cell>
          <cell r="IK205">
            <v>1.2721207896584801</v>
          </cell>
          <cell r="IL205">
            <v>1.0010783078164001</v>
          </cell>
          <cell r="IM205">
            <v>1.00191530466113</v>
          </cell>
          <cell r="IN205">
            <v>1.0672287106846099</v>
          </cell>
          <cell r="IO205">
            <v>1</v>
          </cell>
          <cell r="IP205">
            <v>1.06516818325878</v>
          </cell>
          <cell r="IQ205">
            <v>34.649811780011099</v>
          </cell>
          <cell r="IR205">
            <v>1.05792103657201</v>
          </cell>
          <cell r="IS205">
            <v>4.0000000000000001E-3</v>
          </cell>
          <cell r="IT205">
            <v>226478.17549472701</v>
          </cell>
          <cell r="IU205">
            <v>0.1275</v>
          </cell>
          <cell r="IV205">
            <v>1.0039282800034901</v>
          </cell>
          <cell r="IW205">
            <v>7.7369398919917107E-2</v>
          </cell>
          <cell r="IX205">
            <v>8.5348359375000092E-3</v>
          </cell>
          <cell r="IY205">
            <v>3.0000000000000001E-3</v>
          </cell>
          <cell r="IZ205">
            <v>0.36197847318640602</v>
          </cell>
          <cell r="JA205">
            <v>6.4461430939983397E-2</v>
          </cell>
          <cell r="JB205">
            <v>3.3024872823279698E-2</v>
          </cell>
          <cell r="JC205">
            <v>0.03</v>
          </cell>
          <cell r="JD205">
            <v>6.5263694206509099E-2</v>
          </cell>
          <cell r="JE205">
            <v>2.01498076093173E-2</v>
          </cell>
          <cell r="JF205">
            <v>4.4999999999999998E-2</v>
          </cell>
          <cell r="JG205">
            <v>32.589184877777598</v>
          </cell>
          <cell r="JH205">
            <v>0.16114341514511499</v>
          </cell>
          <cell r="JI205">
            <v>6.7571822840599996E-2</v>
          </cell>
          <cell r="JJ205">
            <v>-2.7000000000000001E-3</v>
          </cell>
          <cell r="JK205">
            <v>0</v>
          </cell>
          <cell r="JL205">
            <v>0</v>
          </cell>
          <cell r="JM205">
            <v>-5.0000000000000001E-3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-0.125</v>
          </cell>
          <cell r="JY205">
            <v>0</v>
          </cell>
          <cell r="JZ205">
            <v>0</v>
          </cell>
          <cell r="KA205">
            <v>0</v>
          </cell>
          <cell r="KB205">
            <v>100</v>
          </cell>
          <cell r="KC205">
            <v>0</v>
          </cell>
          <cell r="KD205">
            <v>0</v>
          </cell>
          <cell r="KE205">
            <v>-0.15</v>
          </cell>
          <cell r="KF205">
            <v>5.0000000000000001E-3</v>
          </cell>
          <cell r="KG205">
            <v>-2E-3</v>
          </cell>
          <cell r="KH205">
            <v>0</v>
          </cell>
          <cell r="KI205">
            <v>0</v>
          </cell>
          <cell r="KJ205">
            <v>1E-3</v>
          </cell>
          <cell r="KK205">
            <v>0</v>
          </cell>
          <cell r="KL205">
            <v>0</v>
          </cell>
          <cell r="KM205">
            <v>-1.5E-3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-3.5000000000000001E-3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1</v>
          </cell>
          <cell r="LP205">
            <v>0</v>
          </cell>
          <cell r="LQ205">
            <v>1.24542790782961</v>
          </cell>
          <cell r="LR205">
            <v>0</v>
          </cell>
          <cell r="LS205">
            <v>29696.195029330898</v>
          </cell>
          <cell r="LT205">
            <v>200</v>
          </cell>
          <cell r="LU205">
            <v>246755.30864991</v>
          </cell>
          <cell r="LV205">
            <v>59055.455635632301</v>
          </cell>
          <cell r="LW205">
            <v>18211.9589626167</v>
          </cell>
          <cell r="LX205">
            <v>12538.3934568286</v>
          </cell>
          <cell r="LY205">
            <v>89581.543333895999</v>
          </cell>
          <cell r="LZ205">
            <v>5.0000000000000001E-3</v>
          </cell>
          <cell r="MA205">
            <v>7675.0548766378497</v>
          </cell>
          <cell r="MB205">
            <v>2639.6617803849699</v>
          </cell>
          <cell r="MC205">
            <v>23567.645512379699</v>
          </cell>
          <cell r="MD205">
            <v>98118.309680381804</v>
          </cell>
          <cell r="ME205">
            <v>1979.7463352887301</v>
          </cell>
          <cell r="MF205">
            <v>88463.5084684553</v>
          </cell>
          <cell r="MG205">
            <v>4.1260000000000003E-3</v>
          </cell>
          <cell r="MH205">
            <v>1.5398798327470999</v>
          </cell>
          <cell r="MI205">
            <v>19</v>
          </cell>
          <cell r="MJ205">
            <v>7337.1046111659698</v>
          </cell>
          <cell r="MK205">
            <v>58676.793210350399</v>
          </cell>
          <cell r="ML205">
            <v>25665.441435802099</v>
          </cell>
          <cell r="MM205">
            <v>63.6005327818214</v>
          </cell>
          <cell r="MN205">
            <v>63.067427136002102</v>
          </cell>
          <cell r="MO205">
            <v>7678.0311704695496</v>
          </cell>
          <cell r="MP205">
            <v>0.39676572097145901</v>
          </cell>
          <cell r="MQ205">
            <v>3046.3795729926901</v>
          </cell>
          <cell r="MR205">
            <v>3.8005046147357703E-2</v>
          </cell>
          <cell r="MS205">
            <v>3.9078692144732703E-2</v>
          </cell>
          <cell r="MT205">
            <v>2.3364959241674002</v>
          </cell>
          <cell r="MU205">
            <v>1.2883385180567</v>
          </cell>
          <cell r="MV205">
            <v>4960272.6808887497</v>
          </cell>
          <cell r="MW205">
            <v>1.79971122728865</v>
          </cell>
          <cell r="MX205">
            <v>1.2364263102395301</v>
          </cell>
          <cell r="MY205">
            <v>1.9173613049461701E-2</v>
          </cell>
          <cell r="MZ205">
            <v>1.23782304268986</v>
          </cell>
          <cell r="NA205">
            <v>6.4317501077041797E-3</v>
          </cell>
          <cell r="NB205">
            <v>1.30411457670271</v>
          </cell>
          <cell r="NC205">
            <v>1500</v>
          </cell>
          <cell r="ND205">
            <v>379824.612639889</v>
          </cell>
          <cell r="NE205">
            <v>48427.638111585802</v>
          </cell>
          <cell r="NF205">
            <v>33152.6964593741</v>
          </cell>
          <cell r="NG205">
            <v>472717.81962626398</v>
          </cell>
          <cell r="NH205">
            <v>3.02360003693944</v>
          </cell>
          <cell r="NI205">
            <v>3.02360003693942</v>
          </cell>
          <cell r="NJ205">
            <v>1.6647910435512401</v>
          </cell>
          <cell r="NK205">
            <v>2.2617889866510099</v>
          </cell>
          <cell r="NL205">
            <v>0.36195618965855197</v>
          </cell>
          <cell r="NM205">
            <v>1.95417456395262</v>
          </cell>
          <cell r="NN205">
            <v>2.5910385915837399</v>
          </cell>
          <cell r="NO205">
            <v>3.39817846531838</v>
          </cell>
          <cell r="NP205">
            <v>0.30745173409413701</v>
          </cell>
          <cell r="NQ205">
            <v>-0.247818681883027</v>
          </cell>
          <cell r="NR205">
            <v>152.927444757145</v>
          </cell>
          <cell r="NS205">
            <v>115.998420569412</v>
          </cell>
          <cell r="NT205">
            <v>6.5263694206509104</v>
          </cell>
          <cell r="NU205">
            <v>6.44614309399834</v>
          </cell>
          <cell r="NV205">
            <v>3.3024872823279701</v>
          </cell>
          <cell r="NW205">
            <v>3.8005046147357699</v>
          </cell>
          <cell r="NX205">
            <v>3.9078692144732701</v>
          </cell>
          <cell r="NY205">
            <v>2.8751790621918301</v>
          </cell>
          <cell r="NZ205">
            <v>1.29915646100631</v>
          </cell>
          <cell r="OA205">
            <v>-2.6711056797823499E-2</v>
          </cell>
          <cell r="OB205">
            <v>0.75482591462392401</v>
          </cell>
          <cell r="OC205">
            <v>1.2720983857882799</v>
          </cell>
          <cell r="OD205">
            <v>1.0494622453851801</v>
          </cell>
          <cell r="OE205">
            <v>-0.36786493140537102</v>
          </cell>
          <cell r="OF205">
            <v>0.41954652015905303</v>
          </cell>
          <cell r="OG205">
            <v>4.7149923020124396</v>
          </cell>
          <cell r="OH205">
            <v>5.1016243202238698</v>
          </cell>
          <cell r="OI205">
            <v>4.2774996807926504</v>
          </cell>
          <cell r="OJ205">
            <v>1.1190475355446801</v>
          </cell>
          <cell r="OK205">
            <v>69.5610341143597</v>
          </cell>
          <cell r="OL205">
            <v>81.006866729212106</v>
          </cell>
          <cell r="OM205">
            <v>77.928197020915505</v>
          </cell>
          <cell r="ON205">
            <v>14.665158718381599</v>
          </cell>
          <cell r="OO205">
            <v>7.4199191983607804</v>
          </cell>
          <cell r="OP205">
            <v>1.9611550309683901</v>
          </cell>
          <cell r="OQ205">
            <v>1.6905723372638</v>
          </cell>
          <cell r="OR205">
            <v>0.78172180274398395</v>
          </cell>
          <cell r="OS205">
            <v>1.2863886967372999</v>
          </cell>
          <cell r="OT205">
            <v>-0.22731750020438299</v>
          </cell>
          <cell r="OU205">
            <v>1.3365580939486399</v>
          </cell>
          <cell r="OV205">
            <v>2.7929101033980599</v>
          </cell>
          <cell r="OW205">
            <v>-0.93079129488845602</v>
          </cell>
          <cell r="OX205">
            <v>1.8836339774817901</v>
          </cell>
          <cell r="OY205">
            <v>1.91736130494642</v>
          </cell>
          <cell r="OZ205">
            <v>0.64317501077041805</v>
          </cell>
          <cell r="PA205">
            <v>8.6888466488939997</v>
          </cell>
          <cell r="PB205">
            <v>2.8275562889444701</v>
          </cell>
          <cell r="PC205">
            <v>-4.9816527015359204</v>
          </cell>
          <cell r="PD205">
            <v>2.89572070056541</v>
          </cell>
          <cell r="PE205">
            <v>7.18817034666528</v>
          </cell>
          <cell r="PF205">
            <v>10.0305293993327</v>
          </cell>
          <cell r="PG205">
            <v>3.0624390792609599</v>
          </cell>
          <cell r="PH205">
            <v>-1.9924764218387701</v>
          </cell>
          <cell r="PI205">
            <v>19.972815114488</v>
          </cell>
          <cell r="PJ205">
            <v>21.965291536326799</v>
          </cell>
          <cell r="PK205">
            <v>7.8309549258885296</v>
          </cell>
          <cell r="PL205">
            <v>2.8986415525382299</v>
          </cell>
          <cell r="PM205">
            <v>1.5652021479221501</v>
          </cell>
          <cell r="PN205">
            <v>4.2802936335906203</v>
          </cell>
          <cell r="PO205">
            <v>-6.0160392055419502E-2</v>
          </cell>
          <cell r="PP205">
            <v>17.481201053198099</v>
          </cell>
          <cell r="PQ205">
            <v>7.1751949961079502</v>
          </cell>
          <cell r="PR205">
            <v>0</v>
          </cell>
          <cell r="PS205">
            <v>2.8821124436740901</v>
          </cell>
          <cell r="PT205">
            <v>2.88211244825944</v>
          </cell>
          <cell r="PU205">
            <v>2.8647804241603199</v>
          </cell>
          <cell r="PV205">
            <v>2.8964603976731298</v>
          </cell>
          <cell r="PW205">
            <v>1.58744104273012</v>
          </cell>
          <cell r="PX205">
            <v>2.4876966371854001</v>
          </cell>
          <cell r="PY205">
            <v>7.13906070242549</v>
          </cell>
          <cell r="PZ205">
            <v>7.6452990126366904</v>
          </cell>
          <cell r="QA205">
            <v>3.2062560785001599</v>
          </cell>
          <cell r="QB205">
            <v>1.4667906963686099</v>
          </cell>
          <cell r="QC205">
            <v>10.9907414041691</v>
          </cell>
          <cell r="QD205">
            <v>0.89955385052846704</v>
          </cell>
          <cell r="QE205">
            <v>1.14202907644845</v>
          </cell>
          <cell r="QF205">
            <v>1.0351415697951001</v>
          </cell>
          <cell r="QG205">
            <v>1.9560998740992299</v>
          </cell>
          <cell r="QH205">
            <v>13185.077700034301</v>
          </cell>
          <cell r="QI205">
            <v>1499910.73671988</v>
          </cell>
          <cell r="QJ205">
            <v>655569.75374814204</v>
          </cell>
          <cell r="QK205">
            <v>598605.07547672896</v>
          </cell>
          <cell r="QL205">
            <v>352258.70496570098</v>
          </cell>
          <cell r="QM205">
            <v>149779.64083436099</v>
          </cell>
          <cell r="QN205">
            <v>96566.729676666801</v>
          </cell>
          <cell r="QO205">
            <v>4.0000000000000001E-3</v>
          </cell>
          <cell r="QP205">
            <v>1296991.29802444</v>
          </cell>
          <cell r="QQ205">
            <v>755240.08429432998</v>
          </cell>
          <cell r="QR205">
            <v>1258592.71985003</v>
          </cell>
          <cell r="QS205">
            <v>28991.828493172801</v>
          </cell>
          <cell r="QT205">
            <v>452794.54791738599</v>
          </cell>
          <cell r="QU205">
            <v>2792484.14811916</v>
          </cell>
          <cell r="QV205">
            <v>-25627.3961687597</v>
          </cell>
          <cell r="QW205">
            <v>25956.259705688</v>
          </cell>
          <cell r="QX205">
            <v>38398.578174413196</v>
          </cell>
          <cell r="QY205">
            <v>2.6883531696215299</v>
          </cell>
          <cell r="QZ205">
            <v>3.02724241251522</v>
          </cell>
          <cell r="RA205">
            <v>2.3679611768255602</v>
          </cell>
          <cell r="RB205">
            <v>2.9280125421093701</v>
          </cell>
          <cell r="RC205">
            <v>0.202453971425687</v>
          </cell>
          <cell r="RD205">
            <v>2.5288050571476299</v>
          </cell>
          <cell r="RE205">
            <v>3.1831122216058101</v>
          </cell>
          <cell r="RF205">
            <v>3.2254770516493099</v>
          </cell>
          <cell r="RG205">
            <v>-6.7743556325341103</v>
          </cell>
          <cell r="RH205">
            <v>0.30745173409413701</v>
          </cell>
          <cell r="RI205">
            <v>0.89290210027557304</v>
          </cell>
          <cell r="RJ205">
            <v>3.0817453249906799</v>
          </cell>
          <cell r="RK205">
            <v>-1.2115266082823499</v>
          </cell>
          <cell r="RL205">
            <v>-1.21152660828202</v>
          </cell>
          <cell r="RM205">
            <v>153.03983961582799</v>
          </cell>
          <cell r="RN205">
            <v>116.083674240577</v>
          </cell>
          <cell r="RO205">
            <v>6.7834790422170999</v>
          </cell>
          <cell r="RP205">
            <v>6.6173213797400701</v>
          </cell>
          <cell r="RQ205">
            <v>3.4559066350706402</v>
          </cell>
          <cell r="RR205">
            <v>2.9995855697509399</v>
          </cell>
          <cell r="RS205">
            <v>3.0448727223554499</v>
          </cell>
          <cell r="RT205">
            <v>1.34702576667314</v>
          </cell>
          <cell r="RU205">
            <v>0.64261204539486405</v>
          </cell>
          <cell r="RV205">
            <v>1.6490636631181701</v>
          </cell>
          <cell r="RW205">
            <v>1.4944283744629401</v>
          </cell>
          <cell r="RX205">
            <v>0.29242900088080098</v>
          </cell>
          <cell r="RY205">
            <v>0.46165739210735102</v>
          </cell>
          <cell r="RZ205">
            <v>1.09700470775871</v>
          </cell>
          <cell r="SA205">
            <v>5.39104425895309</v>
          </cell>
          <cell r="SB205">
            <v>5.1489532465704499</v>
          </cell>
          <cell r="SC205">
            <v>4.4881413324897803</v>
          </cell>
          <cell r="SD205">
            <v>4.3053632748627901</v>
          </cell>
          <cell r="SE205">
            <v>459044.00788932497</v>
          </cell>
          <cell r="SF205">
            <v>68.723222127913701</v>
          </cell>
          <cell r="SG205">
            <v>82.755779218230899</v>
          </cell>
          <cell r="SH205">
            <v>80.277792439626495</v>
          </cell>
          <cell r="SI205">
            <v>7.20323985886915</v>
          </cell>
          <cell r="SJ205">
            <v>2.53807256526086</v>
          </cell>
          <cell r="SK205">
            <v>8.1355382215431093E-2</v>
          </cell>
          <cell r="SL205">
            <v>1.30060173145137</v>
          </cell>
          <cell r="SM205">
            <v>-0.25574394123362199</v>
          </cell>
          <cell r="SN205">
            <v>2.0115400285247902</v>
          </cell>
          <cell r="SO205">
            <v>4.0539616442440796</v>
          </cell>
          <cell r="SP205">
            <v>-1.49368008650358</v>
          </cell>
          <cell r="SQ205">
            <v>1.9416315155122099</v>
          </cell>
          <cell r="SR205">
            <v>1.8929283616894601</v>
          </cell>
          <cell r="SS205">
            <v>0.57980553728189399</v>
          </cell>
          <cell r="ST205">
            <v>-1.62213246776305</v>
          </cell>
          <cell r="SU205">
            <v>1.5040426631447401</v>
          </cell>
          <cell r="SV205">
            <v>-4.9474943733235897</v>
          </cell>
          <cell r="SW205">
            <v>1.58537896402218</v>
          </cell>
          <cell r="SX205">
            <v>2.4423104137702998</v>
          </cell>
          <cell r="SY205">
            <v>3.1732563464882002</v>
          </cell>
          <cell r="SZ205">
            <v>4.4512695175082904</v>
          </cell>
          <cell r="TA205">
            <v>6.0952525891312801</v>
          </cell>
          <cell r="TB205">
            <v>2.2545099796284198</v>
          </cell>
          <cell r="TC205">
            <v>-0.439516175529089</v>
          </cell>
          <cell r="TD205">
            <v>5.4111358352257302</v>
          </cell>
          <cell r="TE205">
            <v>22.3657971202122</v>
          </cell>
          <cell r="TF205">
            <v>22.8053132957413</v>
          </cell>
          <cell r="TG205">
            <v>6.9028703876223698</v>
          </cell>
          <cell r="TH205">
            <v>402.651061803777</v>
          </cell>
          <cell r="TI205">
            <v>373.52560560934899</v>
          </cell>
          <cell r="TJ205">
            <v>3.5625328507059399</v>
          </cell>
          <cell r="TK205">
            <v>1.6555478115200599</v>
          </cell>
          <cell r="TL205">
            <v>2.88494924456448</v>
          </cell>
          <cell r="TM205">
            <v>-1.8588482328112601</v>
          </cell>
          <cell r="TN205">
            <v>13.378832102854201</v>
          </cell>
          <cell r="TO205">
            <v>6.7674036641493602</v>
          </cell>
          <cell r="TP205">
            <v>0</v>
          </cell>
          <cell r="TQ205">
            <v>2.9514864400862</v>
          </cell>
          <cell r="TR205">
            <v>2.9514859883579301</v>
          </cell>
          <cell r="TS205">
            <v>3.1658826168929699</v>
          </cell>
          <cell r="TT205">
            <v>3.8664205455145599</v>
          </cell>
          <cell r="TU205">
            <v>3.2599940457562799</v>
          </cell>
          <cell r="TV205">
            <v>5.0765517389997497</v>
          </cell>
          <cell r="TW205">
            <v>3.3048061611509398</v>
          </cell>
          <cell r="TX205">
            <v>0.84058071739820905</v>
          </cell>
          <cell r="TY205">
            <v>5.8135604302374198</v>
          </cell>
          <cell r="TZ205">
            <v>2.1183340795268601</v>
          </cell>
          <cell r="UA205">
            <v>2.5450898340529702</v>
          </cell>
          <cell r="UB205">
            <v>2.3669047606070599</v>
          </cell>
          <cell r="UC205">
            <v>0.390570370089871</v>
          </cell>
          <cell r="UD205">
            <v>3.29145369760522</v>
          </cell>
          <cell r="UE205">
            <v>2.5000000000000999</v>
          </cell>
          <cell r="UF205">
            <v>2.4999999999995701</v>
          </cell>
          <cell r="UG205">
            <v>0.62342687280056996</v>
          </cell>
          <cell r="UH205">
            <v>2.4999999999998801</v>
          </cell>
          <cell r="UI205">
            <v>2.3718228300942301</v>
          </cell>
          <cell r="UJ205">
            <v>0.62808396518556597</v>
          </cell>
          <cell r="UK205">
            <v>3.6533477834519701</v>
          </cell>
          <cell r="UL205">
            <v>820621.11885349802</v>
          </cell>
          <cell r="UM205">
            <v>162153.38667164199</v>
          </cell>
          <cell r="UN205">
            <v>706905.61443324795</v>
          </cell>
          <cell r="UO205">
            <v>145617.56355156199</v>
          </cell>
          <cell r="UP205">
            <v>191195.903483895</v>
          </cell>
          <cell r="UQ205">
            <v>51418.075230613103</v>
          </cell>
          <cell r="UR205">
            <v>635672.06566003396</v>
          </cell>
          <cell r="US205">
            <v>0.10752806531928</v>
          </cell>
          <cell r="UT205">
            <v>2.53050345541378</v>
          </cell>
          <cell r="UU205">
            <v>2.5430837284421499</v>
          </cell>
          <cell r="UV205">
            <v>1.0892630213425001</v>
          </cell>
          <cell r="UW205">
            <v>117808.303454668</v>
          </cell>
          <cell r="UX205">
            <v>105037.281584461</v>
          </cell>
          <cell r="UY205">
            <v>293097.98423151497</v>
          </cell>
          <cell r="UZ205">
            <v>26718.066666666698</v>
          </cell>
          <cell r="VA205">
            <v>42926.128329503197</v>
          </cell>
          <cell r="VB205">
            <v>248897.05451733101</v>
          </cell>
          <cell r="VC205">
            <v>2.8647581561368499E-2</v>
          </cell>
          <cell r="VD205">
            <v>1.9E-2</v>
          </cell>
          <cell r="VE205">
            <v>1.2721207896584801</v>
          </cell>
          <cell r="VF205">
            <v>4.0000000000000001E-3</v>
          </cell>
          <cell r="VG205">
            <v>0.1275</v>
          </cell>
          <cell r="VH205">
            <v>7.8457116911875693E-2</v>
          </cell>
          <cell r="VI205">
            <v>3.0000000000000001E-3</v>
          </cell>
          <cell r="VJ205">
            <v>0.36197847318640602</v>
          </cell>
          <cell r="VK205">
            <v>2.01498076093173E-2</v>
          </cell>
          <cell r="VL205">
            <v>4.4999999999999998E-2</v>
          </cell>
          <cell r="VM205">
            <v>0.163204054519139</v>
          </cell>
          <cell r="VN205">
            <v>6.7827535044569801E-2</v>
          </cell>
          <cell r="VO205">
            <v>23.59751910092</v>
          </cell>
          <cell r="VP205">
            <v>15.274285127748</v>
          </cell>
          <cell r="VQ205">
            <v>1.5673465792655099</v>
          </cell>
          <cell r="VR205">
            <v>0.37813325820494098</v>
          </cell>
          <cell r="VS205">
            <v>0.98077286308678402</v>
          </cell>
          <cell r="VT205">
            <v>0</v>
          </cell>
          <cell r="VU205">
            <v>-2.1205799918074799</v>
          </cell>
          <cell r="VV205">
            <v>-1.7207507361965899</v>
          </cell>
          <cell r="VW205">
            <v>1.88359155789775</v>
          </cell>
          <cell r="VX205">
            <v>0.38580155499935798</v>
          </cell>
          <cell r="VY205">
            <v>0.61801888757082002</v>
          </cell>
          <cell r="VZ205">
            <v>0</v>
          </cell>
          <cell r="WA205">
            <v>-0.77347798926319999</v>
          </cell>
          <cell r="WB205">
            <v>-0.46185632890634198</v>
          </cell>
          <cell r="WC205">
            <v>3.4466312790289597E-2</v>
          </cell>
          <cell r="WD205">
            <v>-5.3389963442954996E-3</v>
          </cell>
          <cell r="WE205">
            <v>-0.31531860847867599</v>
          </cell>
          <cell r="WF205">
            <v>0.71709141336096005</v>
          </cell>
          <cell r="WG205">
            <v>-1.28523999341424</v>
          </cell>
          <cell r="WH205">
            <v>0.78059858178616304</v>
          </cell>
          <cell r="WI205">
            <v>199775.314762158</v>
          </cell>
          <cell r="WJ205">
            <v>0.97207861788217798</v>
          </cell>
          <cell r="WK205">
            <v>348506.59691394801</v>
          </cell>
          <cell r="WL205">
            <v>1.34725661193476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0.530135689158399</v>
          </cell>
          <cell r="J206">
            <v>41.054466085084499</v>
          </cell>
          <cell r="K206">
            <v>39.915424165835702</v>
          </cell>
          <cell r="L206">
            <v>-4169.2962875195499</v>
          </cell>
          <cell r="M206">
            <v>-74769.6958352246</v>
          </cell>
          <cell r="N206">
            <v>73260.900976049801</v>
          </cell>
          <cell r="O206">
            <v>-1508.79485917477</v>
          </cell>
          <cell r="P206">
            <v>2.3066316293015401</v>
          </cell>
          <cell r="Q206">
            <v>3970.4708449664899</v>
          </cell>
          <cell r="R206">
            <v>1983.9676044593</v>
          </cell>
          <cell r="S206">
            <v>5914.98559590888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11397.47638263501</v>
          </cell>
          <cell r="X206">
            <v>815034.16796622495</v>
          </cell>
          <cell r="Y206">
            <v>2.32241640625E-2</v>
          </cell>
          <cell r="Z206">
            <v>42542.213031074702</v>
          </cell>
          <cell r="AA206">
            <v>32839.090437701598</v>
          </cell>
          <cell r="AB206">
            <v>394797.37077972101</v>
          </cell>
          <cell r="AC206">
            <v>1479530.20602421</v>
          </cell>
          <cell r="AD206">
            <v>1.9602531799599301</v>
          </cell>
          <cell r="AE206">
            <v>1.9492712360862801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3.0270114585231E-2</v>
          </cell>
          <cell r="AW206">
            <v>360890.96696222801</v>
          </cell>
          <cell r="AX206">
            <v>357394.304380616</v>
          </cell>
          <cell r="AY206">
            <v>1386096.51806349</v>
          </cell>
          <cell r="AZ206">
            <v>122039.314230755</v>
          </cell>
          <cell r="BA206">
            <v>1399657.7634225299</v>
          </cell>
          <cell r="BB206">
            <v>721199.76182208001</v>
          </cell>
          <cell r="BC206">
            <v>721199.76082207996</v>
          </cell>
          <cell r="BD206">
            <v>2715369.90165966</v>
          </cell>
          <cell r="BE206">
            <v>2715369.9056596602</v>
          </cell>
          <cell r="BF206">
            <v>1.0101676741186E-2</v>
          </cell>
          <cell r="BG206">
            <v>1.5171793240083499E-2</v>
          </cell>
          <cell r="BH206">
            <v>7.1782316226471103E-3</v>
          </cell>
          <cell r="BI206">
            <v>6.1131031221352099E-3</v>
          </cell>
          <cell r="BJ206">
            <v>1877726.6483972999</v>
          </cell>
          <cell r="BK206">
            <v>18462.813758620901</v>
          </cell>
          <cell r="BL206">
            <v>0</v>
          </cell>
          <cell r="BM206">
            <v>1.41246605666201</v>
          </cell>
          <cell r="BN206">
            <v>203382.108628886</v>
          </cell>
          <cell r="BO206">
            <v>8243104.4594758898</v>
          </cell>
          <cell r="BP206">
            <v>7958627.3106124504</v>
          </cell>
          <cell r="BQ206">
            <v>199387.26637469599</v>
          </cell>
          <cell r="BR206">
            <v>0.35998697366444699</v>
          </cell>
          <cell r="BS206">
            <v>1.49230397203164</v>
          </cell>
          <cell r="BT206">
            <v>1.5811888658251501</v>
          </cell>
          <cell r="BU206">
            <v>175338.18896081799</v>
          </cell>
          <cell r="BV206">
            <v>0</v>
          </cell>
          <cell r="BW206">
            <v>1575.4746609537301</v>
          </cell>
          <cell r="BX206">
            <v>0</v>
          </cell>
          <cell r="BY206">
            <v>3045.92322652536</v>
          </cell>
          <cell r="BZ206">
            <v>29711.179130708701</v>
          </cell>
          <cell r="CA206">
            <v>117345.591621618</v>
          </cell>
          <cell r="CB206">
            <v>52267.4652306106</v>
          </cell>
          <cell r="CC206">
            <v>203640.13873102699</v>
          </cell>
          <cell r="CD206">
            <v>702632.25764808396</v>
          </cell>
          <cell r="CE206">
            <v>76573.381128986905</v>
          </cell>
          <cell r="CF206">
            <v>305387.08768918301</v>
          </cell>
          <cell r="CG206">
            <v>136474.26595807701</v>
          </cell>
          <cell r="CH206">
            <v>536086.01861659402</v>
          </cell>
          <cell r="CI206">
            <v>26560.0670686595</v>
          </cell>
          <cell r="CJ206">
            <v>104395.022794947</v>
          </cell>
          <cell r="CK206">
            <v>53766.8413101681</v>
          </cell>
          <cell r="CL206">
            <v>208966.48876193399</v>
          </cell>
          <cell r="CM206">
            <v>326670.34488835</v>
          </cell>
          <cell r="CN206">
            <v>1284544.2032361999</v>
          </cell>
          <cell r="CO206">
            <v>18986.227993586399</v>
          </cell>
          <cell r="CP206">
            <v>77005.075957651701</v>
          </cell>
          <cell r="CQ206">
            <v>30439.9594172986</v>
          </cell>
          <cell r="CR206">
            <v>120433.467897107</v>
          </cell>
          <cell r="CS206">
            <v>97988.340607806895</v>
          </cell>
          <cell r="CT206">
            <v>394022.481887375</v>
          </cell>
          <cell r="CU206">
            <v>1E-4</v>
          </cell>
          <cell r="CV206">
            <v>4.0000000000000002E-4</v>
          </cell>
          <cell r="CW206">
            <v>1.94100724382631E-4</v>
          </cell>
          <cell r="CX206">
            <v>7.59220943575002E-4</v>
          </cell>
          <cell r="CY206">
            <v>190196.07893027199</v>
          </cell>
          <cell r="CZ206">
            <v>748458.18461960903</v>
          </cell>
          <cell r="DA206">
            <v>98445.645977200606</v>
          </cell>
          <cell r="DB206">
            <v>395861.35981631</v>
          </cell>
          <cell r="DC206">
            <v>190196.078736172</v>
          </cell>
          <cell r="DD206">
            <v>748458.183860388</v>
          </cell>
          <cell r="DE206">
            <v>0</v>
          </cell>
          <cell r="DF206">
            <v>1</v>
          </cell>
          <cell r="DG206">
            <v>1</v>
          </cell>
          <cell r="DH206">
            <v>1</v>
          </cell>
          <cell r="DI206">
            <v>1</v>
          </cell>
          <cell r="DJ206">
            <v>0</v>
          </cell>
          <cell r="DK206">
            <v>0</v>
          </cell>
          <cell r="DL206">
            <v>3676986.9659532402</v>
          </cell>
          <cell r="DM206">
            <v>75901.152870847902</v>
          </cell>
          <cell r="DN206">
            <v>-5.2355064437756803E-3</v>
          </cell>
          <cell r="DO206">
            <v>9.2853490877463005E-4</v>
          </cell>
          <cell r="DP206">
            <v>291994.48382555402</v>
          </cell>
          <cell r="DQ206">
            <v>378952.81721959799</v>
          </cell>
          <cell r="DR206">
            <v>1500048.62204236</v>
          </cell>
          <cell r="DS206">
            <v>719690.96696290595</v>
          </cell>
          <cell r="DT206">
            <v>2768292.8364407201</v>
          </cell>
          <cell r="DU206">
            <v>374321.31615459902</v>
          </cell>
          <cell r="DV206">
            <v>380947.26910171902</v>
          </cell>
          <cell r="DW206">
            <v>383678.820004187</v>
          </cell>
          <cell r="DX206">
            <v>1218151.7878572701</v>
          </cell>
          <cell r="DY206">
            <v>174579.51697632001</v>
          </cell>
          <cell r="DZ206">
            <v>647290.48834071797</v>
          </cell>
          <cell r="EA206">
            <v>373341.195859347</v>
          </cell>
          <cell r="EB206">
            <v>1476967.6952148201</v>
          </cell>
          <cell r="EC206">
            <v>383162.10638537601</v>
          </cell>
          <cell r="ED206">
            <v>1514661.6593589101</v>
          </cell>
          <cell r="EE206">
            <v>-3.0499999999999999E-2</v>
          </cell>
          <cell r="EF206">
            <v>5819583.4867206402</v>
          </cell>
          <cell r="EG206">
            <v>76366.095247244302</v>
          </cell>
          <cell r="EH206">
            <v>303415.70642331702</v>
          </cell>
          <cell r="EI206">
            <v>3149.6197497682801</v>
          </cell>
          <cell r="EJ206">
            <v>11839.991945521901</v>
          </cell>
          <cell r="EK206">
            <v>6000</v>
          </cell>
          <cell r="EL206">
            <v>22550</v>
          </cell>
          <cell r="EM206">
            <v>7083.1487179487203</v>
          </cell>
          <cell r="EN206">
            <v>26158.979487179498</v>
          </cell>
          <cell r="EO206">
            <v>13812.14</v>
          </cell>
          <cell r="EP206">
            <v>51010.01</v>
          </cell>
          <cell r="EQ206">
            <v>36390.210765985103</v>
          </cell>
          <cell r="ER206">
            <v>147512.99957702399</v>
          </cell>
          <cell r="ES206">
            <v>70145.195915727905</v>
          </cell>
          <cell r="ET206">
            <v>276841.90581081802</v>
          </cell>
          <cell r="EU206">
            <v>48082.5901997205</v>
          </cell>
          <cell r="EV206">
            <v>191228.257253302</v>
          </cell>
          <cell r="EW206">
            <v>89957.335915727599</v>
          </cell>
          <cell r="EX206">
            <v>350401.91581081803</v>
          </cell>
          <cell r="EY206">
            <v>10377.5283023911</v>
          </cell>
          <cell r="EZ206">
            <v>42391.121957106698</v>
          </cell>
          <cell r="FA206">
            <v>23896.982238021701</v>
          </cell>
          <cell r="FB206">
            <v>94841.3283369071</v>
          </cell>
          <cell r="FC206">
            <v>12498.8208918279</v>
          </cell>
          <cell r="FD206">
            <v>16675.7118200722</v>
          </cell>
          <cell r="FE206">
            <v>64924.403204151902</v>
          </cell>
          <cell r="FF206">
            <v>3.0499999999999999E-2</v>
          </cell>
          <cell r="FG206">
            <v>37968.554912289699</v>
          </cell>
          <cell r="FH206">
            <v>143305.96314700801</v>
          </cell>
          <cell r="FI206">
            <v>1E-3</v>
          </cell>
          <cell r="FJ206">
            <v>4.0000000000000001E-3</v>
          </cell>
          <cell r="FK206">
            <v>1E-3</v>
          </cell>
          <cell r="FL206">
            <v>4.0000000000000001E-3</v>
          </cell>
          <cell r="FM206">
            <v>163022.64860767199</v>
          </cell>
          <cell r="FN206">
            <v>3149.6197497682801</v>
          </cell>
          <cell r="FO206">
            <v>13415.4666064756</v>
          </cell>
          <cell r="FP206">
            <v>6261.7358911331203</v>
          </cell>
          <cell r="FQ206">
            <v>25949.819862774901</v>
          </cell>
          <cell r="FR206">
            <v>9890.6755711522201</v>
          </cell>
          <cell r="FS206">
            <v>39082.326980013902</v>
          </cell>
          <cell r="FT206">
            <v>24191.565095842001</v>
          </cell>
          <cell r="FU206">
            <v>94729.504776676593</v>
          </cell>
          <cell r="FV206">
            <v>624822.18272124103</v>
          </cell>
          <cell r="FW206">
            <v>103084.686478826</v>
          </cell>
          <cell r="FX206">
            <v>390624.643893264</v>
          </cell>
          <cell r="FY206">
            <v>211243.96179330201</v>
          </cell>
          <cell r="FZ206">
            <v>783619.562917187</v>
          </cell>
          <cell r="GA206">
            <v>328179.13974752399</v>
          </cell>
          <cell r="GB206">
            <v>1231621.27245514</v>
          </cell>
          <cell r="GC206">
            <v>88637.141055446904</v>
          </cell>
          <cell r="GD206">
            <v>332492.76517782698</v>
          </cell>
          <cell r="GE206">
            <v>180790.66080632701</v>
          </cell>
          <cell r="GF206">
            <v>662940.238277736</v>
          </cell>
          <cell r="GG206">
            <v>60084.085590812101</v>
          </cell>
          <cell r="GH206">
            <v>234991.205288811</v>
          </cell>
          <cell r="GI206">
            <v>116935.17795422301</v>
          </cell>
          <cell r="GJ206">
            <v>448001.70953795599</v>
          </cell>
          <cell r="GK206">
            <v>151822.873066039</v>
          </cell>
          <cell r="GL206">
            <v>588549.20729473396</v>
          </cell>
          <cell r="GM206">
            <v>3.0732912347894801E-2</v>
          </cell>
          <cell r="GN206">
            <v>2.5184226878204999E-2</v>
          </cell>
          <cell r="GO206">
            <v>1.2932605466917E-2</v>
          </cell>
          <cell r="GP206">
            <v>0</v>
          </cell>
          <cell r="GQ206">
            <v>3.0732912347894801E-2</v>
          </cell>
          <cell r="GR206">
            <v>1.2932605466917E-2</v>
          </cell>
          <cell r="GS206">
            <v>3829162.6038485002</v>
          </cell>
          <cell r="GT206">
            <v>2.5000000000000001E-2</v>
          </cell>
          <cell r="GU206">
            <v>4143794.4602770801</v>
          </cell>
          <cell r="GV206">
            <v>1888137.8058420499</v>
          </cell>
          <cell r="GW206">
            <v>1569731.88406412</v>
          </cell>
          <cell r="GX206">
            <v>218225.451019642</v>
          </cell>
          <cell r="GY206">
            <v>2525484.0322725698</v>
          </cell>
          <cell r="GZ206">
            <v>3.7965924158455899E-2</v>
          </cell>
          <cell r="HA206">
            <v>152175.63789526501</v>
          </cell>
          <cell r="HB206">
            <v>-659574.860540024</v>
          </cell>
          <cell r="HC206">
            <v>0.84444137341177705</v>
          </cell>
          <cell r="HD206">
            <v>0.826925104009953</v>
          </cell>
          <cell r="HE206">
            <v>1.8675595259478199</v>
          </cell>
          <cell r="HF206">
            <v>1.43127473971395</v>
          </cell>
          <cell r="HG206">
            <v>2.3000904515031801</v>
          </cell>
          <cell r="HH206">
            <v>1.8991571886002201</v>
          </cell>
          <cell r="HI206">
            <v>2.7061125541976501</v>
          </cell>
          <cell r="HJ206">
            <v>1.98809265518284</v>
          </cell>
          <cell r="HK206">
            <v>2.3027624248941501</v>
          </cell>
          <cell r="HL206">
            <v>2.27687761230005</v>
          </cell>
          <cell r="HM206">
            <v>2.0130892397492302</v>
          </cell>
          <cell r="HN206">
            <v>1.54687158642727</v>
          </cell>
          <cell r="HO206">
            <v>2.0396716168139202</v>
          </cell>
          <cell r="HP206">
            <v>1.94619218723874</v>
          </cell>
          <cell r="HQ206">
            <v>1.03238902885635</v>
          </cell>
          <cell r="HR206">
            <v>250634.46285714401</v>
          </cell>
          <cell r="HS206">
            <v>0.02</v>
          </cell>
          <cell r="HT206">
            <v>5.0000000000000001E-3</v>
          </cell>
          <cell r="HU206">
            <v>4.5972099356811097E-2</v>
          </cell>
          <cell r="HV206">
            <v>4.7260062105589903E-2</v>
          </cell>
          <cell r="HW206">
            <v>-4273.2644795617898</v>
          </cell>
          <cell r="HX206">
            <v>1.8630872534068901</v>
          </cell>
          <cell r="HY206">
            <v>1.1125711746954701</v>
          </cell>
          <cell r="HZ206">
            <v>1.4332017704830999</v>
          </cell>
          <cell r="IA206">
            <v>1.6032652419206901</v>
          </cell>
          <cell r="IB206">
            <v>1.94100724382631</v>
          </cell>
          <cell r="IC206">
            <v>-0.25</v>
          </cell>
          <cell r="ID206">
            <v>0.75</v>
          </cell>
          <cell r="IE206">
            <v>-0.25</v>
          </cell>
          <cell r="IF206">
            <v>-0.25</v>
          </cell>
          <cell r="IG206">
            <v>6.6355007437053403E-3</v>
          </cell>
          <cell r="IH206">
            <v>2.3133314991354501E-2</v>
          </cell>
          <cell r="II206">
            <v>2.8647581561368499E-2</v>
          </cell>
          <cell r="IJ206">
            <v>1.9E-2</v>
          </cell>
          <cell r="IK206">
            <v>1.2721207896584801</v>
          </cell>
          <cell r="IL206">
            <v>1.00558976920777</v>
          </cell>
          <cell r="IM206">
            <v>1.01038146606434</v>
          </cell>
          <cell r="IN206">
            <v>1.06716753904523</v>
          </cell>
          <cell r="IO206">
            <v>1</v>
          </cell>
          <cell r="IP206">
            <v>1.05999084848421</v>
          </cell>
          <cell r="IQ206">
            <v>35.704276159729702</v>
          </cell>
          <cell r="IR206">
            <v>1.0590480019458499</v>
          </cell>
          <cell r="IS206">
            <v>4.0000000000000001E-3</v>
          </cell>
          <cell r="IT206">
            <v>237781.07822126299</v>
          </cell>
          <cell r="IU206">
            <v>0.1275</v>
          </cell>
          <cell r="IV206">
            <v>1.00331950171447</v>
          </cell>
          <cell r="IW206">
            <v>7.7369398919917107E-2</v>
          </cell>
          <cell r="IX206">
            <v>8.5348359375000092E-3</v>
          </cell>
          <cell r="IY206">
            <v>3.0000000000000001E-3</v>
          </cell>
          <cell r="IZ206">
            <v>0.36197847318640602</v>
          </cell>
          <cell r="JA206">
            <v>6.3410461589854805E-2</v>
          </cell>
          <cell r="JB206">
            <v>3.2126553000674199E-2</v>
          </cell>
          <cell r="JC206">
            <v>0.03</v>
          </cell>
          <cell r="JD206">
            <v>6.3621487694736703E-2</v>
          </cell>
          <cell r="JE206">
            <v>2.01498076093173E-2</v>
          </cell>
          <cell r="JF206">
            <v>4.4999999999999998E-2</v>
          </cell>
          <cell r="JG206">
            <v>32.838465138927198</v>
          </cell>
          <cell r="JH206">
            <v>0.16114341514511499</v>
          </cell>
          <cell r="JI206">
            <v>6.7571822840599996E-2</v>
          </cell>
          <cell r="JJ206">
            <v>-2.7000000000000001E-3</v>
          </cell>
          <cell r="JK206">
            <v>0</v>
          </cell>
          <cell r="JL206">
            <v>0</v>
          </cell>
          <cell r="JM206">
            <v>-5.0000000000000001E-3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-3.5000000000000003E-2</v>
          </cell>
          <cell r="JY206">
            <v>6.5000000000000002E-2</v>
          </cell>
          <cell r="JZ206">
            <v>0</v>
          </cell>
          <cell r="KA206">
            <v>0</v>
          </cell>
          <cell r="KB206">
            <v>100</v>
          </cell>
          <cell r="KC206">
            <v>0</v>
          </cell>
          <cell r="KD206">
            <v>0</v>
          </cell>
          <cell r="KE206">
            <v>-7.0000000000000001E-3</v>
          </cell>
          <cell r="KF206">
            <v>0.05</v>
          </cell>
          <cell r="KG206">
            <v>2.8000000000000001E-2</v>
          </cell>
          <cell r="KH206">
            <v>0</v>
          </cell>
          <cell r="KI206">
            <v>0</v>
          </cell>
          <cell r="KJ206">
            <v>1E-3</v>
          </cell>
          <cell r="KK206">
            <v>0</v>
          </cell>
          <cell r="KL206">
            <v>0</v>
          </cell>
          <cell r="KM206">
            <v>-1.5E-3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1</v>
          </cell>
          <cell r="LP206">
            <v>0</v>
          </cell>
          <cell r="LQ206">
            <v>1.25887852128139</v>
          </cell>
          <cell r="LR206">
            <v>0</v>
          </cell>
          <cell r="LS206">
            <v>32386.093513330801</v>
          </cell>
          <cell r="LT206">
            <v>201</v>
          </cell>
          <cell r="LU206">
            <v>288098.71107099502</v>
          </cell>
          <cell r="LV206">
            <v>64900.572671006099</v>
          </cell>
          <cell r="LW206">
            <v>19641.0020494405</v>
          </cell>
          <cell r="LX206">
            <v>13674.128372295199</v>
          </cell>
          <cell r="LY206">
            <v>96965.110463953693</v>
          </cell>
          <cell r="LZ206">
            <v>5.0000000000000001E-3</v>
          </cell>
          <cell r="MA206">
            <v>8885.6705566551791</v>
          </cell>
          <cell r="MB206">
            <v>2878.76386785162</v>
          </cell>
          <cell r="MC206">
            <v>25391.022780321498</v>
          </cell>
          <cell r="MD206">
            <v>126233.027936035</v>
          </cell>
          <cell r="ME206">
            <v>2159.0729008887201</v>
          </cell>
          <cell r="MF206">
            <v>115188.284478491</v>
          </cell>
          <cell r="MG206">
            <v>4.1260000000000003E-3</v>
          </cell>
          <cell r="MH206">
            <v>1.5662300690515101</v>
          </cell>
          <cell r="MI206">
            <v>19</v>
          </cell>
          <cell r="MJ206">
            <v>7955.0910658756902</v>
          </cell>
          <cell r="MK206">
            <v>63618.996617756602</v>
          </cell>
          <cell r="ML206">
            <v>28706.678381418798</v>
          </cell>
          <cell r="MM206">
            <v>66.175155201305301</v>
          </cell>
          <cell r="MN206">
            <v>64.371705713585399</v>
          </cell>
          <cell r="MO206">
            <v>8264.0014105242299</v>
          </cell>
          <cell r="MP206">
            <v>0.40609727098843801</v>
          </cell>
          <cell r="MQ206">
            <v>3355.9884202584999</v>
          </cell>
          <cell r="MR206">
            <v>3.90463184463226E-2</v>
          </cell>
          <cell r="MS206">
            <v>3.4764988339178703E-2</v>
          </cell>
          <cell r="MT206">
            <v>2.39144807206831</v>
          </cell>
          <cell r="MU206">
            <v>1.30047360089133</v>
          </cell>
          <cell r="MV206">
            <v>5160008.6261806199</v>
          </cell>
          <cell r="MW206">
            <v>1.8108556043856101</v>
          </cell>
          <cell r="MX206">
            <v>1.244147105995</v>
          </cell>
          <cell r="MY206">
            <v>1.9249343004733101E-2</v>
          </cell>
          <cell r="MZ206">
            <v>1.2454879478777401</v>
          </cell>
          <cell r="NA206">
            <v>6.8247661618400001E-3</v>
          </cell>
          <cell r="NB206">
            <v>1.31218997539851</v>
          </cell>
          <cell r="NC206">
            <v>1400</v>
          </cell>
          <cell r="ND206">
            <v>424832.08495258499</v>
          </cell>
          <cell r="NE206">
            <v>54166.090831454603</v>
          </cell>
          <cell r="NF206">
            <v>37081.138741236398</v>
          </cell>
          <cell r="NG206">
            <v>526296.37723537302</v>
          </cell>
          <cell r="NH206">
            <v>3.07329123478954</v>
          </cell>
          <cell r="NI206">
            <v>3.0732912347895902</v>
          </cell>
          <cell r="NJ206">
            <v>2.2400431003805501</v>
          </cell>
          <cell r="NK206">
            <v>2.83099419078507</v>
          </cell>
          <cell r="NL206">
            <v>0.71688287162858799</v>
          </cell>
          <cell r="NM206">
            <v>2.4178596871144502</v>
          </cell>
          <cell r="NN206">
            <v>3.1624659456400899</v>
          </cell>
          <cell r="NO206">
            <v>3.3872420228051601</v>
          </cell>
          <cell r="NP206">
            <v>9.2853490877463002E-2</v>
          </cell>
          <cell r="NQ206">
            <v>0.309157716970065</v>
          </cell>
          <cell r="NR206">
            <v>153.46852791369199</v>
          </cell>
          <cell r="NS206">
            <v>116.408842594418</v>
          </cell>
          <cell r="NT206">
            <v>6.36214876947367</v>
          </cell>
          <cell r="NU206">
            <v>6.3410461589854803</v>
          </cell>
          <cell r="NV206">
            <v>3.2126553000674201</v>
          </cell>
          <cell r="NW206">
            <v>3.9046318446322599</v>
          </cell>
          <cell r="NX206">
            <v>3.4764988339178702</v>
          </cell>
          <cell r="NY206">
            <v>2.83611312002947</v>
          </cell>
          <cell r="NZ206">
            <v>0.72151280398384798</v>
          </cell>
          <cell r="OA206">
            <v>7.1657446489692397E-2</v>
          </cell>
          <cell r="OB206">
            <v>0.74139627505458405</v>
          </cell>
          <cell r="OC206">
            <v>0.79368726812483203</v>
          </cell>
          <cell r="OD206">
            <v>0.841346368964069</v>
          </cell>
          <cell r="OE206">
            <v>1.1534787852481001</v>
          </cell>
          <cell r="OF206">
            <v>0.14484709319087</v>
          </cell>
          <cell r="OG206">
            <v>4.27433758338689</v>
          </cell>
          <cell r="OH206">
            <v>3.0852708533778599</v>
          </cell>
          <cell r="OI206">
            <v>4.12351769467847</v>
          </cell>
          <cell r="OJ206">
            <v>0.70303476816107002</v>
          </cell>
          <cell r="OK206">
            <v>71.341539397542405</v>
          </cell>
          <cell r="OL206">
            <v>84.444137341177694</v>
          </cell>
          <cell r="OM206">
            <v>81.1469046636293</v>
          </cell>
          <cell r="ON206">
            <v>13.9819113418834</v>
          </cell>
          <cell r="OO206">
            <v>7.0245988254268497</v>
          </cell>
          <cell r="OP206">
            <v>1.79074811465212</v>
          </cell>
          <cell r="OQ206">
            <v>2.1820382889482501</v>
          </cell>
          <cell r="OR206">
            <v>1.17716355421682</v>
          </cell>
          <cell r="OS206">
            <v>1.0711379127685201</v>
          </cell>
          <cell r="OT206">
            <v>-0.29410202305840699</v>
          </cell>
          <cell r="OU206">
            <v>0.81499196317034195</v>
          </cell>
          <cell r="OV206">
            <v>0.26103123932481598</v>
          </cell>
          <cell r="OW206">
            <v>-0.46003281523923101</v>
          </cell>
          <cell r="OX206">
            <v>1.9404383436372601</v>
          </cell>
          <cell r="OY206">
            <v>1.9249343004731101</v>
          </cell>
          <cell r="OZ206">
            <v>0.68247661618400002</v>
          </cell>
          <cell r="PA206">
            <v>10.411087680479399</v>
          </cell>
          <cell r="PB206">
            <v>3.25729825338157</v>
          </cell>
          <cell r="PC206">
            <v>-2.0738668121096802</v>
          </cell>
          <cell r="PD206">
            <v>2.3392437866327098</v>
          </cell>
          <cell r="PE206">
            <v>2.0924043637882099</v>
          </cell>
          <cell r="PF206">
            <v>5.1666031348052099</v>
          </cell>
          <cell r="PG206">
            <v>2.3319359241706499</v>
          </cell>
          <cell r="PH206">
            <v>0.59376380637302595</v>
          </cell>
          <cell r="PI206">
            <v>20.516247188931299</v>
          </cell>
          <cell r="PJ206">
            <v>19.922483382558202</v>
          </cell>
          <cell r="PK206">
            <v>6.8464034154095499</v>
          </cell>
          <cell r="PL206">
            <v>1.2605669572462299</v>
          </cell>
          <cell r="PM206">
            <v>1.8181439786987701</v>
          </cell>
          <cell r="PN206">
            <v>6.8683972328403398</v>
          </cell>
          <cell r="PO206">
            <v>5.8326971248566801</v>
          </cell>
          <cell r="PP206">
            <v>11.5492579147664</v>
          </cell>
          <cell r="PQ206">
            <v>3.9017811318900799</v>
          </cell>
          <cell r="PR206">
            <v>0</v>
          </cell>
          <cell r="PS206">
            <v>2.5535561482442199</v>
          </cell>
          <cell r="PT206">
            <v>2.55355615196118</v>
          </cell>
          <cell r="PU206">
            <v>2.3392437866327098</v>
          </cell>
          <cell r="PV206">
            <v>2.3501661835688701</v>
          </cell>
          <cell r="PW206">
            <v>1.46679069636853</v>
          </cell>
          <cell r="PX206">
            <v>2.06903837056467</v>
          </cell>
          <cell r="PY206">
            <v>4.5172963511329796</v>
          </cell>
          <cell r="PZ206">
            <v>3.7385271062812899</v>
          </cell>
          <cell r="QA206">
            <v>1.25914216814405</v>
          </cell>
          <cell r="QB206">
            <v>1.3977695159782799</v>
          </cell>
          <cell r="QC206">
            <v>2.7827632044129298</v>
          </cell>
          <cell r="QD206">
            <v>1.95632106763202</v>
          </cell>
          <cell r="QE206">
            <v>2.1145247991042999</v>
          </cell>
          <cell r="QF206">
            <v>1.98848837868557</v>
          </cell>
          <cell r="QG206">
            <v>1.98314466939037</v>
          </cell>
          <cell r="QH206">
            <v>14452.854563855</v>
          </cell>
          <cell r="QI206">
            <v>1516413.8242093299</v>
          </cell>
          <cell r="QJ206">
            <v>664798.29157810798</v>
          </cell>
          <cell r="QK206">
            <v>612166.34608241206</v>
          </cell>
          <cell r="QL206">
            <v>359195.08161684102</v>
          </cell>
          <cell r="QM206">
            <v>154825.87569767601</v>
          </cell>
          <cell r="QN206">
            <v>98145.388767894707</v>
          </cell>
          <cell r="QO206">
            <v>4.0000000000000001E-3</v>
          </cell>
          <cell r="QP206">
            <v>1311274.64755548</v>
          </cell>
          <cell r="QQ206">
            <v>763994.37754915003</v>
          </cell>
          <cell r="QR206">
            <v>1278085.6824462099</v>
          </cell>
          <cell r="QS206">
            <v>34186.9855472704</v>
          </cell>
          <cell r="QT206">
            <v>456778.76933607098</v>
          </cell>
          <cell r="QU206">
            <v>2826567.4309791098</v>
          </cell>
          <cell r="QV206">
            <v>-25977.624587422601</v>
          </cell>
          <cell r="QW206">
            <v>21664.1950856982</v>
          </cell>
          <cell r="QX206">
            <v>33188.965109265599</v>
          </cell>
          <cell r="QY206">
            <v>2.7925751369618901</v>
          </cell>
          <cell r="QZ206">
            <v>3.0179684090185801</v>
          </cell>
          <cell r="RA206">
            <v>2.3679611768255602</v>
          </cell>
          <cell r="RB206">
            <v>2.9280125421093701</v>
          </cell>
          <cell r="RC206">
            <v>0.29638462443761798</v>
          </cell>
          <cell r="RD206">
            <v>2.5288050571476299</v>
          </cell>
          <cell r="RE206">
            <v>3.1831122216058101</v>
          </cell>
          <cell r="RF206">
            <v>3.1392333665959802</v>
          </cell>
          <cell r="RG206">
            <v>-0.52355064437756804</v>
          </cell>
          <cell r="RH206">
            <v>9.2853490877463002E-2</v>
          </cell>
          <cell r="RI206">
            <v>0.59921459584764103</v>
          </cell>
          <cell r="RJ206">
            <v>2.95430855707319</v>
          </cell>
          <cell r="RK206">
            <v>-0.68104796290703296</v>
          </cell>
          <cell r="RL206">
            <v>-0.68104796290674496</v>
          </cell>
          <cell r="RM206">
            <v>153.15808898806</v>
          </cell>
          <cell r="RN206">
            <v>116.173368673345</v>
          </cell>
          <cell r="RO206">
            <v>6.6291368234569603</v>
          </cell>
          <cell r="RP206">
            <v>6.51132227850478</v>
          </cell>
          <cell r="RQ206">
            <v>3.3623963531953098</v>
          </cell>
          <cell r="RR206">
            <v>3.0511010722497902</v>
          </cell>
          <cell r="RS206">
            <v>3.1940895226891</v>
          </cell>
          <cell r="RT206">
            <v>1.4744134321395901</v>
          </cell>
          <cell r="RU206">
            <v>0.65840303263484701</v>
          </cell>
          <cell r="RV206">
            <v>1.5782088876042299</v>
          </cell>
          <cell r="RW206">
            <v>1.23778110479449</v>
          </cell>
          <cell r="RX206">
            <v>9.9214521145363194E-2</v>
          </cell>
          <cell r="RY206">
            <v>0.18075126307626199</v>
          </cell>
          <cell r="RZ206">
            <v>0.79504587482719402</v>
          </cell>
          <cell r="SA206">
            <v>4.7721392548111297</v>
          </cell>
          <cell r="SB206">
            <v>4.5831039734147696</v>
          </cell>
          <cell r="SC206">
            <v>3.9457230714720701</v>
          </cell>
          <cell r="SD206">
            <v>2.4272257993275299</v>
          </cell>
          <cell r="SE206">
            <v>513438.61473639501</v>
          </cell>
          <cell r="SF206">
            <v>68.776313060744798</v>
          </cell>
          <cell r="SG206">
            <v>82.692510400995403</v>
          </cell>
          <cell r="SH206">
            <v>80.173361842097904</v>
          </cell>
          <cell r="SI206">
            <v>7.1902629111129297</v>
          </cell>
          <cell r="SJ206">
            <v>2.1629132446970001</v>
          </cell>
          <cell r="SK206">
            <v>0.49294867222824401</v>
          </cell>
          <cell r="SL206">
            <v>1.27855337374652</v>
          </cell>
          <cell r="SM206">
            <v>-0.25574394123362199</v>
          </cell>
          <cell r="SN206">
            <v>1.5380529995768299</v>
          </cell>
          <cell r="SO206">
            <v>2.7600627828458402</v>
          </cell>
          <cell r="SP206">
            <v>-1.0316686994655799</v>
          </cell>
          <cell r="SQ206">
            <v>1.93834148943133</v>
          </cell>
          <cell r="SR206">
            <v>1.92394535958476</v>
          </cell>
          <cell r="SS206">
            <v>0.62188098049251095</v>
          </cell>
          <cell r="ST206">
            <v>3.9810514575711902</v>
          </cell>
          <cell r="SU206">
            <v>1.9015377452843201</v>
          </cell>
          <cell r="SV206">
            <v>-4.9493384286799804</v>
          </cell>
          <cell r="SW206">
            <v>1.6202273817110999</v>
          </cell>
          <cell r="SX206">
            <v>2.49040306603447</v>
          </cell>
          <cell r="SY206">
            <v>2.8783407085111001</v>
          </cell>
          <cell r="SZ206">
            <v>4.9314479005574796</v>
          </cell>
          <cell r="TA206">
            <v>7.46328115098407</v>
          </cell>
          <cell r="TB206">
            <v>2.27854682678996</v>
          </cell>
          <cell r="TC206">
            <v>-0.21314282868128501</v>
          </cell>
          <cell r="TD206">
            <v>5.3837611028636196</v>
          </cell>
          <cell r="TE206">
            <v>22.424037658587</v>
          </cell>
          <cell r="TF206">
            <v>22.637180487268299</v>
          </cell>
          <cell r="TG206">
            <v>6.8091586410120799</v>
          </cell>
          <cell r="TH206">
            <v>413.15283912665802</v>
          </cell>
          <cell r="TI206">
            <v>379.58685378179803</v>
          </cell>
          <cell r="TJ206">
            <v>3.3202929045528502</v>
          </cell>
          <cell r="TK206">
            <v>1.8318213849889899</v>
          </cell>
          <cell r="TL206">
            <v>3.94234605836898</v>
          </cell>
          <cell r="TM206">
            <v>9.4287149417016103E-2</v>
          </cell>
          <cell r="TN206">
            <v>12.5639691753004</v>
          </cell>
          <cell r="TO206">
            <v>6.2670707281020004</v>
          </cell>
          <cell r="TP206">
            <v>0</v>
          </cell>
          <cell r="TQ206">
            <v>3.0950889920412501</v>
          </cell>
          <cell r="TR206">
            <v>3.0950887145374102</v>
          </cell>
          <cell r="TS206">
            <v>2.8717017960051598</v>
          </cell>
          <cell r="TT206">
            <v>3.33491997967552</v>
          </cell>
          <cell r="TU206">
            <v>3.2826550331061002</v>
          </cell>
          <cell r="TV206">
            <v>5.8808165698388999</v>
          </cell>
          <cell r="TW206">
            <v>3.1602742730099802</v>
          </cell>
          <cell r="TX206">
            <v>1.2915660295773199</v>
          </cell>
          <cell r="TY206">
            <v>6.7417489393404297</v>
          </cell>
          <cell r="TZ206">
            <v>1.76181278317882</v>
          </cell>
          <cell r="UA206">
            <v>2.3490966654211101</v>
          </cell>
          <cell r="UB206">
            <v>2.20429139515752</v>
          </cell>
          <cell r="UC206">
            <v>0.35045425805435598</v>
          </cell>
          <cell r="UD206">
            <v>3.95606957955648</v>
          </cell>
          <cell r="UE206">
            <v>2.4999999999997899</v>
          </cell>
          <cell r="UF206">
            <v>2.49999999999946</v>
          </cell>
          <cell r="UG206">
            <v>0.48559622593826701</v>
          </cell>
          <cell r="UH206">
            <v>2.4999999999999001</v>
          </cell>
          <cell r="UI206">
            <v>2.4534007852535602</v>
          </cell>
          <cell r="UJ206">
            <v>1.2330212997848</v>
          </cell>
          <cell r="UK206">
            <v>3.70012680986631</v>
          </cell>
          <cell r="UL206">
            <v>823252.75209021196</v>
          </cell>
          <cell r="UM206">
            <v>164542.78207367001</v>
          </cell>
          <cell r="UN206">
            <v>710913.44910067203</v>
          </cell>
          <cell r="UO206">
            <v>144846.89643813201</v>
          </cell>
          <cell r="UP206">
            <v>193845.85187633499</v>
          </cell>
          <cell r="UQ206">
            <v>52869.571625501601</v>
          </cell>
          <cell r="UR206">
            <v>641547.07283198996</v>
          </cell>
          <cell r="US206">
            <v>0.111663970869704</v>
          </cell>
          <cell r="UT206">
            <v>2.5184226878204998</v>
          </cell>
          <cell r="UU206">
            <v>2.5338098768526498</v>
          </cell>
          <cell r="UV206">
            <v>1.07959416417865</v>
          </cell>
          <cell r="UW206">
            <v>118237.804386234</v>
          </cell>
          <cell r="UX206">
            <v>105575.67989571299</v>
          </cell>
          <cell r="UY206">
            <v>294453.33425731398</v>
          </cell>
          <cell r="UZ206">
            <v>27385.964102564099</v>
          </cell>
          <cell r="VA206">
            <v>43315.831409516097</v>
          </cell>
          <cell r="VB206">
            <v>249664.50496661701</v>
          </cell>
          <cell r="VC206">
            <v>2.8647581561368499E-2</v>
          </cell>
          <cell r="VD206">
            <v>1.9E-2</v>
          </cell>
          <cell r="VE206">
            <v>1.2721207896584801</v>
          </cell>
          <cell r="VF206">
            <v>4.0000000000000001E-3</v>
          </cell>
          <cell r="VG206">
            <v>0.1275</v>
          </cell>
          <cell r="VH206">
            <v>7.9001483112822998E-2</v>
          </cell>
          <cell r="VI206">
            <v>3.0000000000000001E-3</v>
          </cell>
          <cell r="VJ206">
            <v>0.36197847318640602</v>
          </cell>
          <cell r="VK206">
            <v>2.01498076093173E-2</v>
          </cell>
          <cell r="VL206">
            <v>4.4999999999999998E-2</v>
          </cell>
          <cell r="VM206">
            <v>0.16379158531854601</v>
          </cell>
          <cell r="VN206">
            <v>6.8371580659927905E-2</v>
          </cell>
          <cell r="VO206">
            <v>21.095564629181201</v>
          </cell>
          <cell r="VP206">
            <v>12.4994393489955</v>
          </cell>
          <cell r="VQ206">
            <v>0.69553665264821496</v>
          </cell>
          <cell r="VR206">
            <v>0.43848966993454003</v>
          </cell>
          <cell r="VS206">
            <v>1.38510058998139</v>
          </cell>
          <cell r="VT206">
            <v>0</v>
          </cell>
          <cell r="VU206">
            <v>-0.61738267016945803</v>
          </cell>
          <cell r="VV206">
            <v>0.12701833721243599</v>
          </cell>
          <cell r="VW206">
            <v>1.7514019476012299</v>
          </cell>
          <cell r="VX206">
            <v>0.426910744033907</v>
          </cell>
          <cell r="VY206">
            <v>0.84035102383790905</v>
          </cell>
          <cell r="VZ206">
            <v>0</v>
          </cell>
          <cell r="WA206">
            <v>-1.2457509550208301</v>
          </cell>
          <cell r="WB206">
            <v>-0.79022695860159098</v>
          </cell>
          <cell r="WC206">
            <v>3.5463777329260801E-2</v>
          </cell>
          <cell r="WD206">
            <v>-5.7831428198703199E-3</v>
          </cell>
          <cell r="WE206">
            <v>-0.64389924457756198</v>
          </cell>
          <cell r="WF206">
            <v>0.72307830850435495</v>
          </cell>
          <cell r="WG206">
            <v>1.0175920062116499E-2</v>
          </cell>
          <cell r="WH206">
            <v>0.84456728647774904</v>
          </cell>
          <cell r="WI206">
            <v>200181.15755160799</v>
          </cell>
          <cell r="WJ206">
            <v>0.97225534691187698</v>
          </cell>
          <cell r="WK206">
            <v>363664.72450072702</v>
          </cell>
          <cell r="WL206">
            <v>1.2948928183477599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0.947839975471403</v>
          </cell>
          <cell r="J207">
            <v>41.054466085084499</v>
          </cell>
          <cell r="K207">
            <v>39.956730580781297</v>
          </cell>
          <cell r="L207">
            <v>72360.129625230402</v>
          </cell>
          <cell r="M207">
            <v>-70158.670144439602</v>
          </cell>
          <cell r="N207">
            <v>145732.60816792501</v>
          </cell>
          <cell r="O207">
            <v>75573.9380234852</v>
          </cell>
          <cell r="P207">
            <v>2.3125179876095601</v>
          </cell>
          <cell r="Q207">
            <v>3485.6831964028402</v>
          </cell>
          <cell r="R207">
            <v>1738.14824327069</v>
          </cell>
          <cell r="S207">
            <v>5914.98559590888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206712.31101754101</v>
          </cell>
          <cell r="X207">
            <v>815034.16796622495</v>
          </cell>
          <cell r="Y207">
            <v>2.32241640625E-2</v>
          </cell>
          <cell r="Z207">
            <v>43519.105115683502</v>
          </cell>
          <cell r="AA207">
            <v>33593.170802324603</v>
          </cell>
          <cell r="AB207">
            <v>388386.03801925603</v>
          </cell>
          <cell r="AC207">
            <v>1479530.20602421</v>
          </cell>
          <cell r="AD207">
            <v>1.97418799417358</v>
          </cell>
          <cell r="AE207">
            <v>1.96312798316598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2.8967532554595599E-2</v>
          </cell>
          <cell r="AW207">
            <v>353774.42115597997</v>
          </cell>
          <cell r="AX207">
            <v>350346.710579479</v>
          </cell>
          <cell r="AY207">
            <v>1386096.51806349</v>
          </cell>
          <cell r="AZ207">
            <v>120546.84251411801</v>
          </cell>
          <cell r="BA207">
            <v>1399657.7634225299</v>
          </cell>
          <cell r="BB207">
            <v>708434.42355581699</v>
          </cell>
          <cell r="BC207">
            <v>708434.42255581694</v>
          </cell>
          <cell r="BD207">
            <v>2715369.90165966</v>
          </cell>
          <cell r="BE207">
            <v>2715369.9056596602</v>
          </cell>
          <cell r="BF207">
            <v>1.0101676741186E-2</v>
          </cell>
          <cell r="BG207">
            <v>1.5171793240083499E-2</v>
          </cell>
          <cell r="BH207">
            <v>7.1782316226471103E-3</v>
          </cell>
          <cell r="BI207">
            <v>6.1131031221352099E-3</v>
          </cell>
          <cell r="BJ207">
            <v>1850332.64471526</v>
          </cell>
          <cell r="BK207">
            <v>18363.776297152501</v>
          </cell>
          <cell r="BL207">
            <v>0</v>
          </cell>
          <cell r="BM207">
            <v>1.4190020063561899</v>
          </cell>
          <cell r="BN207">
            <v>206290.97571368699</v>
          </cell>
          <cell r="BO207">
            <v>8447169.8619079199</v>
          </cell>
          <cell r="BP207">
            <v>8004008.2472369997</v>
          </cell>
          <cell r="BQ207">
            <v>200316.89607474601</v>
          </cell>
          <cell r="BR207">
            <v>0.360524508714966</v>
          </cell>
          <cell r="BS207">
            <v>1.49920935828401</v>
          </cell>
          <cell r="BT207">
            <v>1.58850555201048</v>
          </cell>
          <cell r="BU207">
            <v>218085.00677394401</v>
          </cell>
          <cell r="BV207">
            <v>0</v>
          </cell>
          <cell r="BW207">
            <v>1575.4746609537301</v>
          </cell>
          <cell r="BX207">
            <v>0</v>
          </cell>
          <cell r="BY207">
            <v>3045.92322652536</v>
          </cell>
          <cell r="BZ207">
            <v>29814.082197660398</v>
          </cell>
          <cell r="CA207">
            <v>117345.591621618</v>
          </cell>
          <cell r="CB207">
            <v>53099.247630522703</v>
          </cell>
          <cell r="CC207">
            <v>203640.13873102699</v>
          </cell>
          <cell r="CD207">
            <v>702632.25764808396</v>
          </cell>
          <cell r="CE207">
            <v>77493.493987355294</v>
          </cell>
          <cell r="CF207">
            <v>305387.08768918301</v>
          </cell>
          <cell r="CG207">
            <v>139559.88619434601</v>
          </cell>
          <cell r="CH207">
            <v>536086.01861659402</v>
          </cell>
          <cell r="CI207">
            <v>26668.880681132901</v>
          </cell>
          <cell r="CJ207">
            <v>104395.022794947</v>
          </cell>
          <cell r="CK207">
            <v>54347.883014922001</v>
          </cell>
          <cell r="CL207">
            <v>208966.48876193399</v>
          </cell>
          <cell r="CM207">
            <v>409940.51544956199</v>
          </cell>
          <cell r="CN207">
            <v>1284544.2032361999</v>
          </cell>
          <cell r="CO207">
            <v>19765.5322937003</v>
          </cell>
          <cell r="CP207">
            <v>77005.075957651701</v>
          </cell>
          <cell r="CQ207">
            <v>32112.755548901001</v>
          </cell>
          <cell r="CR207">
            <v>120433.467897107</v>
          </cell>
          <cell r="CS207">
            <v>138279.34831836299</v>
          </cell>
          <cell r="CT207">
            <v>394022.481887375</v>
          </cell>
          <cell r="CU207">
            <v>1E-4</v>
          </cell>
          <cell r="CV207">
            <v>4.0000000000000002E-4</v>
          </cell>
          <cell r="CW207">
            <v>1.95532183614804E-4</v>
          </cell>
          <cell r="CX207">
            <v>7.59220943575002E-4</v>
          </cell>
          <cell r="CY207">
            <v>270380.62925521698</v>
          </cell>
          <cell r="CZ207">
            <v>748458.18461960903</v>
          </cell>
          <cell r="DA207">
            <v>138924.689306024</v>
          </cell>
          <cell r="DB207">
            <v>395861.35981631</v>
          </cell>
          <cell r="DC207">
            <v>270380.62905968499</v>
          </cell>
          <cell r="DD207">
            <v>748458.183860388</v>
          </cell>
          <cell r="DE207">
            <v>0</v>
          </cell>
          <cell r="DF207">
            <v>0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0</v>
          </cell>
          <cell r="DL207">
            <v>3647199.0722253602</v>
          </cell>
          <cell r="DM207">
            <v>72471.642290968201</v>
          </cell>
          <cell r="DN207">
            <v>7.3083403674933503E-2</v>
          </cell>
          <cell r="DO207">
            <v>5.3805772775543598E-3</v>
          </cell>
          <cell r="DP207">
            <v>291994.48382555402</v>
          </cell>
          <cell r="DQ207">
            <v>412203.59484522702</v>
          </cell>
          <cell r="DR207">
            <v>1500048.62204236</v>
          </cell>
          <cell r="DS207">
            <v>784008.361579302</v>
          </cell>
          <cell r="DT207">
            <v>2768292.8364407201</v>
          </cell>
          <cell r="DU207">
            <v>377825.48612276901</v>
          </cell>
          <cell r="DV207">
            <v>384130.06242904702</v>
          </cell>
          <cell r="DW207">
            <v>386720.260540761</v>
          </cell>
          <cell r="DX207">
            <v>1202024.99791266</v>
          </cell>
          <cell r="DY207">
            <v>166375.67143876801</v>
          </cell>
          <cell r="DZ207">
            <v>647290.48834071797</v>
          </cell>
          <cell r="EA207">
            <v>405504.61338074098</v>
          </cell>
          <cell r="EB207">
            <v>1476967.6952148201</v>
          </cell>
          <cell r="EC207">
            <v>416338.348512144</v>
          </cell>
          <cell r="ED207">
            <v>1514661.6593589101</v>
          </cell>
          <cell r="EE207">
            <v>-3.0499999999999999E-2</v>
          </cell>
          <cell r="EF207">
            <v>5964932.3161303597</v>
          </cell>
          <cell r="EG207">
            <v>77552.440320305395</v>
          </cell>
          <cell r="EH207">
            <v>303415.70642331702</v>
          </cell>
          <cell r="EI207">
            <v>0</v>
          </cell>
          <cell r="EJ207">
            <v>11839.991945521901</v>
          </cell>
          <cell r="EK207">
            <v>0</v>
          </cell>
          <cell r="EL207">
            <v>22550</v>
          </cell>
          <cell r="EM207">
            <v>6968.2153846153897</v>
          </cell>
          <cell r="EN207">
            <v>26158.979487179498</v>
          </cell>
          <cell r="EO207">
            <v>13588.02</v>
          </cell>
          <cell r="EP207">
            <v>51010.01</v>
          </cell>
          <cell r="EQ207">
            <v>36763.425201820799</v>
          </cell>
          <cell r="ER207">
            <v>147512.99957702399</v>
          </cell>
          <cell r="ES207">
            <v>70134.420320067104</v>
          </cell>
          <cell r="ET207">
            <v>276841.90581081802</v>
          </cell>
          <cell r="EU207">
            <v>45068.827449783101</v>
          </cell>
          <cell r="EV207">
            <v>191228.257253302</v>
          </cell>
          <cell r="EW207">
            <v>83722.440320067501</v>
          </cell>
          <cell r="EX207">
            <v>350401.91581081803</v>
          </cell>
          <cell r="EY207">
            <v>12367.5754508512</v>
          </cell>
          <cell r="EZ207">
            <v>42391.121957106698</v>
          </cell>
          <cell r="FA207">
            <v>28398.4087360993</v>
          </cell>
          <cell r="FB207">
            <v>94841.3283369071</v>
          </cell>
          <cell r="FC207">
            <v>17092.5542518521</v>
          </cell>
          <cell r="FD207">
            <v>18203.0410220458</v>
          </cell>
          <cell r="FE207">
            <v>64924.403204151902</v>
          </cell>
          <cell r="FF207">
            <v>3.0499999999999999E-2</v>
          </cell>
          <cell r="FG207">
            <v>41551.864041626199</v>
          </cell>
          <cell r="FH207">
            <v>143305.96314700801</v>
          </cell>
          <cell r="FI207">
            <v>1E-3</v>
          </cell>
          <cell r="FJ207">
            <v>4.0000000000000001E-3</v>
          </cell>
          <cell r="FK207">
            <v>1E-3</v>
          </cell>
          <cell r="FL207">
            <v>4.0000000000000001E-3</v>
          </cell>
          <cell r="FM207">
            <v>164534.299808237</v>
          </cell>
          <cell r="FN207">
            <v>0</v>
          </cell>
          <cell r="FO207">
            <v>13415.4666064756</v>
          </cell>
          <cell r="FP207">
            <v>0</v>
          </cell>
          <cell r="FQ207">
            <v>25949.819862774901</v>
          </cell>
          <cell r="FR207">
            <v>9925.7156294003798</v>
          </cell>
          <cell r="FS207">
            <v>39082.326980013902</v>
          </cell>
          <cell r="FT207">
            <v>24519.740009882898</v>
          </cell>
          <cell r="FU207">
            <v>94729.504776676593</v>
          </cell>
          <cell r="FV207">
            <v>624822.18272124103</v>
          </cell>
          <cell r="FW207">
            <v>101253.707826347</v>
          </cell>
          <cell r="FX207">
            <v>390624.643893264</v>
          </cell>
          <cell r="FY207">
            <v>209718.55633878501</v>
          </cell>
          <cell r="FZ207">
            <v>783619.562917187</v>
          </cell>
          <cell r="GA207">
            <v>334366.57742607698</v>
          </cell>
          <cell r="GB207">
            <v>1231621.27245514</v>
          </cell>
          <cell r="GC207">
            <v>89807.930389147397</v>
          </cell>
          <cell r="GD207">
            <v>332492.76517782698</v>
          </cell>
          <cell r="GE207">
            <v>185198.816328902</v>
          </cell>
          <cell r="GF207">
            <v>662940.238277736</v>
          </cell>
          <cell r="GG207">
            <v>63573.6738945826</v>
          </cell>
          <cell r="GH207">
            <v>234991.205288811</v>
          </cell>
          <cell r="GI207">
            <v>124648.021087292</v>
          </cell>
          <cell r="GJ207">
            <v>448001.70953795599</v>
          </cell>
          <cell r="GK207">
            <v>153672.71309779299</v>
          </cell>
          <cell r="GL207">
            <v>588549.20729473396</v>
          </cell>
          <cell r="GM207">
            <v>2.9391172230882098E-2</v>
          </cell>
          <cell r="GN207">
            <v>2.5023489908845498E-2</v>
          </cell>
          <cell r="GO207">
            <v>7.1086808357783103E-3</v>
          </cell>
          <cell r="GP207">
            <v>0</v>
          </cell>
          <cell r="GQ207">
            <v>2.9391172230881901E-2</v>
          </cell>
          <cell r="GR207">
            <v>7.1086808357783103E-3</v>
          </cell>
          <cell r="GS207">
            <v>3877202.9533952</v>
          </cell>
          <cell r="GT207">
            <v>2.5000000000000001E-2</v>
          </cell>
          <cell r="GU207">
            <v>4179487.6284777499</v>
          </cell>
          <cell r="GV207">
            <v>1904560.1968928101</v>
          </cell>
          <cell r="GW207">
            <v>1590911.20184756</v>
          </cell>
          <cell r="GX207">
            <v>223407.08777929199</v>
          </cell>
          <cell r="GY207">
            <v>2621311.1997584202</v>
          </cell>
          <cell r="GZ207">
            <v>3.8279593732776E-2</v>
          </cell>
          <cell r="HA207">
            <v>230003.88116983601</v>
          </cell>
          <cell r="HB207">
            <v>-648307.64680259896</v>
          </cell>
          <cell r="HC207">
            <v>0.83519996227408499</v>
          </cell>
          <cell r="HD207">
            <v>0.82619672055348903</v>
          </cell>
          <cell r="HE207">
            <v>1.8788723134458001</v>
          </cell>
          <cell r="HF207">
            <v>1.4321329896078401</v>
          </cell>
          <cell r="HG207">
            <v>2.2957348030114</v>
          </cell>
          <cell r="HH207">
            <v>1.9019930233109199</v>
          </cell>
          <cell r="HI207">
            <v>2.7367744907442799</v>
          </cell>
          <cell r="HJ207">
            <v>1.9815329145426901</v>
          </cell>
          <cell r="HK207">
            <v>2.2961985434376202</v>
          </cell>
          <cell r="HL207">
            <v>2.2826880404929399</v>
          </cell>
          <cell r="HM207">
            <v>2.0321998380628101</v>
          </cell>
          <cell r="HN207">
            <v>1.55512497205828</v>
          </cell>
          <cell r="HO207">
            <v>2.06216550728222</v>
          </cell>
          <cell r="HP207">
            <v>1.96068613706331</v>
          </cell>
          <cell r="HQ207">
            <v>1.0364571176126101</v>
          </cell>
          <cell r="HR207">
            <v>252107.220408605</v>
          </cell>
          <cell r="HS207">
            <v>0.02</v>
          </cell>
          <cell r="HT207">
            <v>5.0000000000000001E-3</v>
          </cell>
          <cell r="HU207">
            <v>4.8797834255001497E-2</v>
          </cell>
          <cell r="HV207">
            <v>4.7704736155139198E-2</v>
          </cell>
          <cell r="HW207">
            <v>-8396.4252831529902</v>
          </cell>
          <cell r="HX207">
            <v>1.87972810012789</v>
          </cell>
          <cell r="HY207">
            <v>1.12118734196255</v>
          </cell>
          <cell r="HZ207">
            <v>1.43613357002751</v>
          </cell>
          <cell r="IA207">
            <v>1.6246845808010999</v>
          </cell>
          <cell r="IB207">
            <v>1.95532183614804</v>
          </cell>
          <cell r="IC207">
            <v>-0.25</v>
          </cell>
          <cell r="ID207">
            <v>-0.25</v>
          </cell>
          <cell r="IE207">
            <v>0.75</v>
          </cell>
          <cell r="IF207">
            <v>-0.25</v>
          </cell>
          <cell r="IG207">
            <v>6.6355007437053403E-3</v>
          </cell>
          <cell r="IH207">
            <v>2.3006675049200599E-2</v>
          </cell>
          <cell r="II207">
            <v>2.8647581561368499E-2</v>
          </cell>
          <cell r="IJ207">
            <v>1.9E-2</v>
          </cell>
          <cell r="IK207">
            <v>1.2721207896584801</v>
          </cell>
          <cell r="IL207">
            <v>1.0024240985623201</v>
          </cell>
          <cell r="IM207">
            <v>1.00573321799083</v>
          </cell>
          <cell r="IN207">
            <v>1.06680880737023</v>
          </cell>
          <cell r="IO207">
            <v>1</v>
          </cell>
          <cell r="IP207">
            <v>1.0684580927248799</v>
          </cell>
          <cell r="IQ207">
            <v>33.320134031261802</v>
          </cell>
          <cell r="IR207">
            <v>1.0570402592706301</v>
          </cell>
          <cell r="IS207">
            <v>4.0000000000000001E-3</v>
          </cell>
          <cell r="IT207">
            <v>243381.82164489699</v>
          </cell>
          <cell r="IU207">
            <v>0.1275</v>
          </cell>
          <cell r="IV207">
            <v>1.0032187636158001</v>
          </cell>
          <cell r="IW207">
            <v>7.7369398919917107E-2</v>
          </cell>
          <cell r="IX207">
            <v>8.5348359375000092E-3</v>
          </cell>
          <cell r="IY207">
            <v>3.0000000000000001E-3</v>
          </cell>
          <cell r="IZ207">
            <v>0.36197847318640602</v>
          </cell>
          <cell r="JA207">
            <v>6.2721899351076194E-2</v>
          </cell>
          <cell r="JB207">
            <v>3.1619993232058399E-2</v>
          </cell>
          <cell r="JC207">
            <v>0.03</v>
          </cell>
          <cell r="JD207">
            <v>6.2758306080243006E-2</v>
          </cell>
          <cell r="JE207">
            <v>2.01498076093173E-2</v>
          </cell>
          <cell r="JF207">
            <v>4.4999999999999998E-2</v>
          </cell>
          <cell r="JG207">
            <v>32.345805748381899</v>
          </cell>
          <cell r="JH207">
            <v>0.16114341514511499</v>
          </cell>
          <cell r="JI207">
            <v>6.7571822840599996E-2</v>
          </cell>
          <cell r="JJ207">
            <v>-2.7000000000000001E-3</v>
          </cell>
          <cell r="JK207">
            <v>0</v>
          </cell>
          <cell r="JL207">
            <v>0</v>
          </cell>
          <cell r="JM207">
            <v>-5.0000000000000001E-3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-3.3781859070464798E-2</v>
          </cell>
          <cell r="JY207">
            <v>0.16250000000000001</v>
          </cell>
          <cell r="JZ207">
            <v>0</v>
          </cell>
          <cell r="KA207">
            <v>0</v>
          </cell>
          <cell r="KB207">
            <v>100</v>
          </cell>
          <cell r="KC207">
            <v>0</v>
          </cell>
          <cell r="KD207">
            <v>0</v>
          </cell>
          <cell r="KE207">
            <v>-7.0000000000000001E-3</v>
          </cell>
          <cell r="KF207">
            <v>0.08</v>
          </cell>
          <cell r="KG207">
            <v>2.8000000000000001E-2</v>
          </cell>
          <cell r="KH207">
            <v>0</v>
          </cell>
          <cell r="KI207">
            <v>0</v>
          </cell>
          <cell r="KJ207">
            <v>1E-3</v>
          </cell>
          <cell r="KK207">
            <v>0</v>
          </cell>
          <cell r="KL207">
            <v>0</v>
          </cell>
          <cell r="KM207">
            <v>-1.5E-3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1</v>
          </cell>
          <cell r="LP207">
            <v>0</v>
          </cell>
          <cell r="LQ207">
            <v>1.2646165410053301</v>
          </cell>
          <cell r="LR207">
            <v>0</v>
          </cell>
          <cell r="LS207">
            <v>35280.376271068599</v>
          </cell>
          <cell r="LT207">
            <v>202</v>
          </cell>
          <cell r="LU207">
            <v>290763.83528661798</v>
          </cell>
          <cell r="LV207">
            <v>68383.6248767465</v>
          </cell>
          <cell r="LW207">
            <v>20894.8716400718</v>
          </cell>
          <cell r="LX207">
            <v>14896.1588700067</v>
          </cell>
          <cell r="LY207">
            <v>96281.497619702204</v>
          </cell>
          <cell r="LZ207">
            <v>5.0000000000000001E-3</v>
          </cell>
          <cell r="MA207">
            <v>9086.3952032740908</v>
          </cell>
          <cell r="MB207">
            <v>3136.0334463172098</v>
          </cell>
          <cell r="MC207">
            <v>25869.741114365501</v>
          </cell>
          <cell r="MD207">
            <v>126098.712790169</v>
          </cell>
          <cell r="ME207">
            <v>2352.0250847379102</v>
          </cell>
          <cell r="MF207">
            <v>114660.292502157</v>
          </cell>
          <cell r="MG207">
            <v>4.1260000000000003E-3</v>
          </cell>
          <cell r="MH207">
            <v>1.5793765742302099</v>
          </cell>
          <cell r="MI207">
            <v>19</v>
          </cell>
          <cell r="MJ207">
            <v>7825.9039442330204</v>
          </cell>
          <cell r="MK207">
            <v>62585.852561103602</v>
          </cell>
          <cell r="ML207">
            <v>29456.560920350701</v>
          </cell>
          <cell r="MM207">
            <v>62.426276434526599</v>
          </cell>
          <cell r="MN207">
            <v>63.856701370326398</v>
          </cell>
          <cell r="MO207">
            <v>4268.9652606036598</v>
          </cell>
          <cell r="MP207">
            <v>0.40663873397134598</v>
          </cell>
          <cell r="MQ207">
            <v>1735.92662893953</v>
          </cell>
          <cell r="MR207">
            <v>2.0274346776744698E-2</v>
          </cell>
          <cell r="MS207">
            <v>3.01262120389179E-2</v>
          </cell>
          <cell r="MT207">
            <v>2.3946366692322898</v>
          </cell>
          <cell r="MU207">
            <v>1.3041240513088901</v>
          </cell>
          <cell r="MV207">
            <v>5316624.6693277601</v>
          </cell>
          <cell r="MW207">
            <v>1.8220683480936599</v>
          </cell>
          <cell r="MX207">
            <v>1.2488976088946699</v>
          </cell>
          <cell r="MY207">
            <v>1.9364454833813698E-2</v>
          </cell>
          <cell r="MZ207">
            <v>1.2532003160466101</v>
          </cell>
          <cell r="NA207">
            <v>7.8247661618400001E-3</v>
          </cell>
          <cell r="NB207">
            <v>1.32031537895221</v>
          </cell>
          <cell r="NC207">
            <v>1300</v>
          </cell>
          <cell r="ND207">
            <v>435929.64762602199</v>
          </cell>
          <cell r="NE207">
            <v>55581.030072317903</v>
          </cell>
          <cell r="NF207">
            <v>38049.780884235603</v>
          </cell>
          <cell r="NG207">
            <v>538065.70944296301</v>
          </cell>
          <cell r="NH207">
            <v>2.9391172230879699</v>
          </cell>
          <cell r="NI207">
            <v>2.9391172230879499</v>
          </cell>
          <cell r="NJ207">
            <v>2.5904834782247499</v>
          </cell>
          <cell r="NK207">
            <v>3.1674368172674998</v>
          </cell>
          <cell r="NL207">
            <v>1.26153095632575</v>
          </cell>
          <cell r="NM207">
            <v>2.6650209286544202</v>
          </cell>
          <cell r="NN207">
            <v>3.3487733710115202</v>
          </cell>
          <cell r="NO207">
            <v>2.9898138542607402</v>
          </cell>
          <cell r="NP207">
            <v>0.53805772775543603</v>
          </cell>
          <cell r="NQ207">
            <v>0.64161349921703104</v>
          </cell>
          <cell r="NR207">
            <v>154.17867777772099</v>
          </cell>
          <cell r="NS207">
            <v>116.947504982491</v>
          </cell>
          <cell r="NT207">
            <v>6.2758306080243003</v>
          </cell>
          <cell r="NU207">
            <v>6.2721899351076198</v>
          </cell>
          <cell r="NV207">
            <v>3.1619993232058401</v>
          </cell>
          <cell r="NW207">
            <v>2.0274346776744698</v>
          </cell>
          <cell r="NX207">
            <v>3.0126212038917899</v>
          </cell>
          <cell r="NY207">
            <v>2.7598528418880202</v>
          </cell>
          <cell r="NZ207">
            <v>0.27885962707931999</v>
          </cell>
          <cell r="OA207">
            <v>0.405137489479035</v>
          </cell>
          <cell r="OB207">
            <v>0.69860375571941802</v>
          </cell>
          <cell r="OC207">
            <v>0.68512688145077105</v>
          </cell>
          <cell r="OD207">
            <v>0.80250637318233198</v>
          </cell>
          <cell r="OE207">
            <v>3.7829196189182102</v>
          </cell>
          <cell r="OF207">
            <v>0.92907821818035696</v>
          </cell>
          <cell r="OG207">
            <v>4.0661589676191001</v>
          </cell>
          <cell r="OH207">
            <v>0.27291518656513702</v>
          </cell>
          <cell r="OI207">
            <v>3.1082031113542898</v>
          </cell>
          <cell r="OJ207">
            <v>1.4472537828421199</v>
          </cell>
          <cell r="OK207">
            <v>67.199637610683695</v>
          </cell>
          <cell r="OL207">
            <v>83.519996227408498</v>
          </cell>
          <cell r="OM207">
            <v>81.826682861101304</v>
          </cell>
          <cell r="ON207">
            <v>12.8133686391895</v>
          </cell>
          <cell r="OO207">
            <v>6.2966599353669404</v>
          </cell>
          <cell r="OP207">
            <v>1.6645007075932301</v>
          </cell>
          <cell r="OQ207">
            <v>2.4592434157890701</v>
          </cell>
          <cell r="OR207">
            <v>2.0291300177285798</v>
          </cell>
          <cell r="OS207">
            <v>0.90685947001221101</v>
          </cell>
          <cell r="OT207">
            <v>-0.38554333168178101</v>
          </cell>
          <cell r="OU207">
            <v>0.33983049211212502</v>
          </cell>
          <cell r="OV207">
            <v>-2.7964368545050098</v>
          </cell>
          <cell r="OW207">
            <v>-1.12755014978982E-2</v>
          </cell>
          <cell r="OX207">
            <v>1.9088562383813501</v>
          </cell>
          <cell r="OY207">
            <v>1.9364454833818101</v>
          </cell>
          <cell r="OZ207">
            <v>0.782476616184</v>
          </cell>
          <cell r="PA207">
            <v>6.5080492312902498</v>
          </cell>
          <cell r="PB207">
            <v>5.6021551090137001</v>
          </cell>
          <cell r="PC207">
            <v>0.69106506559724101</v>
          </cell>
          <cell r="PD207">
            <v>2.6345554918337299</v>
          </cell>
          <cell r="PE207">
            <v>0.526001393871667</v>
          </cell>
          <cell r="PF207">
            <v>-2.2056496321183201</v>
          </cell>
          <cell r="PG207">
            <v>2.13999854449307</v>
          </cell>
          <cell r="PH207">
            <v>1.0709611905464</v>
          </cell>
          <cell r="PI207">
            <v>28.830412378218</v>
          </cell>
          <cell r="PJ207">
            <v>27.759451187671601</v>
          </cell>
          <cell r="PK207">
            <v>8.7878307989672795</v>
          </cell>
          <cell r="PL207">
            <v>3.99173142856255</v>
          </cell>
          <cell r="PM207">
            <v>1.9284198735318501</v>
          </cell>
          <cell r="PN207">
            <v>1.26014202326279</v>
          </cell>
          <cell r="PO207">
            <v>-5.3836403213126802</v>
          </cell>
          <cell r="PP207">
            <v>15.440588206803501</v>
          </cell>
          <cell r="PQ207">
            <v>4.4686903127366699</v>
          </cell>
          <cell r="PR207">
            <v>0</v>
          </cell>
          <cell r="PS207">
            <v>2.8865716292833401</v>
          </cell>
          <cell r="PT207">
            <v>2.8865716336835301</v>
          </cell>
          <cell r="PU207">
            <v>2.6345554918337299</v>
          </cell>
          <cell r="PV207">
            <v>2.7091453913688599</v>
          </cell>
          <cell r="PW207">
            <v>1.3977695159782999</v>
          </cell>
          <cell r="PX207">
            <v>1.7678437674869301</v>
          </cell>
          <cell r="PY207">
            <v>4.1629193950174903</v>
          </cell>
          <cell r="PZ207">
            <v>-1.3715753097832899</v>
          </cell>
          <cell r="QA207">
            <v>6.7558317752291999E-2</v>
          </cell>
          <cell r="QB207">
            <v>1.3796562514844799</v>
          </cell>
          <cell r="QC207">
            <v>0.64404123507229005</v>
          </cell>
          <cell r="QD207">
            <v>4.4939642995821103</v>
          </cell>
          <cell r="QE207">
            <v>4.5409280015918903</v>
          </cell>
          <cell r="QF207">
            <v>4.3874077539277003</v>
          </cell>
          <cell r="QG207">
            <v>1.9858765021520901</v>
          </cell>
          <cell r="QH207">
            <v>15031.657515348399</v>
          </cell>
          <cell r="QI207">
            <v>1542141.93455029</v>
          </cell>
          <cell r="QJ207">
            <v>672761.006552167</v>
          </cell>
          <cell r="QK207">
            <v>617760.60066763696</v>
          </cell>
          <cell r="QL207">
            <v>356237.36838647799</v>
          </cell>
          <cell r="QM207">
            <v>161428.50207135201</v>
          </cell>
          <cell r="QN207">
            <v>100094.730209806</v>
          </cell>
          <cell r="QO207">
            <v>4.0000000000000001E-3</v>
          </cell>
          <cell r="QP207">
            <v>1331384.4138559899</v>
          </cell>
          <cell r="QQ207">
            <v>777959.693022097</v>
          </cell>
          <cell r="QR207">
            <v>1282848.62753122</v>
          </cell>
          <cell r="QS207">
            <v>28098.486653325799</v>
          </cell>
          <cell r="QT207">
            <v>460008.249823449</v>
          </cell>
          <cell r="QU207">
            <v>2881199.3320948598</v>
          </cell>
          <cell r="QV207">
            <v>-26318.305902121901</v>
          </cell>
          <cell r="QW207">
            <v>37249.137937993801</v>
          </cell>
          <cell r="QX207">
            <v>48535.786324767199</v>
          </cell>
          <cell r="QY207">
            <v>2.8902944541017801</v>
          </cell>
          <cell r="QZ207">
            <v>3.00265089493654</v>
          </cell>
          <cell r="RA207">
            <v>2.3679611768255602</v>
          </cell>
          <cell r="RB207">
            <v>2.9280125421093701</v>
          </cell>
          <cell r="RC207">
            <v>0.60477370402920505</v>
          </cell>
          <cell r="RD207">
            <v>2.5288050571476299</v>
          </cell>
          <cell r="RE207">
            <v>3.1831122216058101</v>
          </cell>
          <cell r="RF207">
            <v>3.15257051770956</v>
          </cell>
          <cell r="RG207">
            <v>7.3083403674933498</v>
          </cell>
          <cell r="RH207">
            <v>0.53805772775543603</v>
          </cell>
          <cell r="RI207">
            <v>0.425539243913795</v>
          </cell>
          <cell r="RJ207">
            <v>2.8535809165028301</v>
          </cell>
          <cell r="RK207">
            <v>-0.13077417275272299</v>
          </cell>
          <cell r="RL207">
            <v>-0.13077417275288999</v>
          </cell>
          <cell r="RM207">
            <v>153.40382014616199</v>
          </cell>
          <cell r="RN207">
            <v>116.359760502946</v>
          </cell>
          <cell r="RO207">
            <v>6.4736612883332203</v>
          </cell>
          <cell r="RP207">
            <v>6.4079021056425498</v>
          </cell>
          <cell r="RQ207">
            <v>3.2733862099283999</v>
          </cell>
          <cell r="RR207">
            <v>3.19503027464433</v>
          </cell>
          <cell r="RS207">
            <v>3.3356041580760998</v>
          </cell>
          <cell r="RT207">
            <v>1.03511695130838</v>
          </cell>
          <cell r="RU207">
            <v>0.71815917367024096</v>
          </cell>
          <cell r="RV207">
            <v>1.13400499898346</v>
          </cell>
          <cell r="RW207">
            <v>1.0082758738778801</v>
          </cell>
          <cell r="RX207">
            <v>0.103181785633399</v>
          </cell>
          <cell r="RY207">
            <v>1.0126296325666999</v>
          </cell>
          <cell r="RZ207">
            <v>0.66586312306431406</v>
          </cell>
          <cell r="SA207">
            <v>4.4543425329888597</v>
          </cell>
          <cell r="SB207">
            <v>3.4072104774832499</v>
          </cell>
          <cell r="SC207">
            <v>3.7634201827615699</v>
          </cell>
          <cell r="SD207">
            <v>1.0071460846407601</v>
          </cell>
          <cell r="SE207">
            <v>526850.77781875001</v>
          </cell>
          <cell r="SF207">
            <v>68.306255285102196</v>
          </cell>
          <cell r="SG207">
            <v>82.6196720553489</v>
          </cell>
          <cell r="SH207">
            <v>79.981371239319898</v>
          </cell>
          <cell r="SI207">
            <v>6.97933694125161</v>
          </cell>
          <cell r="SJ207">
            <v>1.91127773043853</v>
          </cell>
          <cell r="SK207">
            <v>1.0592840127004099</v>
          </cell>
          <cell r="SL207">
            <v>1.1733801671811599</v>
          </cell>
          <cell r="SM207">
            <v>-0.25574394123362199</v>
          </cell>
          <cell r="SN207">
            <v>1.06975309985973</v>
          </cell>
          <cell r="SO207">
            <v>1.04583843368078</v>
          </cell>
          <cell r="SP207">
            <v>-0.64857706908134605</v>
          </cell>
          <cell r="SQ207">
            <v>1.92378260686212</v>
          </cell>
          <cell r="SR207">
            <v>1.93139500341448</v>
          </cell>
          <cell r="SS207">
            <v>0.67802136927591805</v>
          </cell>
          <cell r="ST207">
            <v>6.9824864291623898</v>
          </cell>
          <cell r="SU207">
            <v>2.8759501686542102</v>
          </cell>
          <cell r="SV207">
            <v>-3.6510105435594</v>
          </cell>
          <cell r="SW207">
            <v>1.5515944584755501</v>
          </cell>
          <cell r="SX207">
            <v>2.27614391833704</v>
          </cell>
          <cell r="SY207">
            <v>2.6824866270196601</v>
          </cell>
          <cell r="SZ207">
            <v>3.87644034055175</v>
          </cell>
          <cell r="TA207">
            <v>4.70877272271861</v>
          </cell>
          <cell r="TB207">
            <v>2.3325363810687398</v>
          </cell>
          <cell r="TC207">
            <v>-0.53580692917595196</v>
          </cell>
          <cell r="TD207">
            <v>7.9829215079889897</v>
          </cell>
          <cell r="TE207">
            <v>22.733926643297799</v>
          </cell>
          <cell r="TF207">
            <v>23.269733572473701</v>
          </cell>
          <cell r="TG207">
            <v>6.4667435166039802</v>
          </cell>
          <cell r="TH207">
            <v>419.98347083253498</v>
          </cell>
          <cell r="TI207">
            <v>374.99176603487899</v>
          </cell>
          <cell r="TJ207">
            <v>2.9828921473264498</v>
          </cell>
          <cell r="TK207">
            <v>1.8413853685366399</v>
          </cell>
          <cell r="TL207">
            <v>2.82727612818316</v>
          </cell>
          <cell r="TM207">
            <v>-1.6896097645900401</v>
          </cell>
          <cell r="TN207">
            <v>12.421206233080699</v>
          </cell>
          <cell r="TO207">
            <v>5.7205098397172103</v>
          </cell>
          <cell r="TP207">
            <v>0</v>
          </cell>
          <cell r="TQ207">
            <v>2.6701459839850301</v>
          </cell>
          <cell r="TR207">
            <v>2.6701454873171402</v>
          </cell>
          <cell r="TS207">
            <v>2.6763542646498499</v>
          </cell>
          <cell r="TT207">
            <v>2.91406294865673</v>
          </cell>
          <cell r="TU207">
            <v>4.0118108250220699</v>
          </cell>
          <cell r="TV207">
            <v>3.8222758808503299</v>
          </cell>
          <cell r="TW207">
            <v>2.2760030741012098</v>
          </cell>
          <cell r="TX207">
            <v>1.45755094622058</v>
          </cell>
          <cell r="TY207">
            <v>5.3225604223678697</v>
          </cell>
          <cell r="TZ207">
            <v>2.1581179022046602</v>
          </cell>
          <cell r="UA207">
            <v>2.6326726864402499</v>
          </cell>
          <cell r="UB207">
            <v>2.4932956442565799</v>
          </cell>
          <cell r="UC207">
            <v>0.31031810799957399</v>
          </cell>
          <cell r="UD207">
            <v>3.91823836627858</v>
          </cell>
          <cell r="UE207">
            <v>2.5000000000000799</v>
          </cell>
          <cell r="UF207">
            <v>2.4999999999999698</v>
          </cell>
          <cell r="UG207">
            <v>0.38795628559238299</v>
          </cell>
          <cell r="UH207">
            <v>2.4999999999999898</v>
          </cell>
          <cell r="UI207">
            <v>2.4999999999998099</v>
          </cell>
          <cell r="UJ207">
            <v>1.77468779320065</v>
          </cell>
          <cell r="UK207">
            <v>3.73685207771035</v>
          </cell>
          <cell r="UL207">
            <v>831187.42167619104</v>
          </cell>
          <cell r="UM207">
            <v>167343.46173372099</v>
          </cell>
          <cell r="UN207">
            <v>716511.53494544001</v>
          </cell>
          <cell r="UO207">
            <v>145099.21196217701</v>
          </cell>
          <cell r="UP207">
            <v>191281.45014372899</v>
          </cell>
          <cell r="UQ207">
            <v>54715.0238478256</v>
          </cell>
          <cell r="UR207">
            <v>639258.97805669298</v>
          </cell>
          <cell r="US207">
            <v>0.115587865632044</v>
          </cell>
          <cell r="UT207">
            <v>2.50234899088455</v>
          </cell>
          <cell r="UU207">
            <v>2.5225382598842598</v>
          </cell>
          <cell r="UV207">
            <v>1.0841599270323199</v>
          </cell>
          <cell r="UW207">
            <v>118648.79188074901</v>
          </cell>
          <cell r="UX207">
            <v>106038.954076953</v>
          </cell>
          <cell r="UY207">
            <v>295824.45092364599</v>
          </cell>
          <cell r="UZ207">
            <v>27811.7487179487</v>
          </cell>
          <cell r="VA207">
            <v>43844.8594316327</v>
          </cell>
          <cell r="VB207">
            <v>250424.16414686499</v>
          </cell>
          <cell r="VC207">
            <v>2.8647581561368499E-2</v>
          </cell>
          <cell r="VD207">
            <v>1.9E-2</v>
          </cell>
          <cell r="VE207">
            <v>1.2721207896584801</v>
          </cell>
          <cell r="VF207">
            <v>4.0000000000000001E-3</v>
          </cell>
          <cell r="VG207">
            <v>0.1275</v>
          </cell>
          <cell r="VH207">
            <v>7.6698856914523994E-2</v>
          </cell>
          <cell r="VI207">
            <v>3.0000000000000001E-3</v>
          </cell>
          <cell r="VJ207">
            <v>0.36197847318640602</v>
          </cell>
          <cell r="VK207">
            <v>2.01498076093173E-2</v>
          </cell>
          <cell r="VL207">
            <v>4.4999999999999998E-2</v>
          </cell>
          <cell r="VM207">
            <v>0.15924728224002199</v>
          </cell>
          <cell r="VN207">
            <v>6.8107746064406199E-2</v>
          </cell>
          <cell r="VO207">
            <v>19.600902315408401</v>
          </cell>
          <cell r="VP207">
            <v>10.678768801829801</v>
          </cell>
          <cell r="VQ207">
            <v>1.9847542746454401</v>
          </cell>
          <cell r="VR207">
            <v>0.41883267425073001</v>
          </cell>
          <cell r="VS207">
            <v>0.25583481017891702</v>
          </cell>
          <cell r="VT207">
            <v>0</v>
          </cell>
          <cell r="VU207">
            <v>2.0279060613639399</v>
          </cell>
          <cell r="VV207">
            <v>1.1747861034341101</v>
          </cell>
          <cell r="VW207">
            <v>1.58195854819232</v>
          </cell>
          <cell r="VX207">
            <v>0.42861630902905201</v>
          </cell>
          <cell r="VY207">
            <v>0.60468518072078203</v>
          </cell>
          <cell r="VZ207">
            <v>0</v>
          </cell>
          <cell r="WA207">
            <v>-0.44375516449850499</v>
          </cell>
          <cell r="WB207">
            <v>-0.42964609684843902</v>
          </cell>
          <cell r="WC207">
            <v>3.62899611992454E-2</v>
          </cell>
          <cell r="WD207">
            <v>-6.1303562759292404E-3</v>
          </cell>
          <cell r="WE207">
            <v>2.3538838091230498E-2</v>
          </cell>
          <cell r="WF207">
            <v>0.77966212036371096</v>
          </cell>
          <cell r="WG207">
            <v>2.5840094065841002</v>
          </cell>
          <cell r="WH207">
            <v>0.81109489890054398</v>
          </cell>
          <cell r="WI207">
            <v>200557.90305735299</v>
          </cell>
          <cell r="WJ207">
            <v>0.97326148385347</v>
          </cell>
          <cell r="WK207">
            <v>356736.39362881501</v>
          </cell>
          <cell r="WL207">
            <v>1.2598636614510299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39.836291179148198</v>
          </cell>
          <cell r="J208">
            <v>41.054466085084499</v>
          </cell>
          <cell r="K208">
            <v>40.031680701186303</v>
          </cell>
          <cell r="L208">
            <v>-7725.8307980231803</v>
          </cell>
          <cell r="M208">
            <v>-67768.121998759001</v>
          </cell>
          <cell r="N208">
            <v>63824.744451027</v>
          </cell>
          <cell r="O208">
            <v>-3943.3775477320301</v>
          </cell>
          <cell r="P208">
            <v>2.3190803476455799</v>
          </cell>
          <cell r="Q208">
            <v>2986.4394296032401</v>
          </cell>
          <cell r="R208">
            <v>1479.6040711825899</v>
          </cell>
          <cell r="S208">
            <v>5914.98559590888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20939.12706866299</v>
          </cell>
          <cell r="X208">
            <v>815034.16796622495</v>
          </cell>
          <cell r="Y208">
            <v>2.32241640625E-2</v>
          </cell>
          <cell r="Z208">
            <v>43805.546494187598</v>
          </cell>
          <cell r="AA208">
            <v>33814.2799939627</v>
          </cell>
          <cell r="AB208">
            <v>418122.42160792102</v>
          </cell>
          <cell r="AC208">
            <v>1479530.20602421</v>
          </cell>
          <cell r="AD208">
            <v>1.9865372723750701</v>
          </cell>
          <cell r="AE208">
            <v>1.97540807689605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2.85696060447178E-2</v>
          </cell>
          <cell r="AW208">
            <v>379482.85801290802</v>
          </cell>
          <cell r="AX208">
            <v>375806.05914023001</v>
          </cell>
          <cell r="AY208">
            <v>1386096.51806349</v>
          </cell>
          <cell r="AZ208">
            <v>129593.385376833</v>
          </cell>
          <cell r="BA208">
            <v>1399657.7634225299</v>
          </cell>
          <cell r="BB208">
            <v>764843.33028020803</v>
          </cell>
          <cell r="BC208">
            <v>764843.32928020798</v>
          </cell>
          <cell r="BD208">
            <v>2715369.90165966</v>
          </cell>
          <cell r="BE208">
            <v>2715369.9056596602</v>
          </cell>
          <cell r="BF208">
            <v>1.0101676741186E-2</v>
          </cell>
          <cell r="BG208">
            <v>1.5171793240083499E-2</v>
          </cell>
          <cell r="BH208">
            <v>7.1782316226471103E-3</v>
          </cell>
          <cell r="BI208">
            <v>6.1131031221352099E-3</v>
          </cell>
          <cell r="BJ208">
            <v>1949037.8125497799</v>
          </cell>
          <cell r="BK208">
            <v>18551.6218794247</v>
          </cell>
          <cell r="BL208">
            <v>0</v>
          </cell>
          <cell r="BM208">
            <v>1.4216781888754799</v>
          </cell>
          <cell r="BN208">
            <v>197186.844174253</v>
          </cell>
          <cell r="BO208">
            <v>7855192.5412228797</v>
          </cell>
          <cell r="BP208">
            <v>8026937.4526655599</v>
          </cell>
          <cell r="BQ208">
            <v>200514.62521851301</v>
          </cell>
          <cell r="BR208">
            <v>0.36278454104674301</v>
          </cell>
          <cell r="BS208">
            <v>1.50203680874527</v>
          </cell>
          <cell r="BT208">
            <v>1.5915014116153601</v>
          </cell>
          <cell r="BU208">
            <v>174000.284900067</v>
          </cell>
          <cell r="BV208">
            <v>0</v>
          </cell>
          <cell r="BW208">
            <v>1575.4746609537301</v>
          </cell>
          <cell r="BX208">
            <v>0</v>
          </cell>
          <cell r="BY208">
            <v>3045.92322652536</v>
          </cell>
          <cell r="BZ208">
            <v>29919.7056375666</v>
          </cell>
          <cell r="CA208">
            <v>117345.591621618</v>
          </cell>
          <cell r="CB208">
            <v>53931.288279869899</v>
          </cell>
          <cell r="CC208">
            <v>203640.13873102699</v>
          </cell>
          <cell r="CD208">
            <v>702632.25764808396</v>
          </cell>
          <cell r="CE208">
            <v>80857.585012083699</v>
          </cell>
          <cell r="CF208">
            <v>305387.08768918301</v>
          </cell>
          <cell r="CG208">
            <v>146826.082348011</v>
          </cell>
          <cell r="CH208">
            <v>536086.01861659402</v>
          </cell>
          <cell r="CI208">
            <v>26794.308756185299</v>
          </cell>
          <cell r="CJ208">
            <v>104395.022794947</v>
          </cell>
          <cell r="CK208">
            <v>54834.286512252103</v>
          </cell>
          <cell r="CL208">
            <v>208966.48876193399</v>
          </cell>
          <cell r="CM208">
            <v>329394.81487132399</v>
          </cell>
          <cell r="CN208">
            <v>1284544.2032361999</v>
          </cell>
          <cell r="CO208">
            <v>23263.727152254702</v>
          </cell>
          <cell r="CP208">
            <v>77005.075957651701</v>
          </cell>
          <cell r="CQ208">
            <v>38060.507555889402</v>
          </cell>
          <cell r="CR208">
            <v>120433.467897107</v>
          </cell>
          <cell r="CS208">
            <v>92741.486315142</v>
          </cell>
          <cell r="CT208">
            <v>394022.481887375</v>
          </cell>
          <cell r="CU208">
            <v>1E-4</v>
          </cell>
          <cell r="CV208">
            <v>4.0000000000000002E-4</v>
          </cell>
          <cell r="CW208">
            <v>1.9685767370918701E-4</v>
          </cell>
          <cell r="CX208">
            <v>7.59220943575002E-4</v>
          </cell>
          <cell r="CY208">
            <v>182568.73252331201</v>
          </cell>
          <cell r="CZ208">
            <v>748458.18461960903</v>
          </cell>
          <cell r="DA208">
            <v>93174.304943028605</v>
          </cell>
          <cell r="DB208">
            <v>395861.35981631</v>
          </cell>
          <cell r="DC208">
            <v>182568.73232645501</v>
          </cell>
          <cell r="DD208">
            <v>748458.183860388</v>
          </cell>
          <cell r="DE208">
            <v>0</v>
          </cell>
          <cell r="DF208">
            <v>0</v>
          </cell>
          <cell r="DG208">
            <v>0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3687611.0054749702</v>
          </cell>
          <cell r="DM208">
            <v>77301.297849287599</v>
          </cell>
          <cell r="DN208">
            <v>2.7226016792259101E-2</v>
          </cell>
          <cell r="DO208">
            <v>6.8325894245189504E-3</v>
          </cell>
          <cell r="DP208">
            <v>291994.48382555402</v>
          </cell>
          <cell r="DQ208">
            <v>397561.80948714801</v>
          </cell>
          <cell r="DR208">
            <v>1500048.62204236</v>
          </cell>
          <cell r="DS208">
            <v>760899.95273247606</v>
          </cell>
          <cell r="DT208">
            <v>2768292.8364407201</v>
          </cell>
          <cell r="DU208">
            <v>380940.793523253</v>
          </cell>
          <cell r="DV208">
            <v>387024.66934066103</v>
          </cell>
          <cell r="DW208">
            <v>389517.876154383</v>
          </cell>
          <cell r="DX208">
            <v>1249889.9601759</v>
          </cell>
          <cell r="DY208">
            <v>177374.5044409</v>
          </cell>
          <cell r="DZ208">
            <v>647290.48834071797</v>
          </cell>
          <cell r="EA208">
            <v>390754.52359094901</v>
          </cell>
          <cell r="EB208">
            <v>1476967.6952148201</v>
          </cell>
          <cell r="EC208">
            <v>401341.65312469302</v>
          </cell>
          <cell r="ED208">
            <v>1514661.6593589101</v>
          </cell>
          <cell r="EE208">
            <v>-3.0499999999999999E-2</v>
          </cell>
          <cell r="EF208">
            <v>6090815.26547933</v>
          </cell>
          <cell r="EG208">
            <v>84431.044364788293</v>
          </cell>
          <cell r="EH208">
            <v>303415.70642331702</v>
          </cell>
          <cell r="EI208">
            <v>0</v>
          </cell>
          <cell r="EJ208">
            <v>11839.991945521901</v>
          </cell>
          <cell r="EK208">
            <v>0</v>
          </cell>
          <cell r="EL208">
            <v>22550</v>
          </cell>
          <cell r="EM208">
            <v>6654.4974358974396</v>
          </cell>
          <cell r="EN208">
            <v>26158.979487179498</v>
          </cell>
          <cell r="EO208">
            <v>12976.27</v>
          </cell>
          <cell r="EP208">
            <v>51010.01</v>
          </cell>
          <cell r="EQ208">
            <v>37508.5856338671</v>
          </cell>
          <cell r="ER208">
            <v>147512.99957702399</v>
          </cell>
          <cell r="ES208">
            <v>73125.803926134497</v>
          </cell>
          <cell r="ET208">
            <v>276841.90581081802</v>
          </cell>
          <cell r="EU208">
            <v>45498.1686133084</v>
          </cell>
          <cell r="EV208">
            <v>191228.257253302</v>
          </cell>
          <cell r="EW208">
            <v>86102.073926134093</v>
          </cell>
          <cell r="EX208">
            <v>350401.91581081803</v>
          </cell>
          <cell r="EY208">
            <v>13205.744345339101</v>
          </cell>
          <cell r="EZ208">
            <v>42391.121957106698</v>
          </cell>
          <cell r="FA208">
            <v>30497.4883940406</v>
          </cell>
          <cell r="FB208">
            <v>94841.3283369071</v>
          </cell>
          <cell r="FC208">
            <v>19158.219253453</v>
          </cell>
          <cell r="FD208">
            <v>23041.949190908301</v>
          </cell>
          <cell r="FE208">
            <v>64924.403204151902</v>
          </cell>
          <cell r="FF208">
            <v>3.0499999999999999E-2</v>
          </cell>
          <cell r="FG208">
            <v>52746.8409112113</v>
          </cell>
          <cell r="FH208">
            <v>143305.96314700801</v>
          </cell>
          <cell r="FI208">
            <v>1E-3</v>
          </cell>
          <cell r="FJ208">
            <v>4.0000000000000001E-3</v>
          </cell>
          <cell r="FK208">
            <v>1E-3</v>
          </cell>
          <cell r="FL208">
            <v>4.0000000000000001E-3</v>
          </cell>
          <cell r="FM208">
            <v>162657.61586469199</v>
          </cell>
          <cell r="FN208">
            <v>0</v>
          </cell>
          <cell r="FO208">
            <v>13415.4666064756</v>
          </cell>
          <cell r="FP208">
            <v>0</v>
          </cell>
          <cell r="FQ208">
            <v>25949.819862774901</v>
          </cell>
          <cell r="FR208">
            <v>9991.5777228410698</v>
          </cell>
          <cell r="FS208">
            <v>39082.326980013902</v>
          </cell>
          <cell r="FT208">
            <v>24912.867577892201</v>
          </cell>
          <cell r="FU208">
            <v>94729.504776676593</v>
          </cell>
          <cell r="FV208">
            <v>624822.18272124103</v>
          </cell>
          <cell r="FW208">
            <v>102667.012140427</v>
          </cell>
          <cell r="FX208">
            <v>390624.643893264</v>
          </cell>
          <cell r="FY208">
            <v>214594.20434677001</v>
          </cell>
          <cell r="FZ208">
            <v>783619.562917187</v>
          </cell>
          <cell r="GA208">
            <v>333338.19241905602</v>
          </cell>
          <cell r="GB208">
            <v>1231621.27245514</v>
          </cell>
          <cell r="GC208">
            <v>91149.830123359206</v>
          </cell>
          <cell r="GD208">
            <v>332492.76517782698</v>
          </cell>
          <cell r="GE208">
            <v>189681.33676887801</v>
          </cell>
          <cell r="GF208">
            <v>662940.238277736</v>
          </cell>
          <cell r="GG208">
            <v>60146.1623864883</v>
          </cell>
          <cell r="GH208">
            <v>234991.205288811</v>
          </cell>
          <cell r="GI208">
            <v>118743.988072286</v>
          </cell>
          <cell r="GJ208">
            <v>448001.70953795599</v>
          </cell>
          <cell r="GK208">
            <v>169346.40323138601</v>
          </cell>
          <cell r="GL208">
            <v>588549.20729473396</v>
          </cell>
          <cell r="GM208">
            <v>2.8981631683341801E-2</v>
          </cell>
          <cell r="GN208">
            <v>2.4833429216589299E-2</v>
          </cell>
          <cell r="GO208">
            <v>6.2553709362695997E-3</v>
          </cell>
          <cell r="GP208">
            <v>0</v>
          </cell>
          <cell r="GQ208">
            <v>2.8981631683341801E-2</v>
          </cell>
          <cell r="GR208">
            <v>6.25537093626982E-3</v>
          </cell>
          <cell r="GS208">
            <v>3915133.8501347401</v>
          </cell>
          <cell r="GT208">
            <v>2.5000000000000001E-2</v>
          </cell>
          <cell r="GU208">
            <v>4221698.8398758704</v>
          </cell>
          <cell r="GV208">
            <v>1921162.77198557</v>
          </cell>
          <cell r="GW208">
            <v>1616353.3819927699</v>
          </cell>
          <cell r="GX208">
            <v>211741.195849137</v>
          </cell>
          <cell r="GY208">
            <v>2703674.4792145202</v>
          </cell>
          <cell r="GZ208">
            <v>3.8279593732776E-2</v>
          </cell>
          <cell r="HA208">
            <v>227522.84465976799</v>
          </cell>
          <cell r="HB208">
            <v>-699147.85237388499</v>
          </cell>
          <cell r="HC208">
            <v>0.81247045228931802</v>
          </cell>
          <cell r="HD208">
            <v>0.82554511381682505</v>
          </cell>
          <cell r="HE208">
            <v>1.8924779289002001</v>
          </cell>
          <cell r="HF208">
            <v>1.4319904343348</v>
          </cell>
          <cell r="HG208">
            <v>2.2945863701631799</v>
          </cell>
          <cell r="HH208">
            <v>1.91391611209847</v>
          </cell>
          <cell r="HI208">
            <v>2.7505436671669101</v>
          </cell>
          <cell r="HJ208">
            <v>2.00573621356284</v>
          </cell>
          <cell r="HK208">
            <v>2.30941078340688</v>
          </cell>
          <cell r="HL208">
            <v>2.2891657504402301</v>
          </cell>
          <cell r="HM208">
            <v>2.04932422405814</v>
          </cell>
          <cell r="HN208">
            <v>1.5666883730199299</v>
          </cell>
          <cell r="HO208">
            <v>2.0809839855123098</v>
          </cell>
          <cell r="HP208">
            <v>1.97425709905244</v>
          </cell>
          <cell r="HQ208">
            <v>1.03967381583451</v>
          </cell>
          <cell r="HR208">
            <v>252555.25669695501</v>
          </cell>
          <cell r="HS208">
            <v>0.02</v>
          </cell>
          <cell r="HT208">
            <v>5.0000000000000001E-3</v>
          </cell>
          <cell r="HU208">
            <v>5.0611338601925203E-2</v>
          </cell>
          <cell r="HV208">
            <v>4.8028809174027798E-2</v>
          </cell>
          <cell r="HW208">
            <v>16717.615906553401</v>
          </cell>
          <cell r="HX208">
            <v>1.8930705490540101</v>
          </cell>
          <cell r="HY208">
            <v>1.13259972015077</v>
          </cell>
          <cell r="HZ208">
            <v>1.4394889611432999</v>
          </cell>
          <cell r="IA208">
            <v>1.6360451318395299</v>
          </cell>
          <cell r="IB208">
            <v>1.9685767370918701</v>
          </cell>
          <cell r="IC208">
            <v>-0.25</v>
          </cell>
          <cell r="ID208">
            <v>-0.25</v>
          </cell>
          <cell r="IE208">
            <v>-0.25</v>
          </cell>
          <cell r="IF208">
            <v>0.75</v>
          </cell>
          <cell r="IG208">
            <v>6.6355007437053403E-3</v>
          </cell>
          <cell r="IH208">
            <v>2.2863668599095902E-2</v>
          </cell>
          <cell r="II208">
            <v>2.8647581561368499E-2</v>
          </cell>
          <cell r="IJ208">
            <v>1.9E-2</v>
          </cell>
          <cell r="IK208">
            <v>1.2721207896584801</v>
          </cell>
          <cell r="IL208">
            <v>1.0026285921235101</v>
          </cell>
          <cell r="IM208">
            <v>1.00502315635955</v>
          </cell>
          <cell r="IN208">
            <v>1.0661030204881199</v>
          </cell>
          <cell r="IO208">
            <v>1</v>
          </cell>
          <cell r="IP208">
            <v>1.0707492408385699</v>
          </cell>
          <cell r="IQ208">
            <v>31.921524208198601</v>
          </cell>
          <cell r="IR208">
            <v>1.05600028748284</v>
          </cell>
          <cell r="IS208">
            <v>4.0000000000000001E-3</v>
          </cell>
          <cell r="IT208">
            <v>230805.85170498199</v>
          </cell>
          <cell r="IU208">
            <v>0.1275</v>
          </cell>
          <cell r="IV208">
            <v>1.0028268214260201</v>
          </cell>
          <cell r="IW208">
            <v>7.7369398919917107E-2</v>
          </cell>
          <cell r="IX208">
            <v>8.5348359375000092E-3</v>
          </cell>
          <cell r="IY208">
            <v>3.0000000000000001E-3</v>
          </cell>
          <cell r="IZ208">
            <v>0.36197847318640602</v>
          </cell>
          <cell r="JA208">
            <v>6.1935686270510402E-2</v>
          </cell>
          <cell r="JB208">
            <v>3.1047967431639598E-2</v>
          </cell>
          <cell r="JC208">
            <v>0.03</v>
          </cell>
          <cell r="JD208">
            <v>6.16144020941614E-2</v>
          </cell>
          <cell r="JE208">
            <v>2.01498076093173E-2</v>
          </cell>
          <cell r="JF208">
            <v>4.4999999999999998E-2</v>
          </cell>
          <cell r="JG208">
            <v>31.981060149655502</v>
          </cell>
          <cell r="JH208">
            <v>0.16114341514511499</v>
          </cell>
          <cell r="JI208">
            <v>6.7571822840599996E-2</v>
          </cell>
          <cell r="JJ208">
            <v>-2.7000000000000001E-3</v>
          </cell>
          <cell r="JK208">
            <v>0</v>
          </cell>
          <cell r="JL208">
            <v>0</v>
          </cell>
          <cell r="JM208">
            <v>-5.0000000000000001E-3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-3.5000000000000003E-2</v>
          </cell>
          <cell r="JY208">
            <v>6.5000000000000002E-2</v>
          </cell>
          <cell r="JZ208">
            <v>0</v>
          </cell>
          <cell r="KA208">
            <v>0</v>
          </cell>
          <cell r="KB208">
            <v>100</v>
          </cell>
          <cell r="KC208">
            <v>0</v>
          </cell>
          <cell r="KD208">
            <v>0</v>
          </cell>
          <cell r="KE208">
            <v>0.15</v>
          </cell>
          <cell r="KF208">
            <v>7.0000000000000007E-2</v>
          </cell>
          <cell r="KG208">
            <v>1.2999999999999999E-2</v>
          </cell>
          <cell r="KH208">
            <v>0</v>
          </cell>
          <cell r="KI208">
            <v>0</v>
          </cell>
          <cell r="KJ208">
            <v>1E-3</v>
          </cell>
          <cell r="KK208">
            <v>0</v>
          </cell>
          <cell r="KL208">
            <v>0</v>
          </cell>
          <cell r="KM208">
            <v>-1.5E-3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1</v>
          </cell>
          <cell r="LP208">
            <v>0</v>
          </cell>
          <cell r="LQ208">
            <v>1.26941341243812</v>
          </cell>
          <cell r="LR208">
            <v>0</v>
          </cell>
          <cell r="LS208">
            <v>34240.497872961401</v>
          </cell>
          <cell r="LT208">
            <v>203</v>
          </cell>
          <cell r="LU208">
            <v>279674.09302814602</v>
          </cell>
          <cell r="LV208">
            <v>65495.673320534203</v>
          </cell>
          <cell r="LW208">
            <v>20557.062165558698</v>
          </cell>
          <cell r="LX208">
            <v>14457.099101917</v>
          </cell>
          <cell r="LY208">
            <v>101592.93690370199</v>
          </cell>
          <cell r="LZ208">
            <v>5.0000000000000001E-3</v>
          </cell>
          <cell r="MA208">
            <v>8406.5486008229</v>
          </cell>
          <cell r="MB208">
            <v>3043.5998109298998</v>
          </cell>
          <cell r="MC208">
            <v>25790.175584514</v>
          </cell>
          <cell r="MD208">
            <v>112585.48280391</v>
          </cell>
          <cell r="ME208">
            <v>2282.6998581974299</v>
          </cell>
          <cell r="MF208">
            <v>101896.234344889</v>
          </cell>
          <cell r="MG208">
            <v>4.1260000000000003E-3</v>
          </cell>
          <cell r="MH208">
            <v>1.5926334275639</v>
          </cell>
          <cell r="MI208">
            <v>19</v>
          </cell>
          <cell r="MJ208">
            <v>8425.0863525414807</v>
          </cell>
          <cell r="MK208">
            <v>67377.6749666463</v>
          </cell>
          <cell r="ML208">
            <v>27437.912242128499</v>
          </cell>
          <cell r="MM208">
            <v>60.289761941919501</v>
          </cell>
          <cell r="MN208">
            <v>63.531567997359602</v>
          </cell>
          <cell r="MO208">
            <v>8006.8394623663598</v>
          </cell>
          <cell r="MP208">
            <v>0.40731664586273503</v>
          </cell>
          <cell r="MQ208">
            <v>3261.3189937724501</v>
          </cell>
          <cell r="MR208">
            <v>3.9020886610456197E-2</v>
          </cell>
          <cell r="MS208">
            <v>3.4580000757717701E-2</v>
          </cell>
          <cell r="MT208">
            <v>2.3986287942760001</v>
          </cell>
          <cell r="MU208">
            <v>1.31067870542029</v>
          </cell>
          <cell r="MV208">
            <v>5391667.4131054403</v>
          </cell>
          <cell r="MW208">
            <v>1.8333516091612001</v>
          </cell>
          <cell r="MX208">
            <v>1.25462155351343</v>
          </cell>
          <cell r="MY208">
            <v>1.9519904356845901E-2</v>
          </cell>
          <cell r="MZ208">
            <v>1.2609604410989399</v>
          </cell>
          <cell r="NA208">
            <v>8.8247661618399992E-3</v>
          </cell>
          <cell r="NB208">
            <v>1.3284910970062001</v>
          </cell>
          <cell r="NC208">
            <v>1200</v>
          </cell>
          <cell r="ND208">
            <v>406055.52860182198</v>
          </cell>
          <cell r="NE208">
            <v>51772.079896732299</v>
          </cell>
          <cell r="NF208">
            <v>35442.241596255</v>
          </cell>
          <cell r="NG208">
            <v>506094.47398651403</v>
          </cell>
          <cell r="NH208">
            <v>2.8981631683339599</v>
          </cell>
          <cell r="NI208">
            <v>2.8981631683338001</v>
          </cell>
          <cell r="NJ208">
            <v>2.9038377346041901</v>
          </cell>
          <cell r="NK208">
            <v>3.3860227417225701</v>
          </cell>
          <cell r="NL208">
            <v>1.88731377503555</v>
          </cell>
          <cell r="NM208">
            <v>2.9026228742355702</v>
          </cell>
          <cell r="NN208">
            <v>3.5561217351823999</v>
          </cell>
          <cell r="NO208">
            <v>2.6501722008774702</v>
          </cell>
          <cell r="NP208">
            <v>0.683258942451895</v>
          </cell>
          <cell r="NQ208">
            <v>0.93362306596631595</v>
          </cell>
          <cell r="NR208">
            <v>154.46945275933999</v>
          </cell>
          <cell r="NS208">
            <v>117.168063422231</v>
          </cell>
          <cell r="NT208">
            <v>6.1614402094161402</v>
          </cell>
          <cell r="NU208">
            <v>6.1935686270510404</v>
          </cell>
          <cell r="NV208">
            <v>3.10479674316396</v>
          </cell>
          <cell r="NW208">
            <v>3.90208866104562</v>
          </cell>
          <cell r="NX208">
            <v>3.4580000757717699</v>
          </cell>
          <cell r="NY208">
            <v>2.8090424167630701</v>
          </cell>
          <cell r="NZ208">
            <v>-1.27384064361968E-2</v>
          </cell>
          <cell r="OA208">
            <v>0.75828804309847597</v>
          </cell>
          <cell r="OB208">
            <v>0.64650888035890897</v>
          </cell>
          <cell r="OC208">
            <v>0.74545304284936398</v>
          </cell>
          <cell r="OD208">
            <v>0.95144245390128601</v>
          </cell>
          <cell r="OE208">
            <v>2.6285934351926801</v>
          </cell>
          <cell r="OF208">
            <v>1.8160438489277499</v>
          </cell>
          <cell r="OG208">
            <v>3.9275542527643399</v>
          </cell>
          <cell r="OH208">
            <v>1.26569094839208</v>
          </cell>
          <cell r="OI208">
            <v>2.07384840739762</v>
          </cell>
          <cell r="OJ208">
            <v>3.1738003822579</v>
          </cell>
          <cell r="OK208">
            <v>64.495451882061204</v>
          </cell>
          <cell r="OL208">
            <v>81.247045228931796</v>
          </cell>
          <cell r="OM208">
            <v>78.076713489618896</v>
          </cell>
          <cell r="ON208">
            <v>12.0864378640489</v>
          </cell>
          <cell r="OO208">
            <v>5.6707022427599201</v>
          </cell>
          <cell r="OP208">
            <v>1.4918252395129199</v>
          </cell>
          <cell r="OQ208">
            <v>2.9466824570603101</v>
          </cell>
          <cell r="OR208">
            <v>2.6924290713962402</v>
          </cell>
          <cell r="OS208">
            <v>0.85093195204086802</v>
          </cell>
          <cell r="OT208">
            <v>-0.22070946696705099</v>
          </cell>
          <cell r="OU208">
            <v>-5.5144359961678503E-3</v>
          </cell>
          <cell r="OV208">
            <v>-2.1180523930637301</v>
          </cell>
          <cell r="OW208">
            <v>0.60308591463125205</v>
          </cell>
          <cell r="OX208">
            <v>1.90717086624532</v>
          </cell>
          <cell r="OY208">
            <v>1.95199043568497</v>
          </cell>
          <cell r="OZ208">
            <v>0.88247661618399997</v>
          </cell>
          <cell r="PA208">
            <v>-1.6590148827070399</v>
          </cell>
          <cell r="PB208">
            <v>6.2024529498783796</v>
          </cell>
          <cell r="PC208">
            <v>4.7940283294678903</v>
          </cell>
          <cell r="PD208">
            <v>2.5665406105972699</v>
          </cell>
          <cell r="PE208">
            <v>2.6804555566813701</v>
          </cell>
          <cell r="PF208">
            <v>4.1739474750486698</v>
          </cell>
          <cell r="PG208">
            <v>2.2500487997327401</v>
          </cell>
          <cell r="PH208">
            <v>-2.1970846293942601</v>
          </cell>
          <cell r="PI208">
            <v>21.240712770839998</v>
          </cell>
          <cell r="PJ208">
            <v>23.437797400234299</v>
          </cell>
          <cell r="PK208">
            <v>2.4540096944039398</v>
          </cell>
          <cell r="PL208">
            <v>2.8834917007074701</v>
          </cell>
          <cell r="PM208">
            <v>1.91868113261693</v>
          </cell>
          <cell r="PN208">
            <v>5.5058018704365699</v>
          </cell>
          <cell r="PO208">
            <v>2.5121415200081398</v>
          </cell>
          <cell r="PP208">
            <v>13.4653182974816</v>
          </cell>
          <cell r="PQ208">
            <v>0.74247869366359498</v>
          </cell>
          <cell r="PR208">
            <v>0</v>
          </cell>
          <cell r="PS208">
            <v>3.2225125809540298</v>
          </cell>
          <cell r="PT208">
            <v>3.2225125852729102</v>
          </cell>
          <cell r="PU208">
            <v>2.5665406105972699</v>
          </cell>
          <cell r="PV208">
            <v>2.9117608467261502</v>
          </cell>
          <cell r="PW208">
            <v>1.3796562514844599</v>
          </cell>
          <cell r="PX208">
            <v>1.68487078698274</v>
          </cell>
          <cell r="PY208">
            <v>4.2320951553076203</v>
          </cell>
          <cell r="PZ208">
            <v>2.3413218226416399</v>
          </cell>
          <cell r="QA208">
            <v>-0.78343409597134706</v>
          </cell>
          <cell r="QB208">
            <v>1.7130170912990701</v>
          </cell>
          <cell r="QC208">
            <v>5.1142319749568204</v>
          </cell>
          <cell r="QD208">
            <v>3.3936414077885102</v>
          </cell>
          <cell r="QE208">
            <v>3.3468805552314702</v>
          </cell>
          <cell r="QF208">
            <v>3.2501497293889301</v>
          </cell>
          <cell r="QG208">
            <v>1.9986944145982399</v>
          </cell>
          <cell r="QH208">
            <v>14884.201744223299</v>
          </cell>
          <cell r="QI208">
            <v>1565433.6053923699</v>
          </cell>
          <cell r="QJ208">
            <v>680191.95596623805</v>
          </cell>
          <cell r="QK208">
            <v>630565.66260172497</v>
          </cell>
          <cell r="QL208">
            <v>360579.21684797597</v>
          </cell>
          <cell r="QM208">
            <v>168888.334222662</v>
          </cell>
          <cell r="QN208">
            <v>101098.11153108699</v>
          </cell>
          <cell r="QO208">
            <v>4.0000000000000001E-3</v>
          </cell>
          <cell r="QP208">
            <v>1348819.3843322101</v>
          </cell>
          <cell r="QQ208">
            <v>788129.34441419295</v>
          </cell>
          <cell r="QR208">
            <v>1300495.8859216201</v>
          </cell>
          <cell r="QS208">
            <v>27071.630009595599</v>
          </cell>
          <cell r="QT208">
            <v>462447.91214579099</v>
          </cell>
          <cell r="QU208">
            <v>2924514.7263709302</v>
          </cell>
          <cell r="QV208">
            <v>-26662.680060614799</v>
          </cell>
          <cell r="QW208">
            <v>36545.020094203603</v>
          </cell>
          <cell r="QX208">
            <v>48323.498410594999</v>
          </cell>
          <cell r="QY208">
            <v>2.9830047917418301</v>
          </cell>
          <cell r="QZ208">
            <v>2.9830047917418101</v>
          </cell>
          <cell r="RA208">
            <v>2.3679611768255602</v>
          </cell>
          <cell r="RB208">
            <v>2.9280125421093701</v>
          </cell>
          <cell r="RC208">
            <v>1.0571697160722999</v>
          </cell>
          <cell r="RD208">
            <v>2.5288050571476299</v>
          </cell>
          <cell r="RE208">
            <v>3.1831122216058101</v>
          </cell>
          <cell r="RF208">
            <v>3.1036249017009698</v>
          </cell>
          <cell r="RG208">
            <v>2.7226016792259098</v>
          </cell>
          <cell r="RH208">
            <v>0.683258942451895</v>
          </cell>
          <cell r="RI208">
            <v>0.40540547379473302</v>
          </cell>
          <cell r="RJ208">
            <v>2.81975965045276</v>
          </cell>
          <cell r="RK208">
            <v>0.40892405007084698</v>
          </cell>
          <cell r="RL208">
            <v>0.40892405007073601</v>
          </cell>
          <cell r="RM208">
            <v>153.76102580197499</v>
          </cell>
          <cell r="RN208">
            <v>116.63070789213801</v>
          </cell>
          <cell r="RO208">
            <v>6.3314472518912597</v>
          </cell>
          <cell r="RP208">
            <v>6.3132369537856201</v>
          </cell>
          <cell r="RQ208">
            <v>3.1954846621913</v>
          </cell>
          <cell r="RR208">
            <v>3.4086649495220298</v>
          </cell>
          <cell r="RS208">
            <v>3.4637473320136798</v>
          </cell>
          <cell r="RT208">
            <v>0.56456735206711395</v>
          </cell>
          <cell r="RU208">
            <v>0.71017521760428104</v>
          </cell>
          <cell r="RV208">
            <v>0.86524595660375503</v>
          </cell>
          <cell r="RW208">
            <v>0.91090736977759201</v>
          </cell>
          <cell r="RX208">
            <v>0.30297481446144298</v>
          </cell>
          <cell r="RY208">
            <v>1.8645802441798101</v>
          </cell>
          <cell r="RZ208">
            <v>0.82787768518533</v>
          </cell>
          <cell r="SA208">
            <v>4.2419112329110202</v>
          </cell>
          <cell r="SB208">
            <v>2.3338151328288199</v>
          </cell>
          <cell r="SC208">
            <v>3.3860015960916399</v>
          </cell>
          <cell r="SD208">
            <v>1.5955731714980499</v>
          </cell>
          <cell r="SE208">
            <v>490745.862885201</v>
          </cell>
          <cell r="SF208">
            <v>68.048187461144707</v>
          </cell>
          <cell r="SG208">
            <v>82.554511381682502</v>
          </cell>
          <cell r="SH208">
            <v>79.744624508816202</v>
          </cell>
          <cell r="SI208">
            <v>6.5891211217181196</v>
          </cell>
          <cell r="SJ208">
            <v>1.7261210121766599</v>
          </cell>
          <cell r="SK208">
            <v>1.6710975200318501</v>
          </cell>
          <cell r="SL208">
            <v>1.0281648060865001</v>
          </cell>
          <cell r="SM208">
            <v>-0.25574394123362199</v>
          </cell>
          <cell r="SN208">
            <v>0.61912223657034604</v>
          </cell>
          <cell r="SO208">
            <v>-0.451452544114406</v>
          </cell>
          <cell r="SP208">
            <v>-0.20145558503278399</v>
          </cell>
          <cell r="SQ208">
            <v>1.91005464216492</v>
          </cell>
          <cell r="SR208">
            <v>1.93275744324841</v>
          </cell>
          <cell r="SS208">
            <v>0.74765121483060404</v>
          </cell>
          <cell r="ST208">
            <v>5.8890206059556398</v>
          </cell>
          <cell r="SU208">
            <v>4.5510814429800197</v>
          </cell>
          <cell r="SV208">
            <v>-0.47309501757815098</v>
          </cell>
          <cell r="SW208">
            <v>1.45755094622055</v>
          </cell>
          <cell r="SX208">
            <v>2.0000000000001599</v>
          </cell>
          <cell r="SY208">
            <v>2.6009089975395501</v>
          </cell>
          <cell r="SZ208">
            <v>2.93163876515086</v>
          </cell>
          <cell r="TA208">
            <v>4.0891427413739301</v>
          </cell>
          <cell r="TB208">
            <v>2.4439116617011898</v>
          </cell>
          <cell r="TC208">
            <v>-0.58801501788958699</v>
          </cell>
          <cell r="TD208">
            <v>7.7798495117206796</v>
          </cell>
          <cell r="TE208">
            <v>22.810987432563099</v>
          </cell>
          <cell r="TF208">
            <v>23.399002450452699</v>
          </cell>
          <cell r="TG208">
            <v>6.4462152700820301</v>
          </cell>
          <cell r="TH208">
            <v>420.20831979399202</v>
          </cell>
          <cell r="TI208">
            <v>384.42108832125399</v>
          </cell>
          <cell r="TJ208">
            <v>2.7416596914046099</v>
          </cell>
          <cell r="TK208">
            <v>1.8100379689708801</v>
          </cell>
          <cell r="TL208">
            <v>4.4507095533953303</v>
          </cell>
          <cell r="TM208">
            <v>0.61087294203174802</v>
          </cell>
          <cell r="TN208">
            <v>14.363617449417299</v>
          </cell>
          <cell r="TO208">
            <v>3.6589375493383698</v>
          </cell>
          <cell r="TP208">
            <v>0</v>
          </cell>
          <cell r="TQ208">
            <v>2.8900115052891802</v>
          </cell>
          <cell r="TR208">
            <v>2.8900115095464902</v>
          </cell>
          <cell r="TS208">
            <v>2.5950014213501</v>
          </cell>
          <cell r="TT208">
            <v>2.70322003578729</v>
          </cell>
          <cell r="TU208">
            <v>4.9446458502024901</v>
          </cell>
          <cell r="TV208">
            <v>2.9061080943032098</v>
          </cell>
          <cell r="TW208">
            <v>0.83680997932611401</v>
          </cell>
          <cell r="TX208">
            <v>1.48962452253532</v>
          </cell>
          <cell r="TY208">
            <v>4.55244941037882</v>
          </cell>
          <cell r="TZ208">
            <v>2.74595940595397</v>
          </cell>
          <cell r="UA208">
            <v>2.8419292705769998</v>
          </cell>
          <cell r="UB208">
            <v>2.7206819713942099</v>
          </cell>
          <cell r="UC208">
            <v>0.20013303300245899</v>
          </cell>
          <cell r="UD208">
            <v>4.0926816952170997</v>
          </cell>
          <cell r="UE208">
            <v>2.4999999999999698</v>
          </cell>
          <cell r="UF208">
            <v>2.4999999999999698</v>
          </cell>
          <cell r="UG208">
            <v>0.31279254072733598</v>
          </cell>
          <cell r="UH208">
            <v>2.4999999999999898</v>
          </cell>
          <cell r="UI208">
            <v>2.49999999999977</v>
          </cell>
          <cell r="UJ208">
            <v>2.3221175563750802</v>
          </cell>
          <cell r="UK208">
            <v>3.81728075606831</v>
          </cell>
          <cell r="UL208">
            <v>837379.63122053002</v>
          </cell>
          <cell r="UM208">
            <v>169786.05394274299</v>
          </cell>
          <cell r="UN208">
            <v>720865.57472091599</v>
          </cell>
          <cell r="UO208">
            <v>146815.122925745</v>
          </cell>
          <cell r="UP208">
            <v>192396.418934382</v>
          </cell>
          <cell r="UQ208">
            <v>55617.091372793802</v>
          </cell>
          <cell r="UR208">
            <v>642980.19074830599</v>
          </cell>
          <cell r="US208">
            <v>0.119341716631512</v>
          </cell>
          <cell r="UT208">
            <v>2.48334292165893</v>
          </cell>
          <cell r="UU208">
            <v>2.5086545139444398</v>
          </cell>
          <cell r="UV208">
            <v>1.1125706321159901</v>
          </cell>
          <cell r="UW208">
            <v>119055.963402647</v>
          </cell>
          <cell r="UX208">
            <v>106482.923250846</v>
          </cell>
          <cell r="UY208">
            <v>297279.694850097</v>
          </cell>
          <cell r="UZ208">
            <v>27699.487179487202</v>
          </cell>
          <cell r="VA208">
            <v>43942.186635981103</v>
          </cell>
          <cell r="VB208">
            <v>251172.84573786301</v>
          </cell>
          <cell r="VC208">
            <v>2.8647581561368499E-2</v>
          </cell>
          <cell r="VD208">
            <v>1.9E-2</v>
          </cell>
          <cell r="VE208">
            <v>1.2721207896584801</v>
          </cell>
          <cell r="VF208">
            <v>4.0000000000000001E-3</v>
          </cell>
          <cell r="VG208">
            <v>0.1275</v>
          </cell>
          <cell r="VH208">
            <v>7.7369398919917107E-2</v>
          </cell>
          <cell r="VI208">
            <v>3.0000000000000001E-3</v>
          </cell>
          <cell r="VJ208">
            <v>0.36197847318640602</v>
          </cell>
          <cell r="VK208">
            <v>2.01498076093173E-2</v>
          </cell>
          <cell r="VL208">
            <v>4.4999999999999998E-2</v>
          </cell>
          <cell r="VM208">
            <v>0.16114341514511499</v>
          </cell>
          <cell r="VN208">
            <v>6.7571822840599996E-2</v>
          </cell>
          <cell r="VO208">
            <v>22.256066993202499</v>
          </cell>
          <cell r="VP208">
            <v>11.3158206432964</v>
          </cell>
          <cell r="VQ208">
            <v>1.58656032881534</v>
          </cell>
          <cell r="VR208">
            <v>0.45439591585028399</v>
          </cell>
          <cell r="VS208">
            <v>1.2010927486640799</v>
          </cell>
          <cell r="VT208">
            <v>0</v>
          </cell>
          <cell r="VU208">
            <v>8.5736984915821393E-2</v>
          </cell>
          <cell r="VV208">
            <v>-5.9624283569951003E-2</v>
          </cell>
          <cell r="VW208">
            <v>1.46529596676901</v>
          </cell>
          <cell r="VX208">
            <v>0.42322847692543603</v>
          </cell>
          <cell r="VY208">
            <v>0.94623717009571995</v>
          </cell>
          <cell r="VZ208">
            <v>0</v>
          </cell>
          <cell r="WA208">
            <v>-8.8802207836150296E-2</v>
          </cell>
          <cell r="WB208">
            <v>-7.2800376822134999E-2</v>
          </cell>
          <cell r="WC208">
            <v>3.6263319161768802E-2</v>
          </cell>
          <cell r="WD208">
            <v>-6.5097672497371802E-3</v>
          </cell>
          <cell r="WE208">
            <v>0.74568329170052705</v>
          </cell>
          <cell r="WF208">
            <v>0.79067266597574504</v>
          </cell>
          <cell r="WG208">
            <v>1.45306791534181</v>
          </cell>
          <cell r="WH208">
            <v>0.75588519329177195</v>
          </cell>
          <cell r="WI208">
            <v>200910.00119389201</v>
          </cell>
          <cell r="WJ208">
            <v>0.975087110333417</v>
          </cell>
          <cell r="WK208">
            <v>382671.46928273898</v>
          </cell>
          <cell r="WL208">
            <v>1.23484693246578</v>
          </cell>
        </row>
      </sheetData>
      <sheetData sheetId="1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J</v>
          </cell>
          <cell r="Z1" t="str">
            <v>CJT</v>
          </cell>
          <cell r="AA1" t="str">
            <v>CN</v>
          </cell>
          <cell r="AB1" t="str">
            <v>CNar</v>
          </cell>
          <cell r="AC1" t="str">
            <v>CPI</v>
          </cell>
          <cell r="AD1" t="str">
            <v>CPIUL</v>
          </cell>
          <cell r="AE1" t="str">
            <v>D001044</v>
          </cell>
          <cell r="AF1" t="str">
            <v>D021</v>
          </cell>
          <cell r="AG1" t="str">
            <v>D041</v>
          </cell>
          <cell r="AH1" t="str">
            <v>D051</v>
          </cell>
          <cell r="AI1" t="str">
            <v>D054</v>
          </cell>
          <cell r="AJ1" t="str">
            <v>D0723</v>
          </cell>
          <cell r="AK1" t="str">
            <v>D073083</v>
          </cell>
          <cell r="AL1" t="str">
            <v>D08</v>
          </cell>
          <cell r="AM1" t="str">
            <v>D0824</v>
          </cell>
          <cell r="AN1" t="str">
            <v>D084</v>
          </cell>
          <cell r="AO1" t="str">
            <v>D084091</v>
          </cell>
          <cell r="AP1" t="str">
            <v>D091</v>
          </cell>
          <cell r="AQ1" t="str">
            <v>D0924</v>
          </cell>
          <cell r="AR1" t="str">
            <v>D0934</v>
          </cell>
          <cell r="AS1" t="str">
            <v>D971</v>
          </cell>
          <cell r="AT1" t="str">
            <v>D981</v>
          </cell>
          <cell r="AU1" t="str">
            <v>DCPIE</v>
          </cell>
          <cell r="AV1" t="str">
            <v>DD</v>
          </cell>
          <cell r="AW1" t="str">
            <v>DD2</v>
          </cell>
          <cell r="AX1" t="str">
            <v>DD2ar</v>
          </cell>
          <cell r="AY1" t="str">
            <v>DDA</v>
          </cell>
          <cell r="AZ1" t="str">
            <v>DDar</v>
          </cell>
          <cell r="BA1" t="str">
            <v>DDN</v>
          </cell>
          <cell r="BB1" t="str">
            <v>DDN2</v>
          </cell>
          <cell r="BC1" t="str">
            <v>DDN2ar</v>
          </cell>
          <cell r="BD1" t="str">
            <v>DDNar</v>
          </cell>
          <cell r="BE1" t="str">
            <v>DELTA</v>
          </cell>
          <cell r="BF1" t="str">
            <v>DELTAB</v>
          </cell>
          <cell r="BG1" t="str">
            <v>DELTAG</v>
          </cell>
          <cell r="BH1" t="str">
            <v>DELTAH</v>
          </cell>
          <cell r="BI1" t="str">
            <v>DH</v>
          </cell>
          <cell r="BJ1" t="str">
            <v>DI</v>
          </cell>
          <cell r="BK1" t="str">
            <v>DPENS</v>
          </cell>
          <cell r="BL1" t="str">
            <v>EER</v>
          </cell>
          <cell r="BM1" t="str">
            <v>EMP</v>
          </cell>
          <cell r="BN1" t="str">
            <v>EMPH</v>
          </cell>
          <cell r="BO1" t="str">
            <v>EMPHT</v>
          </cell>
          <cell r="BP1" t="str">
            <v>EMPT</v>
          </cell>
          <cell r="BQ1" t="str">
            <v>EQP</v>
          </cell>
          <cell r="BR1" t="str">
            <v>EUR</v>
          </cell>
          <cell r="BS1" t="str">
            <v>EUS</v>
          </cell>
          <cell r="BT1" t="str">
            <v>EX</v>
          </cell>
          <cell r="BU1" t="str">
            <v>EXAIR</v>
          </cell>
          <cell r="BV1" t="str">
            <v>EXAIRar</v>
          </cell>
          <cell r="BW1" t="str">
            <v>EXAIRN</v>
          </cell>
          <cell r="BX1" t="str">
            <v>EXAIRNar</v>
          </cell>
          <cell r="BY1" t="str">
            <v>EXALU</v>
          </cell>
          <cell r="BZ1" t="str">
            <v>EXALUar</v>
          </cell>
          <cell r="CA1" t="str">
            <v>EXALUN</v>
          </cell>
          <cell r="CB1" t="str">
            <v>EXALUNar</v>
          </cell>
          <cell r="CC1" t="str">
            <v>EXar</v>
          </cell>
          <cell r="CD1" t="str">
            <v>EXG</v>
          </cell>
          <cell r="CE1" t="str">
            <v>EXGar</v>
          </cell>
          <cell r="CF1" t="str">
            <v>EXGN</v>
          </cell>
          <cell r="CG1" t="str">
            <v>EXGNar</v>
          </cell>
          <cell r="CH1" t="str">
            <v>EXMAR</v>
          </cell>
          <cell r="CI1" t="str">
            <v>EXMARar</v>
          </cell>
          <cell r="CJ1" t="str">
            <v>EXMARN</v>
          </cell>
          <cell r="CK1" t="str">
            <v>EXMARNar</v>
          </cell>
          <cell r="CL1" t="str">
            <v>EXN</v>
          </cell>
          <cell r="CM1" t="str">
            <v>EXNar</v>
          </cell>
          <cell r="CN1" t="str">
            <v>EXOTH</v>
          </cell>
          <cell r="CO1" t="str">
            <v>EXOTHar</v>
          </cell>
          <cell r="CP1" t="str">
            <v>EXOTHN</v>
          </cell>
          <cell r="CQ1" t="str">
            <v>EXOTHNar</v>
          </cell>
          <cell r="CR1" t="str">
            <v>EXS</v>
          </cell>
          <cell r="CS1" t="str">
            <v>EXSar</v>
          </cell>
          <cell r="CT1" t="str">
            <v>EXSMAN</v>
          </cell>
          <cell r="CU1" t="str">
            <v>EXSMANar</v>
          </cell>
          <cell r="CV1" t="str">
            <v>EXSMANN</v>
          </cell>
          <cell r="CW1" t="str">
            <v>EXSMANNar</v>
          </cell>
          <cell r="CX1" t="str">
            <v>EXSN</v>
          </cell>
          <cell r="CY1" t="str">
            <v>EXSNar</v>
          </cell>
          <cell r="CZ1" t="str">
            <v>EXSOTH</v>
          </cell>
          <cell r="DA1" t="str">
            <v>EXSOTHar</v>
          </cell>
          <cell r="DB1" t="str">
            <v>EXSOTHN</v>
          </cell>
          <cell r="DC1" t="str">
            <v>EXSOTHNar</v>
          </cell>
          <cell r="DD1" t="str">
            <v>Fj1</v>
          </cell>
          <cell r="DE1" t="str">
            <v>Fj2</v>
          </cell>
          <cell r="DF1" t="str">
            <v>Fj3</v>
          </cell>
          <cell r="DG1" t="str">
            <v>Fj4</v>
          </cell>
          <cell r="DH1" t="str">
            <v>Fj5</v>
          </cell>
          <cell r="DI1" t="str">
            <v>Fj6</v>
          </cell>
          <cell r="DJ1" t="str">
            <v>Fj7</v>
          </cell>
          <cell r="DK1" t="str">
            <v>FOH</v>
          </cell>
          <cell r="DL1" t="str">
            <v>G</v>
          </cell>
          <cell r="DM1" t="str">
            <v>GAP</v>
          </cell>
          <cell r="DN1" t="str">
            <v>GAPAV</v>
          </cell>
          <cell r="DO1" t="str">
            <v>Gar</v>
          </cell>
          <cell r="DP1" t="str">
            <v>GDP</v>
          </cell>
          <cell r="DQ1" t="str">
            <v>GDPar</v>
          </cell>
          <cell r="DR1" t="str">
            <v>GDPN</v>
          </cell>
          <cell r="DS1" t="str">
            <v>GDPNar</v>
          </cell>
          <cell r="DT1" t="str">
            <v>GDPT</v>
          </cell>
          <cell r="DU1" t="str">
            <v>GDPTF</v>
          </cell>
          <cell r="DV1" t="str">
            <v>GDPTX</v>
          </cell>
          <cell r="DW1" t="str">
            <v>GFW</v>
          </cell>
          <cell r="DX1" t="str">
            <v>GN</v>
          </cell>
          <cell r="DY1" t="str">
            <v>GNar</v>
          </cell>
          <cell r="DZ1" t="str">
            <v>GNI</v>
          </cell>
          <cell r="EA1" t="str">
            <v>GNIar</v>
          </cell>
          <cell r="EB1" t="str">
            <v>GNP</v>
          </cell>
          <cell r="EC1" t="str">
            <v>GNPar</v>
          </cell>
          <cell r="ED1" t="str">
            <v>hpC</v>
          </cell>
          <cell r="EE1" t="str">
            <v>HW</v>
          </cell>
          <cell r="EF1" t="str">
            <v>I</v>
          </cell>
          <cell r="EG1" t="str">
            <v>Iar</v>
          </cell>
          <cell r="EH1" t="str">
            <v>IBAIR</v>
          </cell>
          <cell r="EI1" t="str">
            <v>IBALU</v>
          </cell>
          <cell r="EJ1" t="str">
            <v>IBREG</v>
          </cell>
          <cell r="EK1" t="str">
            <v>IBUS</v>
          </cell>
          <cell r="EL1" t="str">
            <v>IBUSN</v>
          </cell>
          <cell r="EM1" t="str">
            <v>IG</v>
          </cell>
          <cell r="EN1" t="str">
            <v>IGN</v>
          </cell>
          <cell r="EO1" t="str">
            <v>IGNNET</v>
          </cell>
          <cell r="EP1" t="str">
            <v>IH</v>
          </cell>
          <cell r="EQ1" t="str">
            <v>IHEX</v>
          </cell>
          <cell r="ER1" t="str">
            <v>IHN</v>
          </cell>
          <cell r="ES1" t="str">
            <v>II</v>
          </cell>
          <cell r="ET1" t="str">
            <v>IIar</v>
          </cell>
          <cell r="EU1" t="str">
            <v>IIN</v>
          </cell>
          <cell r="EV1" t="str">
            <v>IINar</v>
          </cell>
          <cell r="EW1" t="str">
            <v>IMP</v>
          </cell>
          <cell r="EX1" t="str">
            <v>IMPAIR</v>
          </cell>
          <cell r="EY1" t="str">
            <v>IMPAIRar</v>
          </cell>
          <cell r="EZ1" t="str">
            <v>IMPAIRN</v>
          </cell>
          <cell r="FA1" t="str">
            <v>IMPAIRNar</v>
          </cell>
          <cell r="FB1" t="str">
            <v>IMPALU</v>
          </cell>
          <cell r="FC1" t="str">
            <v>IMPALUar</v>
          </cell>
          <cell r="FD1" t="str">
            <v>IMPALUN</v>
          </cell>
          <cell r="FE1" t="str">
            <v>IMPALUNar</v>
          </cell>
          <cell r="FF1" t="str">
            <v>IMPar</v>
          </cell>
          <cell r="FG1" t="str">
            <v>IMPG</v>
          </cell>
          <cell r="FH1" t="str">
            <v>IMPGar</v>
          </cell>
          <cell r="FI1" t="str">
            <v>IMPGN</v>
          </cell>
          <cell r="FJ1" t="str">
            <v>IMPGNar</v>
          </cell>
          <cell r="FK1" t="str">
            <v>IMPN</v>
          </cell>
          <cell r="FL1" t="str">
            <v>IMPNar</v>
          </cell>
          <cell r="FM1" t="str">
            <v>IMPOTH</v>
          </cell>
          <cell r="FN1" t="str">
            <v>IMPOTHar</v>
          </cell>
          <cell r="FO1" t="str">
            <v>IMPOTHN</v>
          </cell>
          <cell r="FP1" t="str">
            <v>IMPOTHNar</v>
          </cell>
          <cell r="FQ1" t="str">
            <v>IMPS</v>
          </cell>
          <cell r="FR1" t="str">
            <v>IMPSar</v>
          </cell>
          <cell r="FS1" t="str">
            <v>IMPSN</v>
          </cell>
          <cell r="FT1" t="str">
            <v>IMPSNar</v>
          </cell>
          <cell r="FU1" t="str">
            <v>IN</v>
          </cell>
          <cell r="FV1" t="str">
            <v>INar</v>
          </cell>
          <cell r="FW1" t="str">
            <v>INF</v>
          </cell>
          <cell r="FX1" t="str">
            <v>INFE</v>
          </cell>
          <cell r="FY1" t="str">
            <v>INFQ</v>
          </cell>
          <cell r="FZ1" t="str">
            <v>INFTAX</v>
          </cell>
          <cell r="GA1" t="str">
            <v>INFUL</v>
          </cell>
          <cell r="GB1" t="str">
            <v>INFULQ</v>
          </cell>
          <cell r="GC1" t="str">
            <v>ISA</v>
          </cell>
          <cell r="GD1" t="str">
            <v>IT</v>
          </cell>
          <cell r="GE1" t="str">
            <v>K</v>
          </cell>
          <cell r="GF1" t="str">
            <v>KBUS</v>
          </cell>
          <cell r="GG1" t="str">
            <v>KH</v>
          </cell>
          <cell r="GH1" t="str">
            <v>LY</v>
          </cell>
          <cell r="GI1" t="str">
            <v>M3</v>
          </cell>
          <cell r="GJ1" t="str">
            <v>NAIRU</v>
          </cell>
          <cell r="GK1" t="str">
            <v>NFA</v>
          </cell>
          <cell r="GL1" t="str">
            <v>NFW</v>
          </cell>
          <cell r="GM1" t="str">
            <v>PA</v>
          </cell>
          <cell r="GN1" t="str">
            <v>PAT</v>
          </cell>
          <cell r="GO1" t="str">
            <v>PC</v>
          </cell>
          <cell r="GP1" t="str">
            <v>PCOM</v>
          </cell>
          <cell r="GQ1" t="str">
            <v>PG</v>
          </cell>
          <cell r="GR1" t="str">
            <v>PGDP</v>
          </cell>
          <cell r="GS1" t="str">
            <v>PH</v>
          </cell>
          <cell r="GT1" t="str">
            <v>PI</v>
          </cell>
          <cell r="GU1" t="str">
            <v>PIG</v>
          </cell>
          <cell r="GV1" t="str">
            <v>PIH</v>
          </cell>
          <cell r="GW1" t="str">
            <v>PM</v>
          </cell>
          <cell r="GX1" t="str">
            <v>PMALU</v>
          </cell>
          <cell r="GY1" t="str">
            <v>PMOTH</v>
          </cell>
          <cell r="GZ1" t="str">
            <v>PMS</v>
          </cell>
          <cell r="HA1" t="str">
            <v>POIL</v>
          </cell>
          <cell r="HB1" t="str">
            <v>POWA</v>
          </cell>
          <cell r="HC1" t="str">
            <v>PRBUS</v>
          </cell>
          <cell r="HD1" t="str">
            <v>PRISK</v>
          </cell>
          <cell r="HE1" t="str">
            <v>PROD</v>
          </cell>
          <cell r="HF1" t="str">
            <v>PRODT</v>
          </cell>
          <cell r="HG1" t="str">
            <v>PSNB</v>
          </cell>
          <cell r="HH1" t="str">
            <v>PX</v>
          </cell>
          <cell r="HI1" t="str">
            <v>PXALU</v>
          </cell>
          <cell r="HJ1" t="str">
            <v>PXMAR</v>
          </cell>
          <cell r="HK1" t="str">
            <v>PXOTH</v>
          </cell>
          <cell r="HL1" t="str">
            <v>PXS</v>
          </cell>
          <cell r="HM1" t="str">
            <v>Q1</v>
          </cell>
          <cell r="HN1" t="str">
            <v>Q2</v>
          </cell>
          <cell r="HO1" t="str">
            <v>Q3</v>
          </cell>
          <cell r="HP1" t="str">
            <v>Q4</v>
          </cell>
          <cell r="HQ1" t="str">
            <v>QDGDPT</v>
          </cell>
          <cell r="HR1" t="str">
            <v>RCC</v>
          </cell>
          <cell r="HS1" t="str">
            <v>RCI</v>
          </cell>
          <cell r="HT1" t="str">
            <v>RCP</v>
          </cell>
          <cell r="HU1" t="str">
            <v>REM</v>
          </cell>
          <cell r="HV1" t="str">
            <v>REVA</v>
          </cell>
          <cell r="HW1" t="str">
            <v>REVD</v>
          </cell>
          <cell r="HX1" t="str">
            <v>REX</v>
          </cell>
          <cell r="HY1" t="str">
            <v>REXEQ</v>
          </cell>
          <cell r="HZ1" t="str">
            <v>REXM</v>
          </cell>
          <cell r="IA1" t="str">
            <v>REXW</v>
          </cell>
          <cell r="IB1" t="str">
            <v>REXX</v>
          </cell>
          <cell r="IC1" t="str">
            <v>RFIC</v>
          </cell>
          <cell r="ID1" t="str">
            <v>RHPI</v>
          </cell>
          <cell r="IE1" t="str">
            <v>RIC</v>
          </cell>
          <cell r="IF1" t="str">
            <v>RID</v>
          </cell>
          <cell r="IG1" t="str">
            <v>RIMP</v>
          </cell>
          <cell r="IH1" t="str">
            <v>RISK</v>
          </cell>
          <cell r="II1" t="str">
            <v>RJO</v>
          </cell>
          <cell r="IJ1" t="str">
            <v>RJY</v>
          </cell>
          <cell r="IK1" t="str">
            <v>RL</v>
          </cell>
          <cell r="IL1" t="str">
            <v>RLV</v>
          </cell>
          <cell r="IM1" t="str">
            <v>RRN</v>
          </cell>
          <cell r="IN1" t="str">
            <v>RS</v>
          </cell>
          <cell r="IO1" t="str">
            <v>RSD</v>
          </cell>
          <cell r="IP1" t="str">
            <v>RTS</v>
          </cell>
          <cell r="IQ1" t="str">
            <v>RULCT</v>
          </cell>
          <cell r="IR1" t="str">
            <v>RVAT</v>
          </cell>
          <cell r="IS1" t="str">
            <v>RWC</v>
          </cell>
          <cell r="IT1" t="str">
            <v>R_AVH</v>
          </cell>
          <cell r="IU1" t="str">
            <v>R_BC</v>
          </cell>
          <cell r="IV1" t="str">
            <v>R_BIPD</v>
          </cell>
          <cell r="IW1" t="str">
            <v>R_C</v>
          </cell>
          <cell r="IX1" t="str">
            <v>R_CJ</v>
          </cell>
          <cell r="IY1" t="str">
            <v>R_CPI</v>
          </cell>
          <cell r="IZ1" t="str">
            <v>R_CPIUL</v>
          </cell>
          <cell r="JA1" t="str">
            <v>R_DH</v>
          </cell>
          <cell r="JB1" t="str">
            <v>R_DI</v>
          </cell>
          <cell r="JC1" t="str">
            <v>R_EER</v>
          </cell>
          <cell r="JD1" t="str">
            <v>R_EMPHT</v>
          </cell>
          <cell r="JE1" t="str">
            <v>R_EQP</v>
          </cell>
          <cell r="JF1" t="str">
            <v>R_EUR</v>
          </cell>
          <cell r="JG1" t="str">
            <v>R_EUS</v>
          </cell>
          <cell r="JH1" t="str">
            <v>R_EXOTH</v>
          </cell>
          <cell r="JI1" t="str">
            <v>R_EXS</v>
          </cell>
          <cell r="JJ1" t="str">
            <v>R_EXSOTH</v>
          </cell>
          <cell r="JK1" t="str">
            <v>R_GDPT</v>
          </cell>
          <cell r="JL1" t="str">
            <v>R_GDPTF</v>
          </cell>
          <cell r="JM1" t="str">
            <v>R_GFW</v>
          </cell>
          <cell r="JN1" t="str">
            <v>R_IBREG</v>
          </cell>
          <cell r="JO1" t="str">
            <v>R_IH</v>
          </cell>
          <cell r="JP1" t="str">
            <v>R_IMPOTH</v>
          </cell>
          <cell r="JQ1" t="str">
            <v>R_IMPS</v>
          </cell>
          <cell r="JR1" t="str">
            <v>R_INFE</v>
          </cell>
          <cell r="JS1" t="str">
            <v>R_M3</v>
          </cell>
          <cell r="JT1" t="str">
            <v>R_PA</v>
          </cell>
          <cell r="JU1" t="str">
            <v>R_PC</v>
          </cell>
          <cell r="JV1" t="str">
            <v>R_PG</v>
          </cell>
          <cell r="JW1" t="str">
            <v>R_PH</v>
          </cell>
          <cell r="JX1" t="str">
            <v>R_PI</v>
          </cell>
          <cell r="JY1" t="str">
            <v>R_PIG</v>
          </cell>
          <cell r="JZ1" t="str">
            <v>R_PIH</v>
          </cell>
          <cell r="KA1" t="str">
            <v>R_PMALU</v>
          </cell>
          <cell r="KB1" t="str">
            <v>R_PMOTH</v>
          </cell>
          <cell r="KC1" t="str">
            <v>R_PMS</v>
          </cell>
          <cell r="KD1" t="str">
            <v>R_PSNB</v>
          </cell>
          <cell r="KE1" t="str">
            <v>R_PXMAR</v>
          </cell>
          <cell r="KF1" t="str">
            <v>R_PXOTH</v>
          </cell>
          <cell r="KG1" t="str">
            <v>R_PXS</v>
          </cell>
          <cell r="KH1" t="str">
            <v>R_REX</v>
          </cell>
          <cell r="KI1" t="str">
            <v>R_RHPI</v>
          </cell>
          <cell r="KJ1" t="str">
            <v>R_RL</v>
          </cell>
          <cell r="KK1" t="str">
            <v>R_RLV</v>
          </cell>
          <cell r="KL1" t="str">
            <v>R_RS</v>
          </cell>
          <cell r="KM1" t="str">
            <v>R_SUBS</v>
          </cell>
          <cell r="KN1" t="str">
            <v>R_TI</v>
          </cell>
          <cell r="KO1" t="str">
            <v>R_TWC</v>
          </cell>
          <cell r="KP1" t="str">
            <v>R_UNCOST</v>
          </cell>
          <cell r="KQ1" t="str">
            <v>R_UR</v>
          </cell>
          <cell r="KR1" t="str">
            <v>R_UR_VMST</v>
          </cell>
          <cell r="KS1" t="str">
            <v>R_W</v>
          </cell>
          <cell r="KT1" t="str">
            <v>R_WEL</v>
          </cell>
          <cell r="KU1" t="str">
            <v>R_YDIJ</v>
          </cell>
          <cell r="KV1" t="str">
            <v>R_YIC</v>
          </cell>
          <cell r="KW1" t="str">
            <v>S0207</v>
          </cell>
          <cell r="KX1" t="str">
            <v>S091_IH</v>
          </cell>
          <cell r="KY1" t="str">
            <v>S093</v>
          </cell>
          <cell r="KZ1" t="str">
            <v>S9299</v>
          </cell>
          <cell r="LA1" t="str">
            <v>SPEC</v>
          </cell>
          <cell r="LB1" t="str">
            <v>SPENS</v>
          </cell>
          <cell r="LC1" t="str">
            <v>SUBS</v>
          </cell>
          <cell r="LD1" t="str">
            <v>T</v>
          </cell>
          <cell r="LE1" t="str">
            <v>TAX</v>
          </cell>
          <cell r="LF1" t="str">
            <v>TC</v>
          </cell>
          <cell r="LG1" t="str">
            <v>TCI</v>
          </cell>
          <cell r="LH1" t="str">
            <v>TCP</v>
          </cell>
          <cell r="LI1" t="str">
            <v>TE</v>
          </cell>
          <cell r="LJ1" t="str">
            <v>TERM</v>
          </cell>
          <cell r="LK1" t="str">
            <v>TI</v>
          </cell>
          <cell r="LL1" t="str">
            <v>TIC</v>
          </cell>
          <cell r="LM1" t="str">
            <v>TIMP</v>
          </cell>
          <cell r="LN1" t="str">
            <v>TJ</v>
          </cell>
          <cell r="LO1" t="str">
            <v>TJO</v>
          </cell>
          <cell r="LP1" t="str">
            <v>TJY</v>
          </cell>
          <cell r="LQ1" t="str">
            <v>TpGDPT</v>
          </cell>
          <cell r="LR1" t="str">
            <v>TRADE</v>
          </cell>
          <cell r="LS1" t="str">
            <v>TREND13</v>
          </cell>
          <cell r="LT1" t="str">
            <v>TSD</v>
          </cell>
          <cell r="LU1" t="str">
            <v>TVAT</v>
          </cell>
          <cell r="LV1" t="str">
            <v>TWC</v>
          </cell>
          <cell r="LW1" t="str">
            <v>ULC</v>
          </cell>
          <cell r="LX1" t="str">
            <v>ULCT</v>
          </cell>
          <cell r="LY1" t="str">
            <v>UN</v>
          </cell>
          <cell r="LZ1" t="str">
            <v>UNCOST</v>
          </cell>
          <cell r="MA1" t="str">
            <v>UNPM</v>
          </cell>
          <cell r="MB1" t="str">
            <v>UR</v>
          </cell>
          <cell r="MC1" t="str">
            <v>UR_VMST</v>
          </cell>
          <cell r="MD1" t="str">
            <v>W</v>
          </cell>
          <cell r="ME1" t="str">
            <v>WCPI</v>
          </cell>
          <cell r="MF1" t="str">
            <v>WEL</v>
          </cell>
          <cell r="MG1" t="str">
            <v>WEQP</v>
          </cell>
          <cell r="MH1" t="str">
            <v>WGDP</v>
          </cell>
          <cell r="MI1" t="str">
            <v>WINF</v>
          </cell>
          <cell r="MJ1" t="str">
            <v>WPX</v>
          </cell>
          <cell r="MK1" t="str">
            <v>WRS</v>
          </cell>
          <cell r="ML1" t="str">
            <v>WULC</v>
          </cell>
          <cell r="MM1" t="str">
            <v>YDIJ</v>
          </cell>
          <cell r="MN1" t="str">
            <v>YE</v>
          </cell>
          <cell r="MO1" t="str">
            <v>YIC</v>
          </cell>
          <cell r="MP1" t="str">
            <v>YICT</v>
          </cell>
          <cell r="MQ1" t="str">
            <v>YJ</v>
          </cell>
          <cell r="MR1" t="str">
            <v>DP_CPI</v>
          </cell>
          <cell r="MS1" t="str">
            <v>DP_CPIUL</v>
          </cell>
          <cell r="MT1" t="str">
            <v>DP_PMS</v>
          </cell>
          <cell r="MU1" t="str">
            <v>DP_PMOTH</v>
          </cell>
          <cell r="MV1" t="str">
            <v>DP_PMALU</v>
          </cell>
          <cell r="MW1" t="str">
            <v>DP_PXS</v>
          </cell>
          <cell r="MX1" t="str">
            <v>DP_PXOTH</v>
          </cell>
          <cell r="MY1" t="str">
            <v>DP_BC</v>
          </cell>
          <cell r="MZ1" t="str">
            <v>GAPAV_</v>
          </cell>
          <cell r="NA1" t="str">
            <v>DP_EER</v>
          </cell>
          <cell r="NB1" t="str">
            <v>EERIND</v>
          </cell>
          <cell r="NC1" t="str">
            <v>EURIND</v>
          </cell>
          <cell r="ND1" t="str">
            <v>RS_</v>
          </cell>
          <cell r="NE1" t="str">
            <v>RL_</v>
          </cell>
          <cell r="NF1" t="str">
            <v>RLV_</v>
          </cell>
          <cell r="NG1" t="str">
            <v>UR_</v>
          </cell>
          <cell r="NH1" t="str">
            <v>UR_VMST_</v>
          </cell>
          <cell r="NI1" t="str">
            <v>DP_GDPTF</v>
          </cell>
          <cell r="NJ1" t="str">
            <v>DP_EMP</v>
          </cell>
          <cell r="NK1" t="str">
            <v>DP_AVH</v>
          </cell>
          <cell r="NL1" t="str">
            <v>DP_EMPT</v>
          </cell>
          <cell r="NM1" t="str">
            <v>DP_EMPH</v>
          </cell>
          <cell r="NN1" t="str">
            <v>DP_EMPHT</v>
          </cell>
          <cell r="NO1" t="str">
            <v>DP_PROD</v>
          </cell>
          <cell r="NP1" t="str">
            <v>DP_PRODT</v>
          </cell>
          <cell r="NQ1" t="str">
            <v>DP_W</v>
          </cell>
          <cell r="NR1" t="str">
            <v>DP_ULC</v>
          </cell>
          <cell r="NS1" t="str">
            <v>DP_ULCT</v>
          </cell>
          <cell r="NT1" t="str">
            <v>DP_RHPI</v>
          </cell>
          <cell r="NU1" t="str">
            <v>WAGES_GDP</v>
          </cell>
          <cell r="NV1" t="str">
            <v>PA_</v>
          </cell>
          <cell r="NW1" t="str">
            <v>EMP_POWA_</v>
          </cell>
          <cell r="NX1" t="str">
            <v>DP_WEL</v>
          </cell>
          <cell r="NY1" t="str">
            <v>DP_PH</v>
          </cell>
          <cell r="NZ1" t="str">
            <v>DP_POIL</v>
          </cell>
          <cell r="OA1" t="str">
            <v>DP_PX</v>
          </cell>
          <cell r="OB1" t="str">
            <v>DP_PXALU</v>
          </cell>
          <cell r="OC1" t="str">
            <v>DP_PXMAR</v>
          </cell>
          <cell r="OD1" t="str">
            <v>DP_PX_PM</v>
          </cell>
          <cell r="OE1" t="str">
            <v>DP_REX</v>
          </cell>
          <cell r="OF1" t="str">
            <v>DP_REXM</v>
          </cell>
          <cell r="OG1" t="str">
            <v>DP_REXW</v>
          </cell>
          <cell r="OH1" t="str">
            <v>DP_WGDP</v>
          </cell>
          <cell r="OI1" t="str">
            <v>DP_WCPI</v>
          </cell>
          <cell r="OJ1" t="str">
            <v>WRS_</v>
          </cell>
          <cell r="OK1" t="str">
            <v>DP_IBALU</v>
          </cell>
          <cell r="OL1" t="str">
            <v>DP_I_IBAIR</v>
          </cell>
          <cell r="OM1" t="str">
            <v>DP_IBREG</v>
          </cell>
          <cell r="ON1" t="str">
            <v>DP_EX_EXAIR</v>
          </cell>
          <cell r="OO1" t="str">
            <v>DP_IMP_IMPAIR</v>
          </cell>
          <cell r="OP1" t="str">
            <v>DP_IMPGOODS</v>
          </cell>
          <cell r="OQ1" t="str">
            <v>DP_EXGOODS</v>
          </cell>
          <cell r="OR1" t="str">
            <v>PSNB_GDP</v>
          </cell>
          <cell r="OS1" t="str">
            <v>SAV_GDPN</v>
          </cell>
          <cell r="OT1" t="str">
            <v>PRI_SAV_GDPN</v>
          </cell>
          <cell r="OU1" t="str">
            <v>HOUS_SAV_GDPN</v>
          </cell>
          <cell r="OV1" t="str">
            <v>DPH_C</v>
          </cell>
          <cell r="OW1" t="str">
            <v>DPH_G</v>
          </cell>
          <cell r="OX1" t="str">
            <v>DPH_I</v>
          </cell>
          <cell r="OY1" t="str">
            <v>DPH_IBUS</v>
          </cell>
          <cell r="OZ1" t="str">
            <v>DPH_IH</v>
          </cell>
          <cell r="PA1" t="str">
            <v>DPH_IG</v>
          </cell>
          <cell r="PB1" t="str">
            <v>DPH_II_GDP</v>
          </cell>
          <cell r="PC1" t="str">
            <v>DPH_DD</v>
          </cell>
          <cell r="PD1" t="str">
            <v>DPH_DD2</v>
          </cell>
          <cell r="PE1" t="str">
            <v>DPH_EX</v>
          </cell>
          <cell r="PF1" t="str">
            <v>DP_EXS</v>
          </cell>
          <cell r="PG1" t="str">
            <v>DP_EXALU</v>
          </cell>
          <cell r="PH1" t="str">
            <v>DP_EXMAR</v>
          </cell>
          <cell r="PI1" t="str">
            <v>DP_EXOTH</v>
          </cell>
          <cell r="PJ1" t="str">
            <v>DPH_IMP</v>
          </cell>
          <cell r="PK1" t="str">
            <v>DP_IMPS</v>
          </cell>
          <cell r="PL1" t="str">
            <v>DP_IMPALU</v>
          </cell>
          <cell r="PM1" t="str">
            <v>DP_IMPOTH</v>
          </cell>
          <cell r="PN1" t="str">
            <v>DPH_GDP</v>
          </cell>
          <cell r="PO1" t="str">
            <v>DPH_GNP</v>
          </cell>
          <cell r="PP1" t="str">
            <v>DPH_GNI</v>
          </cell>
          <cell r="PQ1" t="str">
            <v>PE</v>
          </cell>
          <cell r="PR1" t="str">
            <v>BIPD_A</v>
          </cell>
          <cell r="PS1" t="str">
            <v>CN_A</v>
          </cell>
          <cell r="PT1" t="str">
            <v>GN_A</v>
          </cell>
          <cell r="PU1" t="str">
            <v>IN_A</v>
          </cell>
          <cell r="PV1" t="str">
            <v>IBUSN_A</v>
          </cell>
          <cell r="PW1" t="str">
            <v>IHN_A</v>
          </cell>
          <cell r="PX1" t="str">
            <v>IGN_A</v>
          </cell>
          <cell r="PY1" t="str">
            <v>IIN_A</v>
          </cell>
          <cell r="PZ1" t="str">
            <v>EXN_A</v>
          </cell>
          <cell r="QA1" t="str">
            <v>EXSN_A</v>
          </cell>
          <cell r="QB1" t="str">
            <v>IMPN_A</v>
          </cell>
          <cell r="QC1" t="str">
            <v>IMPAIRN_A</v>
          </cell>
          <cell r="QD1" t="str">
            <v>IMPSN_A</v>
          </cell>
          <cell r="QE1" t="str">
            <v>GDPN_A</v>
          </cell>
          <cell r="QF1" t="str">
            <v>BTRF_A</v>
          </cell>
          <cell r="QG1" t="str">
            <v>BAL_A</v>
          </cell>
          <cell r="QH1" t="str">
            <v>BALT_A</v>
          </cell>
          <cell r="QI1" t="str">
            <v>DP_CPI_A</v>
          </cell>
          <cell r="QJ1" t="str">
            <v>DP_CPIUL_A</v>
          </cell>
          <cell r="QK1" t="str">
            <v>DP_PMS_A</v>
          </cell>
          <cell r="QL1" t="str">
            <v>DP_PMOTH_A</v>
          </cell>
          <cell r="QM1" t="str">
            <v>DP_PMALU_A</v>
          </cell>
          <cell r="QN1" t="str">
            <v>DP_PXS_A</v>
          </cell>
          <cell r="QO1" t="str">
            <v>DP_PXOTH_A</v>
          </cell>
          <cell r="QP1" t="str">
            <v>DP_BC_A</v>
          </cell>
          <cell r="QQ1" t="str">
            <v>GAP_</v>
          </cell>
          <cell r="QR1" t="str">
            <v>GAP_A</v>
          </cell>
          <cell r="QS1" t="str">
            <v>GAPAV_A</v>
          </cell>
          <cell r="QT1" t="str">
            <v>DP_GDPTF_A</v>
          </cell>
          <cell r="QU1" t="str">
            <v>DP_EER_A</v>
          </cell>
          <cell r="QV1" t="str">
            <v>DP_EUR_A</v>
          </cell>
          <cell r="QW1" t="str">
            <v>EERIND_A</v>
          </cell>
          <cell r="QX1" t="str">
            <v>EURIND_A</v>
          </cell>
          <cell r="QY1" t="str">
            <v>RS_A</v>
          </cell>
          <cell r="QZ1" t="str">
            <v>RL_A</v>
          </cell>
          <cell r="RA1" t="str">
            <v>RLV_A</v>
          </cell>
          <cell r="RB1" t="str">
            <v>UR_A</v>
          </cell>
          <cell r="RC1" t="str">
            <v>UR_VMST_A</v>
          </cell>
          <cell r="RD1" t="str">
            <v>DP_EMP_A</v>
          </cell>
          <cell r="RE1" t="str">
            <v>DP_EMPT_A</v>
          </cell>
          <cell r="RF1" t="str">
            <v>DP_EMPH_A</v>
          </cell>
          <cell r="RG1" t="str">
            <v>DP_POWA_A</v>
          </cell>
          <cell r="RH1" t="str">
            <v>DP_EMPHT_A</v>
          </cell>
          <cell r="RI1" t="str">
            <v>DP_AVH_A</v>
          </cell>
          <cell r="RJ1" t="str">
            <v>DP_PROD_A</v>
          </cell>
          <cell r="RK1" t="str">
            <v>DP_PRODT_A</v>
          </cell>
          <cell r="RL1" t="str">
            <v>DP_W_A</v>
          </cell>
          <cell r="RM1" t="str">
            <v>DP_ULC_A</v>
          </cell>
          <cell r="RN1" t="str">
            <v>DP_ULCT_A</v>
          </cell>
          <cell r="RO1" t="str">
            <v>DP_RHPI_A</v>
          </cell>
          <cell r="RP1" t="str">
            <v>WAGES2</v>
          </cell>
          <cell r="RQ1" t="str">
            <v>WAGES_GDP_A</v>
          </cell>
          <cell r="RR1" t="str">
            <v>PA_A</v>
          </cell>
          <cell r="RS1" t="str">
            <v>EMP_POWA_A</v>
          </cell>
          <cell r="RT1" t="str">
            <v>DP_PH_A</v>
          </cell>
          <cell r="RU1" t="str">
            <v>DP_POIL_A</v>
          </cell>
          <cell r="RV1" t="str">
            <v>DP_PXALU_A</v>
          </cell>
          <cell r="RW1" t="str">
            <v>DP_PXMAR_A</v>
          </cell>
          <cell r="RX1" t="str">
            <v>DP_PX_PM_A</v>
          </cell>
          <cell r="RY1" t="str">
            <v>DP_REX_A</v>
          </cell>
          <cell r="RZ1" t="str">
            <v>DP_REXW_A</v>
          </cell>
          <cell r="SA1" t="str">
            <v>DP_REXM_A</v>
          </cell>
          <cell r="SB1" t="str">
            <v>DP_WGDP_A</v>
          </cell>
          <cell r="SC1" t="str">
            <v>DP_WCPI_A</v>
          </cell>
          <cell r="SD1" t="str">
            <v>WRS_A</v>
          </cell>
          <cell r="SE1" t="str">
            <v>DP_IBALU_A</v>
          </cell>
          <cell r="SF1" t="str">
            <v>DP_I_IBAIR_A</v>
          </cell>
          <cell r="SG1" t="str">
            <v>DP_IBREG_A</v>
          </cell>
          <cell r="SH1" t="str">
            <v>DP_EXALU_A</v>
          </cell>
          <cell r="SI1" t="str">
            <v>DP_EXMAR_A</v>
          </cell>
          <cell r="SJ1" t="str">
            <v>DP_EX_EXAIR_A</v>
          </cell>
          <cell r="SK1" t="str">
            <v>DP_IMP_IMPAIR_A</v>
          </cell>
          <cell r="SL1" t="str">
            <v>DP_IMPGOODS_A</v>
          </cell>
          <cell r="SM1" t="str">
            <v>DP_EXGOODS_A</v>
          </cell>
          <cell r="SN1" t="str">
            <v>PSNB_GDP_A</v>
          </cell>
          <cell r="SO1" t="str">
            <v>NFA_GDP_A</v>
          </cell>
          <cell r="SP1" t="str">
            <v>SAV_GDPN_A</v>
          </cell>
          <cell r="SQ1" t="str">
            <v>PRI_SAV_GDPN_A</v>
          </cell>
          <cell r="SR1" t="str">
            <v>HOUS_SAV_GDPN_A</v>
          </cell>
          <cell r="SS1" t="str">
            <v>TJY_A</v>
          </cell>
          <cell r="ST1" t="str">
            <v>TE_A</v>
          </cell>
          <cell r="SU1" t="str">
            <v>DPH_C_A</v>
          </cell>
          <cell r="SV1" t="str">
            <v>DPH_G_A</v>
          </cell>
          <cell r="SW1" t="str">
            <v>DPH_I_A</v>
          </cell>
          <cell r="SX1" t="str">
            <v>DPH_IBUS_A</v>
          </cell>
          <cell r="SY1" t="str">
            <v>DPH_IH_A</v>
          </cell>
          <cell r="SZ1" t="str">
            <v>DPH_IG_A</v>
          </cell>
          <cell r="TA1" t="str">
            <v>DPH_II_GDP_A</v>
          </cell>
          <cell r="TB1" t="str">
            <v>DPH_DD_A</v>
          </cell>
          <cell r="TC1" t="str">
            <v>DPH_DD2_A</v>
          </cell>
          <cell r="TD1" t="str">
            <v>DPH_EX_A</v>
          </cell>
          <cell r="TE1" t="str">
            <v>DP_EXS_A</v>
          </cell>
          <cell r="TF1" t="str">
            <v>DP_EXOTH_A</v>
          </cell>
          <cell r="TG1" t="str">
            <v>DPH_IMP_A</v>
          </cell>
          <cell r="TH1" t="str">
            <v>DP_IMPS_A</v>
          </cell>
          <cell r="TI1" t="str">
            <v>DP_IMPALU_A</v>
          </cell>
          <cell r="TJ1" t="str">
            <v>DP_IMPOTH_A</v>
          </cell>
          <cell r="TK1" t="str">
            <v>DPH_GDP_A</v>
          </cell>
          <cell r="TL1" t="str">
            <v>DPH_GNP_A</v>
          </cell>
          <cell r="TM1" t="str">
            <v>DPH_GNI_A</v>
          </cell>
          <cell r="TN1" t="str">
            <v>DP_PCOM</v>
          </cell>
          <cell r="TO1" t="str">
            <v>DP_TRADE</v>
          </cell>
          <cell r="TP1" t="str">
            <v>DP_WEQP</v>
          </cell>
          <cell r="TQ1" t="str">
            <v>DP_WPX</v>
          </cell>
          <cell r="TR1" t="str">
            <v>DP_PCOM_A</v>
          </cell>
          <cell r="TS1" t="str">
            <v>DP_WEQP_A</v>
          </cell>
          <cell r="TT1" t="str">
            <v>DP_WPX_A</v>
          </cell>
          <cell r="TU1" t="str">
            <v>DP_PX_A</v>
          </cell>
          <cell r="TV1" t="str">
            <v>DP_TRADE_A</v>
          </cell>
          <cell r="TW1" t="str">
            <v>C_A</v>
          </cell>
          <cell r="TX1" t="str">
            <v>CJ_A</v>
          </cell>
          <cell r="TY1" t="str">
            <v>EX_A</v>
          </cell>
          <cell r="TZ1" t="str">
            <v>IBREG_A</v>
          </cell>
          <cell r="UA1" t="str">
            <v>IBUS_A</v>
          </cell>
          <cell r="UB1" t="str">
            <v>IGNNET_A</v>
          </cell>
          <cell r="UC1" t="str">
            <v>IMP_A</v>
          </cell>
          <cell r="UD1" t="str">
            <v>INF_A</v>
          </cell>
          <cell r="UE1" t="str">
            <v>INFE_</v>
          </cell>
          <cell r="UF1" t="str">
            <v>INFE_A</v>
          </cell>
          <cell r="UG1" t="str">
            <v>ALLOW_A</v>
          </cell>
          <cell r="UH1" t="str">
            <v>EXALU_A</v>
          </cell>
          <cell r="UI1" t="str">
            <v>EXMAR_A</v>
          </cell>
          <cell r="UJ1" t="str">
            <v>G_A</v>
          </cell>
          <cell r="UK1" t="str">
            <v>IBALU_A</v>
          </cell>
          <cell r="UL1" t="str">
            <v>IG_A</v>
          </cell>
          <cell r="UM1" t="str">
            <v>POWA_A</v>
          </cell>
          <cell r="UN1" t="str">
            <v>RCI_A</v>
          </cell>
          <cell r="UO1" t="str">
            <v>RCP_A</v>
          </cell>
          <cell r="UP1" t="str">
            <v>REM_A</v>
          </cell>
          <cell r="UQ1" t="str">
            <v>RFIC_A</v>
          </cell>
          <cell r="UR1" t="str">
            <v>RIC_A</v>
          </cell>
          <cell r="US1" t="str">
            <v>RIMP_A</v>
          </cell>
          <cell r="UT1" t="str">
            <v>RJO_A</v>
          </cell>
          <cell r="UU1" t="str">
            <v>RJY_A</v>
          </cell>
          <cell r="UV1" t="str">
            <v>RSD_A</v>
          </cell>
          <cell r="UW1" t="str">
            <v>RTS_A</v>
          </cell>
          <cell r="UX1" t="str">
            <v>RVAT_A</v>
          </cell>
          <cell r="UY1" t="str">
            <v>RWC_A</v>
          </cell>
          <cell r="UZ1" t="str">
            <v>IN_GDPN</v>
          </cell>
          <cell r="VA1" t="str">
            <v>IBUSN_GDPN</v>
          </cell>
          <cell r="VB1" t="str">
            <v>C_CONTRIB</v>
          </cell>
          <cell r="VC1" t="str">
            <v>G_CONTRIB</v>
          </cell>
          <cell r="VD1" t="str">
            <v>I_CONTRIB</v>
          </cell>
          <cell r="VE1" t="str">
            <v>II_CONTRIB</v>
          </cell>
          <cell r="VF1" t="str">
            <v>TRADE_CONTRIB</v>
          </cell>
          <cell r="VG1" t="str">
            <v>TRADE_CONTRIB_EXCL_AIR</v>
          </cell>
          <cell r="VH1" t="str">
            <v>C_CONTRIB_A</v>
          </cell>
          <cell r="VI1" t="str">
            <v>G_CONTRIB_A</v>
          </cell>
          <cell r="VJ1" t="str">
            <v>I_CONTRIB_A</v>
          </cell>
          <cell r="VK1" t="str">
            <v>II_CONTRIB_A</v>
          </cell>
          <cell r="VL1" t="str">
            <v>TRADE_CONTRIB_A</v>
          </cell>
          <cell r="VM1" t="str">
            <v>TRADE_CONTRIB_EXCL_AIR_A</v>
          </cell>
          <cell r="VN1" t="str">
            <v>EFF_NAIRU</v>
          </cell>
          <cell r="VO1" t="str">
            <v>TFPDIFF</v>
          </cell>
          <cell r="VP1" t="str">
            <v>DP_TFP_A</v>
          </cell>
          <cell r="VQ1" t="str">
            <v>DP_TFPPOT_A</v>
          </cell>
          <cell r="VR1" t="str">
            <v>DP_TFP</v>
          </cell>
          <cell r="VS1" t="str">
            <v>DP_TFPPOT</v>
          </cell>
          <cell r="VT1" t="str">
            <v>HP_EMP</v>
          </cell>
          <cell r="VU1" t="str">
            <v>AVHGAP</v>
          </cell>
          <cell r="VV1" t="str">
            <v>E1</v>
          </cell>
          <cell r="VW1" t="str">
            <v>LR_IMPS</v>
          </cell>
          <cell r="VX1" t="str">
            <v>LR_IMPOTH</v>
          </cell>
          <cell r="VY1" t="str">
            <v>LR_PH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.FTWORK._gap = gdp/gdptf-1</v>
          </cell>
          <cell r="DN2" t="str">
            <v>.FTWORK._gapav = (gap+gap(-1)+gap(-2)+gap(-3))/4</v>
          </cell>
          <cell r="DO2" t="str">
            <v>NA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.FTWORK._gdptf = EXP(ApGDPTF*LOG(GDPT)+(1-ApGDPTF)*LOG(GDPTX))+R_GDPTF</v>
          </cell>
          <cell r="DV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W2" t="str">
            <v>NA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ibusn = in-ihn-ign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NA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F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dp_cpi = (cpi/cpi(-4)-1)*100</v>
          </cell>
          <cell r="MS2" t="str">
            <v>dp_cpiul = (cpiul/cpiul(-4)-1)*100</v>
          </cell>
          <cell r="MT2" t="str">
            <v>dp_pms = (impsn/impsn(-4)/(imps/imps(-4))-1)*100</v>
          </cell>
          <cell r="MU2" t="str">
            <v>dp_pmoth = (impothn/impothn(-4)/(impoth/impoth(-4))-1)*100</v>
          </cell>
          <cell r="MV2" t="str">
            <v>dp_pmalu = (pmalu/pmalu(-4)-1)*100</v>
          </cell>
          <cell r="MW2" t="str">
            <v>dp_pxs = (exsn/exsn(-4)/(exs/exs(-4))-1)*100</v>
          </cell>
          <cell r="MX2" t="str">
            <v>dp_pxoth = (exothn/exothn(-4)/(exoth/exoth(-4))-1)*100</v>
          </cell>
          <cell r="MY2" t="str">
            <v>dp_bc = (bc/bc(-4)-1)*100</v>
          </cell>
          <cell r="MZ2" t="str">
            <v>gapav_ = gapav*100</v>
          </cell>
          <cell r="NA2" t="str">
            <v>dp_eer = (eer/eer(-4)-1)*100</v>
          </cell>
          <cell r="NB2" t="str">
            <v>eerind = 108.652896251804*eer</v>
          </cell>
          <cell r="NC2" t="str">
            <v>eurind = 78.0061199166666*eur</v>
          </cell>
          <cell r="ND2" t="str">
            <v>rs_ = rs*100</v>
          </cell>
          <cell r="NE2" t="str">
            <v>rl_ = rl*100</v>
          </cell>
          <cell r="NF2" t="str">
            <v>rlv_ = rlv*100</v>
          </cell>
          <cell r="NG2" t="str">
            <v>ur_ = ur*100</v>
          </cell>
          <cell r="NH2" t="str">
            <v>ur_vmst_ = ur_vmst*100</v>
          </cell>
          <cell r="NI2" t="str">
            <v>dp_gdptf = (gdptf/gdptf(-4)-1)*100</v>
          </cell>
          <cell r="NJ2" t="str">
            <v>dp_emp = (emp/emp(-4)-1)*100</v>
          </cell>
          <cell r="NK2" t="str">
            <v>dp_avh = (avh/avh(-4)-1)*100</v>
          </cell>
          <cell r="NL2" t="str">
            <v>dp_empt = (empt/empt(-4)-1)*100</v>
          </cell>
          <cell r="NM2" t="str">
            <v>dp_emph = (emph/emph(-4)-1)*100</v>
          </cell>
          <cell r="NN2" t="str">
            <v>dp_empht = (empht/empht(-4)-1)*100</v>
          </cell>
          <cell r="NO2" t="str">
            <v>dp_prod = (prod/prod(-4)-1)*100</v>
          </cell>
          <cell r="NP2" t="str">
            <v>dp_prodt = (prodt/prodt(-4)-1)*100</v>
          </cell>
          <cell r="NQ2" t="str">
            <v>dp_w = (w/w(-4)-1)*100</v>
          </cell>
          <cell r="NR2" t="str">
            <v>dp_ulc = (ulc/ulc(-4)-1)*100</v>
          </cell>
          <cell r="NS2" t="str">
            <v>dp_ulct = (ulct/ulct(-4)-1)*100</v>
          </cell>
          <cell r="NT2" t="str">
            <v>dp_rhpi = (rhpi/rhpi(-4)-1)*100</v>
          </cell>
          <cell r="NU2" t="str">
            <v>wages_gdp = w*rem*emph*0.0206453146355266/gdpn*100</v>
          </cell>
          <cell r="NV2" t="str">
            <v>pa_ = pa*100</v>
          </cell>
          <cell r="NW2" t="str">
            <v>emp_powa_ = emp/powa*100</v>
          </cell>
          <cell r="NX2" t="str">
            <v>dp_wel = (wel/wel(-4)-1)*100</v>
          </cell>
          <cell r="NY2" t="str">
            <v>dp_ph = (ph/ph(-4)-1)*100</v>
          </cell>
          <cell r="NZ2" t="str">
            <v>dp_poil = (poil/poil(-4)-1)*100</v>
          </cell>
          <cell r="OA2" t="str">
            <v>dp_px = (px/px(-4)-1)*100</v>
          </cell>
          <cell r="OB2" t="str">
            <v>dp_pxalu = (pxalu/pxalu(-4)-1)*100</v>
          </cell>
          <cell r="OC2" t="str">
            <v>dp_pxmar = (pxmar/pxmar(-4)-1)*100</v>
          </cell>
          <cell r="OD2" t="str">
            <v>dp_px_pm = (px/pm/(px(-4)/pm(-4))-1)*100</v>
          </cell>
          <cell r="OE2" t="str">
            <v>dp_rex = (rex/rex(-4)-1)*100</v>
          </cell>
          <cell r="OF2" t="str">
            <v>dp_rexm = (rexm/rexm(-4)-1)*100</v>
          </cell>
          <cell r="OG2" t="str">
            <v>dp_rexw = (rexw/rexw(-4)-1)*100</v>
          </cell>
          <cell r="OH2" t="str">
            <v>dp_wgdp = (wgdp/wgdp(-4)-1)*100</v>
          </cell>
          <cell r="OI2" t="str">
            <v>dp_wcpi = (wcpi/wcpi(-4)-1)*100</v>
          </cell>
          <cell r="OJ2" t="str">
            <v>wrs_ = wrs*100</v>
          </cell>
          <cell r="OK2" t="str">
            <v>dp_ibalu = (ibalu/ibalu(-4)-1)*100</v>
          </cell>
          <cell r="OL2" t="str">
            <v>dp_i_ibair = ((i-ibair)/(i(-4)-ibair(-4))-1)*100</v>
          </cell>
          <cell r="OM2" t="str">
            <v>dp_ibreg = (ibreg/ibreg(-4)-1)*100</v>
          </cell>
          <cell r="ON2" t="str">
            <v>dp_ex_exair = ((ex-exair)/(ex(-4)-exair(-4))-1)*100</v>
          </cell>
          <cell r="OO2" t="str">
            <v>dp_imp_impair = ((imp-impair)/(imp(-4)-impair(-4))-1)*100</v>
          </cell>
          <cell r="OP2" t="str">
            <v>dp_impgoods = (impg/impg(-4)-1)*100</v>
          </cell>
          <cell r="OQ2" t="str">
            <v>dp_exgoods = (exg/exg(-4)-1)*100</v>
          </cell>
          <cell r="OR2" t="str">
            <v>psnb_gdp = -1*psnb/gdpn*100</v>
          </cell>
          <cell r="OS2" t="str">
            <v>sav_gdpn = (in+iin+bal)/gdpn*100</v>
          </cell>
          <cell r="OT2" t="str">
            <v>pri_sav_gdpn = (in+iin+bal+psnb)/gdpn*100</v>
          </cell>
          <cell r="OU2" t="str">
            <v>hous_sav_gdpn = (rhpi*pc-cn)/gdpn*100</v>
          </cell>
          <cell r="OV2" t="str">
            <v>dph_c = (c/c(-4)-1)*100</v>
          </cell>
          <cell r="OW2" t="str">
            <v>dph_g = (g/g(-4)-1)*100</v>
          </cell>
          <cell r="OX2" t="str">
            <v>dph_i = (i/i(-4)-1)*100</v>
          </cell>
          <cell r="OY2" t="str">
            <v>dph_ibus = (ibus/ibus(-4)-1)*100</v>
          </cell>
          <cell r="OZ2" t="str">
            <v>dph_ih = (ih/ih(-4)-1)*100</v>
          </cell>
          <cell r="PA2" t="str">
            <v>dph_ig = (ig/ig(-4)-1)*100</v>
          </cell>
          <cell r="PB2" t="str">
            <v>dph_ii_gdp = 100*(ii*IINar/IIar-iin(-4))/gdpn(-4)</v>
          </cell>
          <cell r="PC2" t="str">
            <v>dph_dd = (dd/dd(-4)-1)*100</v>
          </cell>
          <cell r="PD2" t="str">
            <v>dph_dd2 = (dd2/dd2(-4)-1)*100</v>
          </cell>
          <cell r="PE2" t="str">
            <v>dph_ex = (ex/ex(-4)-1)*100</v>
          </cell>
          <cell r="PF2" t="str">
            <v>dp_exs = (exs/exs(-4)-1)*100</v>
          </cell>
          <cell r="PG2" t="str">
            <v>dp_exalu = (exalu/exalu(-4)-1)*100</v>
          </cell>
          <cell r="PH2" t="str">
            <v>dp_exmar = (exmar/exmar(-4)-1)*100</v>
          </cell>
          <cell r="PI2" t="str">
            <v>dp_exoth = (exoth/exoth(-4)-1)*100</v>
          </cell>
          <cell r="PJ2" t="str">
            <v>dph_imp = (imp/imp(-4)-1)*100</v>
          </cell>
          <cell r="PK2" t="str">
            <v>dp_imps = (imps/imps(-4)-1)*100</v>
          </cell>
          <cell r="PL2" t="str">
            <v>dp_impalu = (impalu/impalu(-4)-1)*100</v>
          </cell>
          <cell r="PM2" t="str">
            <v>dp_impoth = (impoth/impoth(-4)-1)*100</v>
          </cell>
          <cell r="PN2" t="str">
            <v>dph_gdp = (gdp/gdp(-4)-1)*100</v>
          </cell>
          <cell r="PO2" t="str">
            <v>dph_gnp = (gnp/gnp(-4)-1)*100</v>
          </cell>
          <cell r="PP2" t="str">
            <v>dph_gni = (gni/gni(-4)-1)*100</v>
          </cell>
          <cell r="PQ2" t="str">
            <v>pe = (cn+gn+in+iin)/(c+g+i+ii)</v>
          </cell>
          <cell r="PR2" t="str">
            <v>bipd_a = bipd+bipd(-1)+bipd(-2)+bipd(-3)</v>
          </cell>
          <cell r="PS2" t="str">
            <v>cn_a = cn+cn(-1)+cn(-2)+cn(-3)</v>
          </cell>
          <cell r="PT2" t="str">
            <v>gn_a = gn+gn(-1)+gn(-2)+gn(-3)</v>
          </cell>
          <cell r="PU2" t="str">
            <v>in_a = in+in(-1)+in(-2)+in(-3)</v>
          </cell>
          <cell r="PV2" t="str">
            <v>ibusn_a = ibusn+ibusn(-1)+ibusn(-2)+ibusn(-3)</v>
          </cell>
          <cell r="PW2" t="str">
            <v>ihn_a = ihn+ihn(-1)+ihn(-2)+ihn(-3)</v>
          </cell>
          <cell r="PX2" t="str">
            <v>ign_a = ign+ign(-1)+ign(-2)+ign(-3)</v>
          </cell>
          <cell r="PY2" t="str">
            <v>iin_a = iin+iin(-1)+iin(-2)+iin(-3)</v>
          </cell>
          <cell r="PZ2" t="str">
            <v>exn_a = exn+exn(-1)+exn(-2)+exn(-3)</v>
          </cell>
          <cell r="QA2" t="str">
            <v>exsn_a = exsn+exsn(-1)+exsn(-2)+exsn(-3)</v>
          </cell>
          <cell r="QB2" t="str">
            <v>impn_a = impn+impn(-1)+impn(-2)+impn(-3)</v>
          </cell>
          <cell r="QC2" t="str">
            <v>impairn_a = impairn+impairn(-1)+impairn(-2)+impairn(-3)</v>
          </cell>
          <cell r="QD2" t="str">
            <v>impsn_a = impsn+impsn(-1)+impsn(-2)+impsn(-3)</v>
          </cell>
          <cell r="QE2" t="str">
            <v>gdpn_a = gdpn+gdpn(-1)+gdpn(-2)+gdpn(-3)</v>
          </cell>
          <cell r="QF2" t="str">
            <v>btrf_a = btrf+btrf(-1)+btrf(-2)+btrf(-3)</v>
          </cell>
          <cell r="QG2" t="str">
            <v>bal_a = bal+bal(-1)+bal(-2)+bal(-3)</v>
          </cell>
          <cell r="QH2" t="str">
            <v>balt_a = balt+balt(-1)+balt(-2)+balt(-3)</v>
          </cell>
          <cell r="QI2" t="str">
            <v>dp_cpi_a =
((cpi+cpi(-1)+cpi(-2)+cpi(-3))/(cpi(-4)+cpi(-5)+cpi(-6)+cpi(-7))-1)*100</v>
          </cell>
          <cell r="QJ2" t="str">
            <v>dp_cpiul_a =
((cpiul+cpiul(-1)+cpiul(-2)+cpiul(-3))/(cpiul(-4)+cpiul(-5)+cpiul(-6)+cpiul(-7))
-1)*100</v>
          </cell>
          <cell r="QK2" t="str">
            <v>dp_pms_a = (impsnar(+4)/impsnar/(impsar(+4)/impsar)-1)*100</v>
          </cell>
          <cell r="QL2" t="str">
            <v>dp_pmoth_a = (impothnar(+4)/impothnar/(impothar(+4)/impothar)-1)*100</v>
          </cell>
          <cell r="QM2" t="str">
            <v>dp_pmalu_a =
((pmalu+pmalu(-1)+pmalu(-2)+pmalu(-3))/(pmalu(-4)+pmalu(-5)+pmalu(-6)+pmalu(-7))
-1)*100</v>
          </cell>
          <cell r="QN2" t="str">
            <v>dp_pxs_a = (exsnar(+4)/exsnar/(exsar(+4)/exsar)-1)*100</v>
          </cell>
          <cell r="QO2" t="str">
            <v>dp_pxoth_a = (exothnar(+4)/exothnar/(exothar(+4)/exothar)-1)*100</v>
          </cell>
          <cell r="QP2" t="str">
            <v>dp_bc_a = ((bc+bc(-1)+bc(-2)+bc(-3))/(bc(-4)+bc(-5)+bc(-6)+bc(-7))-1)*100</v>
          </cell>
          <cell r="QQ2" t="str">
            <v>gap_ = gap*100</v>
          </cell>
          <cell r="QR2" t="str">
            <v>gap_a = (gap+gap(-1)+gap(-2)+gap(-3))/4*100</v>
          </cell>
          <cell r="QS2" t="str">
            <v>gapav_a = (gapav+gapav(-1)+gapav(-2)+gapav(-3))/4*100</v>
          </cell>
          <cell r="QT2" t="str">
            <v>dp_gdptf_a =
((gdptf+gdptf(-1)+gdptf(-2)+gdptf(-3))/(gdptf(-4)+gdptf(-5)+gdptf(-6)+gdptf(-7))
-1)*100</v>
          </cell>
          <cell r="QU2" t="str">
            <v>dp_eer_a =
((eer+eer(-1)+eer(-2)+eer(-3))/(eer(-4)+eer(-5)+eer(-6)+eer(-7))-1)*100</v>
          </cell>
          <cell r="QV2" t="str">
            <v>dp_eur_a =
((eur+eur(-1)+eur(-2)+eur(-3))/(eur(-4)+eur(-5)+eur(-6)+eur(-7))-1)*100</v>
          </cell>
          <cell r="QW2" t="str">
            <v>eerind_a = (eer+eer(-1)+eer(-2)+eer(-3))/4*108.652896251804</v>
          </cell>
          <cell r="QX2" t="str">
            <v>eurind_a = (eur+eur(-1)+eur(-2)+eur(-3))/4*78.0061199166666</v>
          </cell>
          <cell r="QY2" t="str">
            <v>rs_a = (rs+rs(-1)+rs(-2)+rs(-3))/4*100</v>
          </cell>
          <cell r="QZ2" t="str">
            <v>rl_a = (rl+rl(-1)+rl(-2)+rl(-3))/4*100</v>
          </cell>
          <cell r="RA2" t="str">
            <v>rlv_a = (rlv+rlv(-1)+rlv(-2)+rlv(-3))/4*100</v>
          </cell>
          <cell r="RB2" t="str">
            <v>ur_a = (ur+ur(-1)+ur(-2)+ur(-3))/4*100</v>
          </cell>
          <cell r="RC2" t="str">
            <v>ur_vmst_a = (ur_vmst+ur_vmst(-1)+ur_vmst(-2)+ur_vmst(-3))/4*100</v>
          </cell>
          <cell r="RD2" t="str">
            <v>dp_emp_a =
((emp+emp(-1)+emp(-2)+emp(-3))/(emp(-4)+emp(-5)+emp(-6)+emp(-7))-1)*100</v>
          </cell>
          <cell r="RE2" t="str">
            <v>dp_empt_a =
((empt+empt(-1)+empt(-2)+empt(-3))/(empt(-4)+empt(-5)+empt(-6)+empt(-7))-1)*100</v>
          </cell>
          <cell r="RF2" t="str">
            <v>dp_emph_a =
((emph+emph(-1)+emph(-2)+emph(-3))/(emph(-4)+emph(-5)+emph(-6)+emph(-7))-1)*100</v>
          </cell>
          <cell r="RG2" t="str">
            <v>dp_powa_a =
((powa+powa(-1)+powa(-2)+powa(-3))/(powa(-4)+powa(-5)+powa(-6)+powa(-7))-1)*100</v>
          </cell>
          <cell r="RH2" t="str">
            <v>dp_empht_a =
((empht+empht(-1)+empht(-2)+empht(-3))/(empht(-4)+empht(-5)+empht(-6)+empht(-7))
-1)*100</v>
          </cell>
          <cell r="RI2" t="str">
            <v>dp_avh_a =
((avh+avh(-1)+avh(-2)+avh(-3))/(avh(-4)+avh(-5)+avh(-6)+avh(-7))-1)*100</v>
          </cell>
          <cell r="RJ2" t="str">
            <v>dp_prod_a =
((gdp+gdp(-1)+gdp(-2)+gdp(-3))/(gdp(-4)+gdp(-5)+gdp(-6)+gdp(-7))*(emph(-4)+emph(
-5)+emph(-6)+emph(-7))/(emph+emph(-1)+emph(-2)+emph(-3))-1)*100</v>
          </cell>
          <cell r="RK2" t="str">
            <v>dp_prodt_a =
((prodt+prodt(-1)+prodt(-2)+prodt(-3))/(prodt(-4)+prodt(-5)+prodt(-6)+prodt(-7))
-1)*100</v>
          </cell>
          <cell r="RL2" t="str">
            <v>dp_w_a = ((w+w(-1)+w(-2)+w(-3))/(w(-4)+w(-5)+w(-6)+w(-7))-1)*100</v>
          </cell>
          <cell r="RM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RN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RO2" t="str">
            <v>dp_rhpi_a =
((rhpi+rhpi(-1)+rhpi(-2)+rhpi(-3))/(rhpi(-4)+rhpi(-5)+rhpi(-6)+rhpi(-7))-1)*100</v>
          </cell>
          <cell r="RP2" t="str">
            <v>wages2 = w*rem*emph*0.0206453146355266</v>
          </cell>
          <cell r="RQ2" t="str">
            <v>wages_gdp_a =
(wages2+wages2(-1)+wages2(-2)+wages2(-3))/(gdpn+gdpn(-1)+gdpn(-2)+gdpn(-3))*100</v>
          </cell>
          <cell r="RR2" t="str">
            <v>pa_a = (pa+pa(-1)+pa(-2)+pa(-3))/4*100</v>
          </cell>
          <cell r="RS2" t="str">
            <v>emp_powa_a = (emp/powa+emp(-1)/powa(-1)+emp(-2)/powa(-2)+emp(-3)/powa(-3))/4*100</v>
          </cell>
          <cell r="RT2" t="str">
            <v>dp_ph_a = ((ph+ph(-1)+ph(-2)+ph(-3))/(ph(-4)+ph(-5)+ph(-6)+ph(-7))-1)*100</v>
          </cell>
          <cell r="RU2" t="str">
            <v>dp_poil_a =
((poil+poil(-1)+poil(-2)+poil(-3))/(poil(-4)+poil(-5)+poil(-6)+poil(-7))-1)*100</v>
          </cell>
          <cell r="RV2" t="str">
            <v>dp_pxalu_a =
((pxalu+pxalu(-1)+pxalu(-2)+pxalu(-3))/(pxalu(-4)+pxalu(-5)+pxalu(-6)+pxalu(-7))
-1)*100</v>
          </cell>
          <cell r="RW2" t="str">
            <v>dp_pxmar_a =
((pxmar+pxmar(-1)+pxmar(-2)+pxmar(-3))/(pxmar(-4)+pxmar(-5)+pxmar(-6)+pxmar(-7))
-1)*100</v>
          </cell>
          <cell r="RX2" t="str">
            <v>dp_px_pm_a =
(exnar(+4)/exar(+4)/(impnar(+4)/impar(+4))/(exnar/exar/(impnar/impar))-1)*100</v>
          </cell>
          <cell r="RY2" t="str">
            <v>dp_rex_a =
((rex+rex(-1)+rex(-2)+rex(-3))/(rex(-4)+rex(-5)+rex(-6)+rex(-7))-1)*100</v>
          </cell>
          <cell r="RZ2" t="str">
            <v>dp_rexw_a =
((rexw+rexw(-1)+rexw(-2)+rexw(-3))/(rexw(-4)+rexw(-5)+rexw(-6)+rexw(-7))-1)*100</v>
          </cell>
          <cell r="SA2" t="str">
            <v>dp_rexm_a =
((rexm+rexm(-1)+rexm(-2)+rexm(-3))/(rexm(-4)+rexm(-5)+rexm(-6)+rexm(-7))-1)*100</v>
          </cell>
          <cell r="SB2" t="str">
            <v>dp_wgdp_a =
((wgdp+wgdp(-1)+wgdp(-2)+wgdp(-3))/(wgdp(-4)+wgdp(-5)+wgdp(-6)+wgdp(-7))-1)*100</v>
          </cell>
          <cell r="SC2" t="str">
            <v>dp_wcpi_a =
((wcpi+wcpi(-1)+wcpi(-2)+wcpi(-3))/(wcpi(-4)+wcpi(-5)+wcpi(-6)+wcpi(-7))-1)*100</v>
          </cell>
          <cell r="SD2" t="str">
            <v>wrs_a = (wrs+wrs(-1)+wrs(-2)+wrs(-3))/4*100</v>
          </cell>
          <cell r="SE2" t="str">
            <v>dp_ibalu_a =
((ibalu+ibalu(-1)+ibalu(-2)+ibalu(-3))/(ibalu(-4)+ibalu(-5)+ibalu(-6)+ibalu(-7))
-1)*100</v>
          </cell>
          <cell r="SF2" t="str">
            <v>dp_i_ibair_a =
((i-ibair+i(-1)-ibair(-1)+i(-2)-ibair(-2)+i(-3)-ibair(-3))/(i(-4)-ibair(-4)+i(-5
)-ibair(-5)+i(-6)-ibair(-6)+i(-7)-ibair(-7))-1)*100</v>
          </cell>
          <cell r="SG2" t="str">
            <v>dp_ibreg_a =
((ibreg+ibreg(-1)+ibreg(-2)+ibreg(-3))/(ibreg(-4)+ibreg(-5)+ibreg(-6)+ibreg(-7))
-1)*100</v>
          </cell>
          <cell r="SH2" t="str">
            <v>dp_exalu_a =
((exalu+exalu(-1)+exalu(-2)+exalu(-3))/(exalu(-4)+exalu(-5)+exalu(-6)+exalu(-7))
-1)*100</v>
          </cell>
          <cell r="SI2" t="str">
            <v>dp_exmar_a =
((exmar+exmar(-1)+exmar(-2)+exmar(-3))/(exmar(-4)+exmar(-5)+exmar(-6)+exmar(-7))
-1)*100</v>
          </cell>
          <cell r="SJ2" t="str">
            <v>dp_ex_exair_a =
((ex-exair+ex(-1)-exair(-1)+ex(-2)-exair(-2)+ex(-3)-exair(-3))/(ex(-4)-exair(-4)
+ex(-5)-exair(-5)+ex(-6)-exair(-6)+ex(-7)-exair(-7))-1)*100</v>
          </cell>
          <cell r="SK2" t="str">
            <v>dp_imp_impair_a =
((imp-impair+imp(-1)-impair(-1)+imp(-2)-impair(-2)+imp(-3)-impair(-3))/(imp(-4)-
impair(-4)+imp(-5)-impair(-5)+imp(-6)-impair(-6)+imp(-7)-impair(-7))-1)*100</v>
          </cell>
          <cell r="SL2" t="str">
            <v>dp_impgoods_a =
((impg+impg(-1)+impg(-2)+impg(-3))/(impg(-4)+impg(-5)+impg(-6)+impg(-7))-1)*100</v>
          </cell>
          <cell r="SM2" t="str">
            <v>dp_exgoods_a =
((exg+exg(-1)+exg(-2)+exg(-3))/(exg(-4)+exg(-5)+exg(-6)+exg(-7))-1)*100</v>
          </cell>
          <cell r="SN2" t="str">
            <v>psnb_gdp_a =
-1*(psnb+psnb(-1)+psnb(-2)+psnb(-3))/(gdpn+gdpn(-1)+gdpn(-2)+gdpn(-3))*100</v>
          </cell>
          <cell r="SO2" t="str">
            <v>nfa_gdp_a = nfa/(gdpn+gdpn(-1)+gdpn(-2)+gdpn(-3))*100</v>
          </cell>
          <cell r="SP2" t="str">
            <v>sav_gdpn_a =
(in+in(-1)+in(-2)+in(-3)+iin+iin(-1)+iin(-2)+iin(-3)+bal+bal(-1)+bal(-2)+bal(-3)
)/(gdpn+gdpn(-1)+gdpn(-2)+gdpn(-3))*100</v>
          </cell>
          <cell r="SQ2" t="str">
            <v>pri_sav_gdpn_a =
(in+in(-1)+in(-2)+in(-3)+iin+iin(-1)+iin(-2)+iin(-3)+bal+bal(-1)+bal(-2)+bal(-3)
+psnb+psnb(-1)+psnb(-2)+psnb(-3))/(gdpn+gdpn(-1)+gdpn(-2)+gdpn(-3))*100</v>
          </cell>
          <cell r="SR2" t="str">
            <v>hous_sav_gdpn_a =
(rhpi*pc+rhpi(-1)*pc(-1)+rhpi(-2)*pc(-2)+rhpi(-3)*pc(-3)-(cn+cn(-1)+cn(-2)+cn(-3
)))/(gdpn+gdpn(-1)+gdpn(-2)+gdpn(-3))*100</v>
          </cell>
          <cell r="SS2" t="str">
            <v>tjy_a = (tjy+tjy(-1)+tjy(-2)+tjy(-3))/1000</v>
          </cell>
          <cell r="ST2" t="str">
            <v>te_a = (te+te(-1)+te(-2)+te(-3))/1000</v>
          </cell>
          <cell r="SU2" t="str">
            <v>dph_c_a = ((c+c(-1)+c(-2)+c(-3))/(c(-4)+c(-5)+c(-6)+c(-7))-1)*100</v>
          </cell>
          <cell r="SV2" t="str">
            <v>dph_g_a = ((g+g(-1)+g(-2)+g(-3))/(g(-4)+g(-5)+g(-6)+g(-7))-1)*100</v>
          </cell>
          <cell r="SW2" t="str">
            <v>dph_i_a = ((i+i(-1)+i(-2)+i(-3))/(i(-4)+i(-5)+i(-6)+i(-7))-1)*100</v>
          </cell>
          <cell r="SX2" t="str">
            <v>dph_ibus_a =
((ibus+ibus(-1)+ibus(-2)+ibus(-3))/(ibus(-4)+ibus(-5)+ibus(-6)+ibus(-7))-1)*100</v>
          </cell>
          <cell r="SY2" t="str">
            <v>dph_ih_a = ((ih+ih(-1)+ih(-2)+ih(-3))/(ih(-4)+ih(-5)+ih(-6)+ih(-7))-1)*100</v>
          </cell>
          <cell r="SZ2" t="str">
            <v>dph_ig_a = ((ig+ig(-1)+ig(-2)+ig(-3))/(ig(-4)+ig(-5)+ig(-6)+ig(-7))-1)*100</v>
          </cell>
          <cell r="TA2" t="str">
            <v>dph_ii_gdp_a =
100*((ii+ii(-1)+ii(-2)+ii(-3))*IINar/IIar-(iin(-4)+iin(-5)+iin(-6)+iin(-7)))/(gd
pn(-4)+gdpn(-5)+gdpn(-6)+gdpn(-7))</v>
          </cell>
          <cell r="TB2" t="str">
            <v>dph_dd_a = ((dd+dd(-1)+dd(-2)+dd(-3))/(dd(-4)+dd(-5)+dd(-6)+dd(-7))-1)*100</v>
          </cell>
          <cell r="TC2" t="str">
            <v>dph_dd2_a =
((dd2+dd2(-1)+dd2(-2)+dd2(-3))/(dd2(-4)+dd2(-5)+dd2(-6)+dd2(-7))-1)*100</v>
          </cell>
          <cell r="TD2" t="str">
            <v>dph_ex_a = ((ex+ex(-1)+ex(-2)+ex(-3))/(ex(-4)+ex(-5)+ex(-6)+ex(-7))-1)*100</v>
          </cell>
          <cell r="TE2" t="str">
            <v>dp_exs_a =
((exs+exs(-1)+exs(-2)+exs(-3))/(exs(-4)+exs(-5)+exs(-6)+exs(-7))-1)*100</v>
          </cell>
          <cell r="TF2" t="str">
            <v>dp_exoth_a =
((exoth+exoth(-1)+exoth(-2)+exoth(-3))/(exoth(-4)+exoth(-5)+exoth(-6)+exoth(-7))
-1)*100</v>
          </cell>
          <cell r="TG2" t="str">
            <v>dph_imp_a =
((imp+imp(-1)+imp(-2)+imp(-3))/(imp(-4)+imp(-5)+imp(-6)+imp(-7))-1)*100</v>
          </cell>
          <cell r="TH2" t="str">
            <v>dp_imps_a =
((imps+imps(-1)+imps(-2)+imps(-3))/(imps(-4)+imps(-5)+imps(-6)+imps(-7))-1)*100</v>
          </cell>
          <cell r="TI2" t="str">
            <v>dp_impalu_a =
((impalu+impalu(-1)+impalu(-2)+impalu(-3))/(impalu(-4)+impalu(-5)+impalu(-6)+imp
alu(-7))-1)*100</v>
          </cell>
          <cell r="TJ2" t="str">
            <v>dp_impoth_a =
((impoth+impoth(-1)+impoth(-2)+impoth(-3))/(impoth(-4)+impoth(-5)+impoth(-6)+imp
oth(-7))-1)*100</v>
          </cell>
          <cell r="TK2" t="str">
            <v>dph_gdp_a =
((gdp+gdp(-1)+gdp(-2)+gdp(-3))/(gdp(-4)+gdp(-5)+gdp(-6)+gdp(-7))-1)*100</v>
          </cell>
          <cell r="TL2" t="str">
            <v>dph_gnp_a =
((gnp+gnp(-1)+gnp(-2)+gnp(-3))/(gnp(-4)+gnp(-5)+gnp(-6)+gnp(-7))-1)*100</v>
          </cell>
          <cell r="TM2" t="str">
            <v>dph_gni_a =
((gni+gni(-1)+gni(-2)+gni(-3))/(gni(-4)+gni(-5)+gni(-6)+gni(-7))-1)*100</v>
          </cell>
          <cell r="TN2" t="str">
            <v>dp_pcom = (pcom/pcom(-4)-1)*100</v>
          </cell>
          <cell r="TO2" t="str">
            <v>dp_trade = (trade/trade(-4)-1)*100</v>
          </cell>
          <cell r="TP2" t="str">
            <v>dp_weqp = (weqp/weqp(-4)-1)*100</v>
          </cell>
          <cell r="TQ2" t="str">
            <v>dp_wpx = (wpx/wpx(-4)-1)*100</v>
          </cell>
          <cell r="TR2" t="str">
            <v>dp_pcom_a =
((pcom+pcom(-1)+pcom(-2)+pcom(-3))/(pcom(-4)+pcom(-5)+pcom(-6)+pcom(-7))-1)*100</v>
          </cell>
          <cell r="TS2" t="str">
            <v>dp_weqp_a =
((weqp+weqp(-1)+weqp(-2)+weqp(-3))/(weqp(-4)+weqp(-5)+weqp(-6)+weqp(-7))-1)*100</v>
          </cell>
          <cell r="TT2" t="str">
            <v>dp_wpx_a =
((wpx+wpx(-1)+wpx(-2)+wpx(-3))/(wpx(-4)+wpx(-5)+wpx(-6)+wpx(-7))-1)*100</v>
          </cell>
          <cell r="TU2" t="str">
            <v>dp_px_a = ((px+px(-1)+px(-2)+px(-3))/(px(-4)+px(-5)+px(-6)+px(-7))-1)*100</v>
          </cell>
          <cell r="TV2" t="str">
            <v>dp_trade_a =
((trade+trade(-1)+trade(-2)+trade(-3))/(trade(-4)+trade(-5)+trade(-6)+trade(-7))
-1)*100</v>
          </cell>
          <cell r="TW2" t="str">
            <v>c_a = c+c(-1)+c(-2)+c(-3)</v>
          </cell>
          <cell r="TX2" t="str">
            <v>cj_a = cj+cj(-1)+cj(-2)+cj(-3)</v>
          </cell>
          <cell r="TY2" t="str">
            <v>ex_a = ex+ex(-1)+ex(-2)+ex(-3)</v>
          </cell>
          <cell r="TZ2" t="str">
            <v>ibreg_a = ibreg+ibreg(-1)+ibreg(-2)+ibreg(-3)</v>
          </cell>
          <cell r="UA2" t="str">
            <v>ibus_a = ibus+ibus(-1)+ibus(-2)+ibus(-3)</v>
          </cell>
          <cell r="UB2" t="str">
            <v>ignnet_a = ignnet+ignnet(-1)+ignnet(-2)+ignnet(-3)</v>
          </cell>
          <cell r="UC2" t="str">
            <v>imp_a = imp+imp(-1)+imp(-2)+imp(-3)</v>
          </cell>
          <cell r="UD2" t="str">
            <v>inf_a = inf+inf(-1)+inf(-2)+inf(-3)</v>
          </cell>
          <cell r="UE2" t="str">
            <v>infe_ = infe*100</v>
          </cell>
          <cell r="UF2" t="str">
            <v>infe_a = (infe+infe(-1)+infe(-2)+infe(-3))/4*100</v>
          </cell>
          <cell r="UG2" t="str">
            <v>allow_a = allow+allow(-1)+allow(-2)+allow(-3)</v>
          </cell>
          <cell r="UH2" t="str">
            <v>exalu_a = exalu+exalu(-1)+exalu(-2)+exalu(-3)</v>
          </cell>
          <cell r="UI2" t="str">
            <v>exmar_a = exmar+exmar(-1)+exmar(-2)+exmar(-3)</v>
          </cell>
          <cell r="UJ2" t="str">
            <v>g_a = g+g(-1)+g(-2)+g(-3)</v>
          </cell>
          <cell r="UK2" t="str">
            <v>ibalu_a = ibalu+ibalu(-1)+ibalu(-2)+ibalu(-3)</v>
          </cell>
          <cell r="UL2" t="str">
            <v>ig_a = ig+ig(-1)+ig(-2)+ig(-3)</v>
          </cell>
          <cell r="UM2" t="str">
            <v>powa_a = (powa+powa(-1)+powa(-2)+powa(-3))/4</v>
          </cell>
          <cell r="UN2" t="str">
            <v>rci_a = (rci+rci(-1)+rci(-2)+rci(-3))/4</v>
          </cell>
          <cell r="UO2" t="str">
            <v>rcp_a = (rcp+rcp(-1)+rcp(-2)+rcp(-3))/4</v>
          </cell>
          <cell r="UP2" t="str">
            <v>rem_a = (rem+rem(-1)+rem(-2)+rem(-3))/4</v>
          </cell>
          <cell r="UQ2" t="str">
            <v>rfic_a = (rfic+rfic(-1)+rfic(-2)+rfic(-3))/4</v>
          </cell>
          <cell r="UR2" t="str">
            <v>ric_a = (ric+ric(-1)+ric(-2)+ric(-3))/4</v>
          </cell>
          <cell r="US2" t="str">
            <v>rimp_a = (rimp+rimp(-1)+rimp(-2)+rimp(-3))/4</v>
          </cell>
          <cell r="UT2" t="str">
            <v>rjo_a = (rjo+rjo(-1)+rjo(-2)+rjo(-3))/4</v>
          </cell>
          <cell r="UU2" t="str">
            <v>rjy_a = (rjy+rjy(-1)+rjy(-2)+rjy(-3))/4</v>
          </cell>
          <cell r="UV2" t="str">
            <v>rsd_a = (rsd+rsd(-1)+rsd(-2)+rsd(-3))/4</v>
          </cell>
          <cell r="UW2" t="str">
            <v>rts_a = (rts+rts(-1)+rts(-2)+rts(-3))/4</v>
          </cell>
          <cell r="UX2" t="str">
            <v>rvat_a = (rvat+rvat(-1)+rvat(-2)+rvat(-3))/4</v>
          </cell>
          <cell r="UY2" t="str">
            <v>rwc_a = (rwc+rwc(-1)+rwc(-2)+rwc(-3))/4</v>
          </cell>
          <cell r="UZ2" t="str">
            <v>in_gdpn = in/gdpn*100</v>
          </cell>
          <cell r="VA2" t="str">
            <v>ibusn_gdpn = ibusn/gdpn*100</v>
          </cell>
          <cell r="VB2" t="str">
            <v>c_contrib = 100*(c/c(-4)-1)*cn(-4)/gdpn(-4)</v>
          </cell>
          <cell r="VC2" t="str">
            <v>g_contrib = 100*(g/g(-4)-1)*gn(-4)/gdpn(-4)</v>
          </cell>
          <cell r="VD2" t="str">
            <v>i_contrib = 100*(i/i(-4)-1)*in(-4)/gdpn(-4)</v>
          </cell>
          <cell r="VE2" t="str">
            <v>ii_contrib = 100*(ii/ii(-4)-1)*iin(-4)/gdpn(-4)</v>
          </cell>
          <cell r="VF2" t="str">
            <v>trade_contrib =
100*(ex/ex(-4)-1)*exn(-4)/gdpn(-4)-100*(imp/imp(-4)-1)*impn(-4)/gdpn(-4)</v>
          </cell>
          <cell r="VG2" t="str">
            <v>trade_contrib_excl_air =
100*((ex-exair)/(ex(-4)-exair(-4))-1)*(exn(-4)-exairn(-4))/gdpn(-4)-100*((imp-im
pair)/(imp(-4)-impair(-4))-1)*(impn(-4)-impairn(-4))/gdpn(-4)</v>
          </cell>
          <cell r="VH2" t="str">
            <v>c_contrib_a =
100*((c+c(-1)+c(-2)+c(-3))/(c(-4)+c(-5)+c(-6)+c(-7))-1)*(cn(-4)+cn(-5)+cn(-6)+cn
(-7))/(gdpn(-4)+gdpn(-5)+gdpn(-6)+gdpn(-7))</v>
          </cell>
          <cell r="VI2" t="str">
            <v>g_contrib_a =
100*((g+g(-1)+g(-2)+g(-3))/(g(-4)+g(-5)+g(-6)+g(-7))-1)*(gn(-4)+gn(-5)+gn(-6)+gn
(-7))/(gdpn(-4)+gdpn(-5)+gdpn(-6)+gdpn(-7))</v>
          </cell>
          <cell r="VJ2" t="str">
            <v>i_contrib_a =
100*((i+i(-1)+i(-2)+i(-3))/(i(-4)+i(-5)+i(-6)+i(-7))-1)*(in(-4)+in(-5)+in(-6)+in
(-7))/(gdpn(-4)+gdpn(-5)+gdpn(-6)+gdpn(-7))</v>
          </cell>
          <cell r="VK2" t="str">
            <v>ii_contrib_a =
100*((ii+ii(-1)+ii(-2)+ii(-3))/(ii(-4)+ii(-5)+ii(-6)+ii(-7))-1)*(iin(-4)+iin(-5)
+iin(-6)+iin(-7))/(gdpn(-4)+gdpn(-5)+gdpn(-6)+gdpn(-7))</v>
          </cell>
          <cell r="VL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VM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VN2" t="str">
            <v>eff_nairu =
0.3*NAIRU+0.7*(hp(ur)+NAIRU+NAIRU-0.005+1-EXP(hp(LOG(emp)))/(pat*powa))/4</v>
          </cell>
          <cell r="VO2" t="str">
            <v>tfpdiff = (EXP(4*(tfphp-tfphp(-1)))-1)/0.6-(EXP(4*0.004126)-1)</v>
          </cell>
          <cell r="VP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VQ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VR2" t="str">
            <v>dp_tfp =
(gdp/(emph**B.GDPT*K**(1-B.GDPT))/(gdp(-4)/(emph(-4)**B.GDPT*K(-4)**(1-B.GDPT)))
-1)*100</v>
          </cell>
          <cell r="VS2" t="str">
            <v>dp_tfppot =
(gdptf/(empht**B.GDPT*K**(1-B.GDPT))/(gdptf(-4)/(empht(-4)**B.GDPT*K(-4)**(1-B.G
DPT)))-1)*100</v>
          </cell>
          <cell r="VT2" t="str">
            <v>hp_emp = EXP(hp(LOG(emp)))</v>
          </cell>
          <cell r="VU2" t="str">
            <v>avhgap = avht/avha</v>
          </cell>
          <cell r="VV2" t="str">
            <v>e1 = c+g+i</v>
          </cell>
          <cell r="VW2" t="str">
            <v>lr_imps =
LOG(imps)+0.932142562470422-LOG(DDA)+0.352885711406667*LOG(PMS/cpi)-1.2203720608
6307*LOG(SPEC)+0.042716250175157*Q1-0.0587356669769609*Q2-0.120475945240558*Q3</v>
          </cell>
          <cell r="VX2" t="str">
            <v>lr_impoth =
LOG(impoth)+0.3891095298628-LOG(DDA)+0.655258687088284*LOG(PMOTH/cpi)-0.00407428
396192721*Q1-0.0758146111159417*Q2-0.0525572472092624*Q3</v>
          </cell>
          <cell r="VY2" t="str">
            <v>lr_ph =
LOG(ph)-LOG(cpi)-3.40184923180043-0.0259966636729683*Q1+0.0405569569265456*Q2+0.
0681678500959826*Q3+1.50710710597168*(LOG(KH)-LOG(LY))+2.10393099958891*rlv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25578312103093</v>
          </cell>
          <cell r="M5">
            <v>5685.4849299999996</v>
          </cell>
          <cell r="N5">
            <v>-68.146479000000895</v>
          </cell>
          <cell r="O5">
            <v>7.59222183305081</v>
          </cell>
          <cell r="P5">
            <v>1.5311768921506101E-3</v>
          </cell>
          <cell r="Q5">
            <v>-33.96</v>
          </cell>
          <cell r="R5">
            <v>-2640.4663510515102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282.1796926922</v>
          </cell>
          <cell r="X5">
            <v>125433.55624205001</v>
          </cell>
          <cell r="Y5">
            <v>141.57461525943901</v>
          </cell>
          <cell r="Z5">
            <v>103.676591445409</v>
          </cell>
          <cell r="AA5">
            <v>42.3294213685435</v>
          </cell>
          <cell r="AB5">
            <v>269.08081436096899</v>
          </cell>
          <cell r="AC5">
            <v>1.7890981101797601E-3</v>
          </cell>
          <cell r="AD5">
            <v>1.7890981101797601E-3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.11182810525597101</v>
          </cell>
          <cell r="AV5">
            <v>63776.946803816601</v>
          </cell>
          <cell r="AW5">
            <v>63602.595969210801</v>
          </cell>
          <cell r="AX5">
            <v>207103.88961785601</v>
          </cell>
          <cell r="AY5">
            <v>19642.493310823302</v>
          </cell>
          <cell r="AZ5">
            <v>210382.70856934</v>
          </cell>
          <cell r="BA5">
            <v>82.283656352762705</v>
          </cell>
          <cell r="BB5">
            <v>82.418728011389405</v>
          </cell>
          <cell r="BC5">
            <v>449.06797848243201</v>
          </cell>
          <cell r="BD5">
            <v>446.16434894551099</v>
          </cell>
          <cell r="BE5">
            <v>5.6711589258180203E-3</v>
          </cell>
          <cell r="BF5">
            <v>1.0216092427427201E-2</v>
          </cell>
          <cell r="BG5">
            <v>1.0577968005493699E-2</v>
          </cell>
          <cell r="BH5">
            <v>6.1543951207556997E-3</v>
          </cell>
          <cell r="BI5">
            <v>46817.628367665602</v>
          </cell>
          <cell r="BJ5">
            <v>-19.023025416412001</v>
          </cell>
          <cell r="BK5">
            <v>0</v>
          </cell>
          <cell r="BL5">
            <v>1.45597934993737E-2</v>
          </cell>
          <cell r="BM5">
            <v>132531.00933837899</v>
          </cell>
          <cell r="BN5">
            <v>5452918.7079934999</v>
          </cell>
          <cell r="BO5">
            <v>5793708.0652309703</v>
          </cell>
          <cell r="BP5">
            <v>137009.26951056501</v>
          </cell>
          <cell r="BQ5">
            <v>1.62134575050502E-2</v>
          </cell>
          <cell r="BR5">
            <v>1.0171799949982301</v>
          </cell>
          <cell r="BS5">
            <v>1.4034736365903499E-2</v>
          </cell>
          <cell r="BT5">
            <v>16401.344239237002</v>
          </cell>
          <cell r="BU5">
            <v>0</v>
          </cell>
          <cell r="BV5">
            <v>7685.3912996701902</v>
          </cell>
          <cell r="BW5">
            <v>0</v>
          </cell>
          <cell r="BX5">
            <v>6703.6840000000002</v>
          </cell>
          <cell r="BY5">
            <v>3746.0883815205202</v>
          </cell>
          <cell r="BZ5">
            <v>16872.0039220197</v>
          </cell>
          <cell r="CA5">
            <v>3086.32</v>
          </cell>
          <cell r="CB5">
            <v>15196.743</v>
          </cell>
          <cell r="CC5">
            <v>74727.887728459493</v>
          </cell>
          <cell r="CD5">
            <v>39343.741300059701</v>
          </cell>
          <cell r="CE5">
            <v>145040.03317651601</v>
          </cell>
          <cell r="CF5">
            <v>29034.486710000001</v>
          </cell>
          <cell r="CG5">
            <v>131213</v>
          </cell>
          <cell r="CH5">
            <v>27987.136866219498</v>
          </cell>
          <cell r="CI5">
            <v>104429.12813925301</v>
          </cell>
          <cell r="CJ5">
            <v>23583.544000000002</v>
          </cell>
          <cell r="CK5">
            <v>93647.72</v>
          </cell>
          <cell r="CL5">
            <v>36.367088694976097</v>
          </cell>
          <cell r="CM5">
            <v>205.45619561434</v>
          </cell>
          <cell r="CN5">
            <v>4642.6585316992596</v>
          </cell>
          <cell r="CO5">
            <v>15445.9209852979</v>
          </cell>
          <cell r="CP5">
            <v>3791.2473748860002</v>
          </cell>
          <cell r="CQ5">
            <v>15664.852999999999</v>
          </cell>
          <cell r="CR5">
            <v>13237.202786217</v>
          </cell>
          <cell r="CS5">
            <v>62228.081749260396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9271</v>
          </cell>
          <cell r="CY5">
            <v>59496.373824382601</v>
          </cell>
          <cell r="CZ5">
            <v>13265.3562298244</v>
          </cell>
          <cell r="DA5">
            <v>0</v>
          </cell>
          <cell r="DB5">
            <v>10477.033028661601</v>
          </cell>
          <cell r="DC5">
            <v>0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0</v>
          </cell>
          <cell r="DI5">
            <v>0</v>
          </cell>
          <cell r="DJ5">
            <v>0</v>
          </cell>
          <cell r="DK5">
            <v>199467</v>
          </cell>
          <cell r="DL5">
            <v>12120.5846058188</v>
          </cell>
          <cell r="DM5">
            <v>-0.26737214753667099</v>
          </cell>
          <cell r="DN5" t="str">
            <v>NA</v>
          </cell>
          <cell r="DO5">
            <v>38279.230441270498</v>
          </cell>
          <cell r="DP5">
            <v>67163.144453895293</v>
          </cell>
          <cell r="DQ5">
            <v>219429.300134816</v>
          </cell>
          <cell r="DR5">
            <v>89.875878185813505</v>
          </cell>
          <cell r="DS5">
            <v>454.15436184030398</v>
          </cell>
          <cell r="DT5">
            <v>181962.286506984</v>
          </cell>
          <cell r="DU5">
            <v>91674.298524238897</v>
          </cell>
          <cell r="DV5">
            <v>68335.661025830093</v>
          </cell>
          <cell r="DW5">
            <v>40434.247694571</v>
          </cell>
          <cell r="DX5">
            <v>11.953813384553801</v>
          </cell>
          <cell r="DY5">
            <v>62.845875883738998</v>
          </cell>
          <cell r="DZ5">
            <v>112563.948893233</v>
          </cell>
          <cell r="EA5">
            <v>356971.011033869</v>
          </cell>
          <cell r="EB5">
            <v>107555.11150390501</v>
          </cell>
          <cell r="EC5">
            <v>346382.969664164</v>
          </cell>
          <cell r="ED5">
            <v>-3.0499999999999999E-2</v>
          </cell>
          <cell r="EE5">
            <v>636.22552907431702</v>
          </cell>
          <cell r="EF5">
            <v>13536.1088392492</v>
          </cell>
          <cell r="EG5">
            <v>45518.645775623198</v>
          </cell>
          <cell r="EH5">
            <v>0</v>
          </cell>
          <cell r="EI5">
            <v>2409.4824410363899</v>
          </cell>
          <cell r="EJ5">
            <v>3624.07070297779</v>
          </cell>
          <cell r="EK5">
            <v>6033.5531440141804</v>
          </cell>
          <cell r="EL5">
            <v>17.130787020355299</v>
          </cell>
          <cell r="EM5">
            <v>3322.4934257026298</v>
          </cell>
          <cell r="EN5">
            <v>4.2500833362634101</v>
          </cell>
          <cell r="EO5">
            <v>2115.59853438546</v>
          </cell>
          <cell r="EP5">
            <v>4878.0311311073901</v>
          </cell>
          <cell r="EQ5">
            <v>3.0499999999999999E-2</v>
          </cell>
          <cell r="ER5">
            <v>6.7546229016733603</v>
          </cell>
          <cell r="ES5">
            <v>174.350834605817</v>
          </cell>
          <cell r="ET5">
            <v>3278.8189514842502</v>
          </cell>
          <cell r="EU5">
            <v>-0.135071658626714</v>
          </cell>
          <cell r="EV5">
            <v>-2.90362953692116</v>
          </cell>
          <cell r="EW5">
            <v>10658.761982669201</v>
          </cell>
          <cell r="EX5">
            <v>0</v>
          </cell>
          <cell r="EY5">
            <v>3349.8166457111902</v>
          </cell>
          <cell r="EZ5">
            <v>0</v>
          </cell>
          <cell r="FA5">
            <v>3140.7572352934499</v>
          </cell>
          <cell r="FB5">
            <v>1152.3622205501099</v>
          </cell>
          <cell r="FC5">
            <v>6078.0852529346403</v>
          </cell>
          <cell r="FD5">
            <v>1086.1485822941299</v>
          </cell>
          <cell r="FE5">
            <v>6058.75663383754</v>
          </cell>
          <cell r="FF5">
            <v>69396.616966581001</v>
          </cell>
          <cell r="FG5">
            <v>34803.7292792113</v>
          </cell>
          <cell r="FH5">
            <v>141660.35219012</v>
          </cell>
          <cell r="FI5">
            <v>23349.001779999999</v>
          </cell>
          <cell r="FJ5">
            <v>130959</v>
          </cell>
          <cell r="FK5">
            <v>28.7748668619253</v>
          </cell>
          <cell r="FL5">
            <v>197.46618271954699</v>
          </cell>
          <cell r="FM5">
            <v>33194.206554870201</v>
          </cell>
          <cell r="FN5">
            <v>132610.10991488199</v>
          </cell>
          <cell r="FO5">
            <v>26857.2711749259</v>
          </cell>
          <cell r="FP5">
            <v>121759.486130869</v>
          </cell>
          <cell r="FQ5">
            <v>13370.9915315403</v>
          </cell>
          <cell r="FR5">
            <v>58555.673381503999</v>
          </cell>
          <cell r="FS5">
            <v>9339.1464790000009</v>
          </cell>
          <cell r="FT5">
            <v>56987.481</v>
          </cell>
          <cell r="FU5">
            <v>28.135493258292101</v>
          </cell>
          <cell r="FV5">
            <v>117.141288237724</v>
          </cell>
          <cell r="FW5">
            <v>0.118320610687023</v>
          </cell>
          <cell r="FX5">
            <v>5.1707726732750396E-3</v>
          </cell>
          <cell r="FY5">
            <v>3.4351145038167899E-2</v>
          </cell>
          <cell r="FZ5">
            <v>0</v>
          </cell>
          <cell r="GA5">
            <v>0.118320610687023</v>
          </cell>
          <cell r="GB5">
            <v>3.4351145038167899E-2</v>
          </cell>
          <cell r="GC5">
            <v>36256</v>
          </cell>
          <cell r="GD5">
            <v>2.5000000000000001E-2</v>
          </cell>
          <cell r="GE5">
            <v>953257.30846477405</v>
          </cell>
          <cell r="GF5">
            <v>347707.22313175799</v>
          </cell>
          <cell r="GG5">
            <v>526868.053706637</v>
          </cell>
          <cell r="GH5">
            <v>92689.155502115507</v>
          </cell>
          <cell r="GI5">
            <v>153.86666666666699</v>
          </cell>
          <cell r="GJ5">
            <v>2.51944988556418E-2</v>
          </cell>
          <cell r="GK5">
            <v>-163211</v>
          </cell>
          <cell r="GL5">
            <v>-21663.271138971599</v>
          </cell>
          <cell r="GM5">
            <v>0.78980488695076001</v>
          </cell>
          <cell r="GN5">
            <v>0.78980488695076001</v>
          </cell>
          <cell r="GO5">
            <v>1.3112318242292E-3</v>
          </cell>
          <cell r="GP5">
            <v>0.95907976023006003</v>
          </cell>
          <cell r="GQ5">
            <v>9.862406619244291E-4</v>
          </cell>
          <cell r="GR5">
            <v>1.3381725783775599E-3</v>
          </cell>
          <cell r="GS5">
            <v>8.8143168510116201E-4</v>
          </cell>
          <cell r="GT5">
            <v>2.0785510512970002E-3</v>
          </cell>
          <cell r="GU5">
            <v>1.2791848746441399E-3</v>
          </cell>
          <cell r="GV5">
            <v>1.38470270486772E-3</v>
          </cell>
          <cell r="GW5">
            <v>2.6996443779035801E-3</v>
          </cell>
          <cell r="GX5">
            <v>0.84697976395073704</v>
          </cell>
          <cell r="GY5">
            <v>0.80909513925361198</v>
          </cell>
          <cell r="GZ5">
            <v>0.80468464658246197</v>
          </cell>
          <cell r="HA5">
            <v>4.0859033055988599E-2</v>
          </cell>
          <cell r="HB5">
            <v>172271.057227571</v>
          </cell>
          <cell r="HC5">
            <v>0.02</v>
          </cell>
          <cell r="HD5">
            <v>5.0000000000000001E-3</v>
          </cell>
          <cell r="HE5">
            <v>2.87467378247151E-2</v>
          </cell>
          <cell r="HF5">
            <v>2.8622304659840801E-2</v>
          </cell>
          <cell r="HG5">
            <v>3635.7980331239301</v>
          </cell>
          <cell r="HH5">
            <v>2.2173236635065E-3</v>
          </cell>
          <cell r="HI5">
            <v>0.74034771459854298</v>
          </cell>
          <cell r="HJ5">
            <v>0.79034977476057899</v>
          </cell>
          <cell r="HK5">
            <v>0.81661129049229597</v>
          </cell>
          <cell r="HL5">
            <v>0.79148391075270397</v>
          </cell>
          <cell r="HM5">
            <v>0.75</v>
          </cell>
          <cell r="HN5">
            <v>-0.25</v>
          </cell>
          <cell r="HO5">
            <v>-0.25</v>
          </cell>
          <cell r="HP5">
            <v>-0.25</v>
          </cell>
          <cell r="HQ5">
            <v>6.6355007437053403E-3</v>
          </cell>
          <cell r="HR5">
            <v>1.61957726675056E-2</v>
          </cell>
          <cell r="HS5">
            <v>9.5921307968072096E-3</v>
          </cell>
          <cell r="HT5">
            <v>1.63953400022844E-2</v>
          </cell>
          <cell r="HU5">
            <v>1.14447061235428</v>
          </cell>
          <cell r="HV5">
            <v>1.02702841744243</v>
          </cell>
          <cell r="HW5">
            <v>1.0018674864896899</v>
          </cell>
          <cell r="HX5">
            <v>0.80364554227637797</v>
          </cell>
          <cell r="HY5">
            <v>0.78142522604703402</v>
          </cell>
          <cell r="HZ5">
            <v>1.2693429140130299</v>
          </cell>
          <cell r="IA5">
            <v>22.714767567201299</v>
          </cell>
          <cell r="IB5">
            <v>0.72679038380664296</v>
          </cell>
          <cell r="IC5">
            <v>0</v>
          </cell>
          <cell r="ID5">
            <v>97906.773994071002</v>
          </cell>
          <cell r="IE5">
            <v>4.2212857055661697E-2</v>
          </cell>
          <cell r="IF5">
            <v>1.0461440647542799</v>
          </cell>
          <cell r="IG5">
            <v>0.118752012480162</v>
          </cell>
          <cell r="IH5">
            <v>1.4999999999999999E-2</v>
          </cell>
          <cell r="II5">
            <v>3.9912705679410699E-3</v>
          </cell>
          <cell r="IJ5">
            <v>0.35199999999999998</v>
          </cell>
          <cell r="IK5">
            <v>6.0066666666666699E-2</v>
          </cell>
          <cell r="IL5">
            <v>1.9267399267399302E-2</v>
          </cell>
          <cell r="IM5">
            <v>4.4999999999999998E-2</v>
          </cell>
          <cell r="IN5">
            <v>0.49</v>
          </cell>
          <cell r="IO5">
            <v>8.1215105757507997E-2</v>
          </cell>
          <cell r="IP5">
            <v>6.4295268965031502E-2</v>
          </cell>
          <cell r="IQ5">
            <v>27.072360395669499</v>
          </cell>
          <cell r="IR5">
            <v>0.17657179915191801</v>
          </cell>
          <cell r="IS5">
            <v>3.4646670690870199E-2</v>
          </cell>
          <cell r="IT5">
            <v>0</v>
          </cell>
          <cell r="IU5">
            <v>0</v>
          </cell>
          <cell r="IV5">
            <v>0</v>
          </cell>
          <cell r="IW5">
            <v>0</v>
          </cell>
          <cell r="IX5">
            <v>0</v>
          </cell>
          <cell r="IY5">
            <v>0</v>
          </cell>
          <cell r="IZ5">
            <v>0</v>
          </cell>
          <cell r="JA5">
            <v>0</v>
          </cell>
          <cell r="JB5">
            <v>0</v>
          </cell>
          <cell r="JC5">
            <v>0</v>
          </cell>
          <cell r="JD5">
            <v>0</v>
          </cell>
          <cell r="JE5">
            <v>0</v>
          </cell>
          <cell r="JF5">
            <v>0</v>
          </cell>
          <cell r="JG5">
            <v>0</v>
          </cell>
          <cell r="JH5">
            <v>0</v>
          </cell>
          <cell r="JI5">
            <v>0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.41147881619593901</v>
          </cell>
          <cell r="LB5">
            <v>0</v>
          </cell>
          <cell r="LC5">
            <v>199.841769414585</v>
          </cell>
          <cell r="LD5">
            <v>0</v>
          </cell>
          <cell r="LE5">
            <v>27128.8659866075</v>
          </cell>
          <cell r="LF5">
            <v>3682.1339321596301</v>
          </cell>
          <cell r="LG5">
            <v>685.52501098456401</v>
          </cell>
          <cell r="LH5">
            <v>1439.07609292899</v>
          </cell>
          <cell r="LI5">
            <v>15317.789284348601</v>
          </cell>
          <cell r="LJ5">
            <v>5.0000000000000001E-3</v>
          </cell>
          <cell r="LK5">
            <v>0</v>
          </cell>
          <cell r="LL5">
            <v>0</v>
          </cell>
          <cell r="LM5">
            <v>2708.1464565152</v>
          </cell>
          <cell r="LN5">
            <v>4076.8936723982501</v>
          </cell>
          <cell r="LO5">
            <v>177.11517116245199</v>
          </cell>
          <cell r="LP5">
            <v>188.09397421833799</v>
          </cell>
          <cell r="LQ5">
            <v>4.1260000000000003E-3</v>
          </cell>
          <cell r="LR5">
            <v>0.160883687445082</v>
          </cell>
          <cell r="LS5">
            <v>0</v>
          </cell>
          <cell r="LT5">
            <v>3972.6357558259501</v>
          </cell>
          <cell r="LU5">
            <v>8637.00707200742</v>
          </cell>
          <cell r="LV5">
            <v>1557.53282824608</v>
          </cell>
          <cell r="LW5">
            <v>16.470200305476698</v>
          </cell>
          <cell r="LX5">
            <v>17.730577431747399</v>
          </cell>
          <cell r="LY5">
            <v>3529.5135401305602</v>
          </cell>
          <cell r="LZ5">
            <v>0</v>
          </cell>
          <cell r="MA5">
            <v>363.15850088818001</v>
          </cell>
          <cell r="MB5">
            <v>2.5940761254328801E-2</v>
          </cell>
          <cell r="MC5">
            <v>2.66666666666667E-2</v>
          </cell>
          <cell r="MD5">
            <v>0.323523111230891</v>
          </cell>
          <cell r="ME5">
            <v>0.15781425450255401</v>
          </cell>
          <cell r="MF5">
            <v>192049.718320393</v>
          </cell>
          <cell r="MG5">
            <v>0.10960875978016101</v>
          </cell>
          <cell r="MH5">
            <v>0.39098899168717199</v>
          </cell>
          <cell r="MI5">
            <v>6.08451455773453E-2</v>
          </cell>
          <cell r="MJ5">
            <v>0.24224088997207299</v>
          </cell>
          <cell r="MK5">
            <v>6.6991386574088499E-2</v>
          </cell>
          <cell r="ML5">
            <v>0.145678384447578</v>
          </cell>
          <cell r="MM5">
            <v>-1608.4879365514701</v>
          </cell>
          <cell r="MN5">
            <v>1645.0584245507</v>
          </cell>
          <cell r="MO5">
            <v>82.168745145786602</v>
          </cell>
          <cell r="MP5">
            <v>45.833504186707898</v>
          </cell>
          <cell r="MQ5">
            <v>35711.264547000901</v>
          </cell>
          <cell r="MR5" t="str">
            <v>NA</v>
          </cell>
          <cell r="MS5" t="str">
            <v>NA</v>
          </cell>
          <cell r="MT5" t="str">
            <v>NA</v>
          </cell>
          <cell r="MU5" t="str">
            <v>NA</v>
          </cell>
          <cell r="MV5" t="str">
            <v>NA</v>
          </cell>
          <cell r="MW5" t="str">
            <v>NA</v>
          </cell>
          <cell r="MX5" t="str">
            <v>NA</v>
          </cell>
          <cell r="MY5" t="str">
            <v>NA</v>
          </cell>
          <cell r="MZ5" t="str">
            <v>NA</v>
          </cell>
          <cell r="NA5" t="str">
            <v>NA</v>
          </cell>
          <cell r="NB5">
            <v>1.5819637325351401</v>
          </cell>
          <cell r="NC5">
            <v>79.346264666666301</v>
          </cell>
          <cell r="ND5">
            <v>49</v>
          </cell>
          <cell r="NE5">
            <v>6.0066666666666704</v>
          </cell>
          <cell r="NF5">
            <v>1.9267399267399301</v>
          </cell>
          <cell r="NG5">
            <v>2.5940761254328799</v>
          </cell>
          <cell r="NH5">
            <v>2.6666666666666701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 t="str">
            <v>NA</v>
          </cell>
          <cell r="NS5" t="str">
            <v>NA</v>
          </cell>
          <cell r="NT5" t="str">
            <v>NA</v>
          </cell>
          <cell r="NU5">
            <v>46378.568316344099</v>
          </cell>
          <cell r="NV5">
            <v>78.980488695076005</v>
          </cell>
          <cell r="NW5">
            <v>76.931674694086794</v>
          </cell>
          <cell r="NX5" t="str">
            <v>NA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>
            <v>6.6991386574088496</v>
          </cell>
          <cell r="OK5" t="str">
            <v>NA</v>
          </cell>
          <cell r="OL5" t="str">
            <v>NA</v>
          </cell>
          <cell r="OM5" t="str">
            <v>NA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>
            <v>-4045.35466747498</v>
          </cell>
          <cell r="OS5">
            <v>-50.653365097937503</v>
          </cell>
          <cell r="OT5">
            <v>3994.7013023770401</v>
          </cell>
          <cell r="OU5">
            <v>95.742103706843807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 t="str">
            <v>NA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 t="str">
            <v>NA</v>
          </cell>
          <cell r="PI5" t="str">
            <v>NA</v>
          </cell>
          <cell r="PJ5" t="str">
            <v>NA</v>
          </cell>
          <cell r="PK5" t="str">
            <v>NA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>
            <v>1.4159196604182601E-3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 t="str">
            <v>NA</v>
          </cell>
          <cell r="QH5" t="str">
            <v>NA</v>
          </cell>
          <cell r="QI5" t="str">
            <v>NA</v>
          </cell>
          <cell r="QJ5" t="str">
            <v>NA</v>
          </cell>
          <cell r="QK5">
            <v>0</v>
          </cell>
          <cell r="QL5">
            <v>0</v>
          </cell>
          <cell r="QM5" t="str">
            <v>NA</v>
          </cell>
          <cell r="QN5">
            <v>-26.746854957377401</v>
          </cell>
          <cell r="QO5">
            <v>0</v>
          </cell>
          <cell r="QP5" t="str">
            <v>NA</v>
          </cell>
          <cell r="QQ5">
            <v>-26.7372147536671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 t="str">
            <v>NA</v>
          </cell>
          <cell r="RB5" t="str">
            <v>NA</v>
          </cell>
          <cell r="RC5" t="str">
            <v>NA</v>
          </cell>
          <cell r="RD5" t="str">
            <v>NA</v>
          </cell>
          <cell r="RE5" t="str">
            <v>NA</v>
          </cell>
          <cell r="RF5" t="str">
            <v>NA</v>
          </cell>
          <cell r="RG5" t="str">
            <v>NA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>
            <v>41683.145564321698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>
            <v>0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 t="str">
            <v>NA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 t="str">
            <v>NA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>
            <v>0.51707726732750403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 t="str">
            <v>NA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>
            <v>31.304832649449601</v>
          </cell>
          <cell r="VA5">
            <v>19.060494724667201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>
            <v>2.4580831482078999E-2</v>
          </cell>
          <cell r="VO5" t="str">
            <v>NA</v>
          </cell>
          <cell r="VP5" t="str">
            <v>NA</v>
          </cell>
          <cell r="VQ5" t="str">
            <v>NA</v>
          </cell>
          <cell r="VR5" t="str">
            <v>NA</v>
          </cell>
          <cell r="VS5" t="str">
            <v>NA</v>
          </cell>
          <cell r="VT5">
            <v>132530.806702734</v>
          </cell>
          <cell r="VU5">
            <v>1.00219240988604</v>
          </cell>
          <cell r="VV5">
            <v>57938.873137760202</v>
          </cell>
          <cell r="VW5">
            <v>3.7792289427082899</v>
          </cell>
          <cell r="VX5">
            <v>4.9454940866030999</v>
          </cell>
          <cell r="VY5">
            <v>-1.5071179292045001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25578312103093</v>
          </cell>
          <cell r="M6">
            <v>5685.4849299999996</v>
          </cell>
          <cell r="N6">
            <v>-68.146479000000895</v>
          </cell>
          <cell r="O6">
            <v>5.0771773686590098</v>
          </cell>
          <cell r="P6">
            <v>1.6286739087428199E-3</v>
          </cell>
          <cell r="Q6">
            <v>-33.96</v>
          </cell>
          <cell r="R6">
            <v>-2640.4663510515102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238.030262668297</v>
          </cell>
          <cell r="X6">
            <v>125433.55624205001</v>
          </cell>
          <cell r="Y6">
            <v>141.57461525943901</v>
          </cell>
          <cell r="Z6">
            <v>103.676591445409</v>
          </cell>
          <cell r="AA6">
            <v>64.008247312596595</v>
          </cell>
          <cell r="AB6">
            <v>269.08081436096899</v>
          </cell>
          <cell r="AC6">
            <v>1.85055567885006E-3</v>
          </cell>
          <cell r="AD6">
            <v>1.85055567885006E-3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.11182810525597101</v>
          </cell>
          <cell r="AV6">
            <v>64761.812395784</v>
          </cell>
          <cell r="AW6">
            <v>64587.461561178199</v>
          </cell>
          <cell r="AX6">
            <v>207103.88961785601</v>
          </cell>
          <cell r="AY6">
            <v>21748.470188293799</v>
          </cell>
          <cell r="AZ6">
            <v>210382.70856934</v>
          </cell>
          <cell r="BA6">
            <v>108.468773478675</v>
          </cell>
          <cell r="BB6">
            <v>108.73364314537601</v>
          </cell>
          <cell r="BC6">
            <v>449.06797848243201</v>
          </cell>
          <cell r="BD6">
            <v>446.16434894551099</v>
          </cell>
          <cell r="BE6">
            <v>6.1462167846736302E-3</v>
          </cell>
          <cell r="BF6">
            <v>1.10115828297827E-2</v>
          </cell>
          <cell r="BG6">
            <v>1.08116729561541E-2</v>
          </cell>
          <cell r="BH6">
            <v>6.1516197360251199E-3</v>
          </cell>
          <cell r="BI6">
            <v>46817.628367665602</v>
          </cell>
          <cell r="BJ6">
            <v>-19.023025416412001</v>
          </cell>
          <cell r="BK6">
            <v>0</v>
          </cell>
          <cell r="BL6">
            <v>1.45597934993737E-2</v>
          </cell>
          <cell r="BM6">
            <v>132531.00933837899</v>
          </cell>
          <cell r="BN6">
            <v>5452918.7079934999</v>
          </cell>
          <cell r="BO6">
            <v>5793708.0652309703</v>
          </cell>
          <cell r="BP6">
            <v>137009.26951056501</v>
          </cell>
          <cell r="BQ6">
            <v>1.62134575050502E-2</v>
          </cell>
          <cell r="BR6">
            <v>1.0171799949982301</v>
          </cell>
          <cell r="BS6">
            <v>1.4034736365903499E-2</v>
          </cell>
          <cell r="BT6">
            <v>22415.342146797899</v>
          </cell>
          <cell r="BU6">
            <v>0</v>
          </cell>
          <cell r="BV6">
            <v>7685.3912996701902</v>
          </cell>
          <cell r="BW6">
            <v>0</v>
          </cell>
          <cell r="BX6">
            <v>6703.6840000000002</v>
          </cell>
          <cell r="BY6">
            <v>3746.0883815205202</v>
          </cell>
          <cell r="BZ6">
            <v>16872.0039220197</v>
          </cell>
          <cell r="CA6">
            <v>3086.32</v>
          </cell>
          <cell r="CB6">
            <v>15196.743</v>
          </cell>
          <cell r="CC6">
            <v>74727.887728459493</v>
          </cell>
          <cell r="CD6">
            <v>39343.741300059701</v>
          </cell>
          <cell r="CE6">
            <v>145040.03317651601</v>
          </cell>
          <cell r="CF6">
            <v>29034.486710000001</v>
          </cell>
          <cell r="CG6">
            <v>131213</v>
          </cell>
          <cell r="CH6">
            <v>27987.136866219498</v>
          </cell>
          <cell r="CI6">
            <v>104429.12813925301</v>
          </cell>
          <cell r="CJ6">
            <v>23583.544000000002</v>
          </cell>
          <cell r="CK6">
            <v>93647.72</v>
          </cell>
          <cell r="CL6">
            <v>54.636837635187398</v>
          </cell>
          <cell r="CM6">
            <v>205.45619561434</v>
          </cell>
          <cell r="CN6">
            <v>4642.6585316992596</v>
          </cell>
          <cell r="CO6">
            <v>15445.9209852979</v>
          </cell>
          <cell r="CP6">
            <v>3791.2473748860002</v>
          </cell>
          <cell r="CQ6">
            <v>15664.852999999999</v>
          </cell>
          <cell r="CR6">
            <v>13237.202786217</v>
          </cell>
          <cell r="CS6">
            <v>62228.081749260396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9271</v>
          </cell>
          <cell r="CY6">
            <v>59496.373824382601</v>
          </cell>
          <cell r="CZ6">
            <v>13265.3562298244</v>
          </cell>
          <cell r="DA6">
            <v>0</v>
          </cell>
          <cell r="DB6">
            <v>10477.033028661601</v>
          </cell>
          <cell r="DC6">
            <v>0</v>
          </cell>
          <cell r="DD6">
            <v>0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0</v>
          </cell>
          <cell r="DJ6">
            <v>0</v>
          </cell>
          <cell r="DK6">
            <v>199467</v>
          </cell>
          <cell r="DL6">
            <v>13001.4230496195</v>
          </cell>
          <cell r="DM6">
            <v>-0.26923677930694601</v>
          </cell>
          <cell r="DN6" t="str">
            <v>NA</v>
          </cell>
          <cell r="DO6">
            <v>38279.230441270498</v>
          </cell>
          <cell r="DP6">
            <v>67727.919309359306</v>
          </cell>
          <cell r="DQ6">
            <v>219429.300134816</v>
          </cell>
          <cell r="DR6">
            <v>113.545950847334</v>
          </cell>
          <cell r="DS6">
            <v>454.15436184030398</v>
          </cell>
          <cell r="DT6">
            <v>181962.286506984</v>
          </cell>
          <cell r="DU6">
            <v>92681.072872176403</v>
          </cell>
          <cell r="DV6">
            <v>69410.275306373398</v>
          </cell>
          <cell r="DW6">
            <v>40434.247694571</v>
          </cell>
          <cell r="DX6">
            <v>14.811304270181401</v>
          </cell>
          <cell r="DY6">
            <v>62.845875883738998</v>
          </cell>
          <cell r="DZ6">
            <v>112563.948893233</v>
          </cell>
          <cell r="EA6">
            <v>356971.011033869</v>
          </cell>
          <cell r="EB6">
            <v>107555.11150390501</v>
          </cell>
          <cell r="EC6">
            <v>346382.969664164</v>
          </cell>
          <cell r="ED6">
            <v>-3.0499999999999999E-2</v>
          </cell>
          <cell r="EE6">
            <v>677.44696199747602</v>
          </cell>
          <cell r="EF6">
            <v>14049.9491998188</v>
          </cell>
          <cell r="EG6">
            <v>45518.645775623198</v>
          </cell>
          <cell r="EH6">
            <v>0</v>
          </cell>
          <cell r="EI6">
            <v>2143.2805983878802</v>
          </cell>
          <cell r="EJ6">
            <v>4255.1439383337602</v>
          </cell>
          <cell r="EK6">
            <v>6398.4245367216299</v>
          </cell>
          <cell r="EL6">
            <v>17.145981337505798</v>
          </cell>
          <cell r="EM6">
            <v>3922.0682359228299</v>
          </cell>
          <cell r="EN6">
            <v>5.42283662147935</v>
          </cell>
          <cell r="EO6">
            <v>2115.59853438546</v>
          </cell>
          <cell r="EP6">
            <v>4895.65239141661</v>
          </cell>
          <cell r="EQ6">
            <v>3.0499999999999999E-2</v>
          </cell>
          <cell r="ER6">
            <v>7.34527360361239</v>
          </cell>
          <cell r="ES6">
            <v>174.350834605817</v>
          </cell>
          <cell r="ET6">
            <v>3278.8189514842502</v>
          </cell>
          <cell r="EU6">
            <v>-0.26486966670047701</v>
          </cell>
          <cell r="EV6">
            <v>-2.90362953692116</v>
          </cell>
          <cell r="EW6">
            <v>19829.290906648199</v>
          </cell>
          <cell r="EX6">
            <v>0</v>
          </cell>
          <cell r="EY6">
            <v>3349.8166457111902</v>
          </cell>
          <cell r="EZ6">
            <v>0</v>
          </cell>
          <cell r="FA6">
            <v>3140.7572352934499</v>
          </cell>
          <cell r="FB6">
            <v>1152.3622205501099</v>
          </cell>
          <cell r="FC6">
            <v>6078.0852529346403</v>
          </cell>
          <cell r="FD6">
            <v>1086.1485822941299</v>
          </cell>
          <cell r="FE6">
            <v>6058.75663383754</v>
          </cell>
          <cell r="FF6">
            <v>69396.616966581001</v>
          </cell>
          <cell r="FG6">
            <v>34803.7292792113</v>
          </cell>
          <cell r="FH6">
            <v>141660.35219012</v>
          </cell>
          <cell r="FI6">
            <v>23349.001779999999</v>
          </cell>
          <cell r="FJ6">
            <v>130959</v>
          </cell>
          <cell r="FK6">
            <v>49.559660266528397</v>
          </cell>
          <cell r="FL6">
            <v>197.46618271954699</v>
          </cell>
          <cell r="FM6">
            <v>33194.206554870201</v>
          </cell>
          <cell r="FN6">
            <v>132610.10991488199</v>
          </cell>
          <cell r="FO6">
            <v>26857.2711749259</v>
          </cell>
          <cell r="FP6">
            <v>121759.486130869</v>
          </cell>
          <cell r="FQ6">
            <v>13370.9915315403</v>
          </cell>
          <cell r="FR6">
            <v>58555.673381503999</v>
          </cell>
          <cell r="FS6">
            <v>9339.1464790000009</v>
          </cell>
          <cell r="FT6">
            <v>56987.481</v>
          </cell>
          <cell r="FU6">
            <v>29.914091562597498</v>
          </cell>
          <cell r="FV6">
            <v>117.141288237724</v>
          </cell>
          <cell r="FW6">
            <v>0.118320610687023</v>
          </cell>
          <cell r="FX6">
            <v>5.1707726732750396E-3</v>
          </cell>
          <cell r="FY6">
            <v>3.4351145038167899E-2</v>
          </cell>
          <cell r="FZ6">
            <v>0</v>
          </cell>
          <cell r="GA6">
            <v>0.118320610687023</v>
          </cell>
          <cell r="GB6">
            <v>3.4351145038167899E-2</v>
          </cell>
          <cell r="GC6">
            <v>36256</v>
          </cell>
          <cell r="GD6">
            <v>2.5000000000000001E-2</v>
          </cell>
          <cell r="GE6">
            <v>960891.65473082406</v>
          </cell>
          <cell r="GF6">
            <v>349536.24376169499</v>
          </cell>
          <cell r="GG6">
            <v>527439.22411674599</v>
          </cell>
          <cell r="GH6">
            <v>92689.155502115507</v>
          </cell>
          <cell r="GI6">
            <v>170.96666666666701</v>
          </cell>
          <cell r="GJ6">
            <v>2.51944988556418E-2</v>
          </cell>
          <cell r="GK6">
            <v>-163211</v>
          </cell>
          <cell r="GL6">
            <v>-21663.271138971599</v>
          </cell>
          <cell r="GM6">
            <v>0.78980488695076001</v>
          </cell>
          <cell r="GN6">
            <v>0.78980488695076001</v>
          </cell>
          <cell r="GO6">
            <v>1.7188945511107201E-3</v>
          </cell>
          <cell r="GP6">
            <v>0.95907976023006003</v>
          </cell>
          <cell r="GQ6">
            <v>1.1392063940735199E-3</v>
          </cell>
          <cell r="GR6">
            <v>1.6765013897546901E-3</v>
          </cell>
          <cell r="GS6">
            <v>9.3752381500043303E-4</v>
          </cell>
          <cell r="GT6">
            <v>2.1291245354099399E-3</v>
          </cell>
          <cell r="GU6">
            <v>1.38264718900369E-3</v>
          </cell>
          <cell r="GV6">
            <v>1.5003666552164999E-3</v>
          </cell>
          <cell r="GW6">
            <v>2.4993158101237201E-3</v>
          </cell>
          <cell r="GX6">
            <v>0.84697976395073704</v>
          </cell>
          <cell r="GY6">
            <v>0.80909513925361198</v>
          </cell>
          <cell r="GZ6">
            <v>0.80468464658246197</v>
          </cell>
          <cell r="HA6">
            <v>4.0859033055988599E-2</v>
          </cell>
          <cell r="HB6">
            <v>172271.057227571</v>
          </cell>
          <cell r="HC6">
            <v>0.02</v>
          </cell>
          <cell r="HD6">
            <v>5.0000000000000001E-3</v>
          </cell>
          <cell r="HE6">
            <v>2.87467378247151E-2</v>
          </cell>
          <cell r="HF6">
            <v>2.8622304659840801E-2</v>
          </cell>
          <cell r="HG6">
            <v>3635.7980331239301</v>
          </cell>
          <cell r="HH6">
            <v>2.4374750685209798E-3</v>
          </cell>
          <cell r="HI6">
            <v>0.74034771459854298</v>
          </cell>
          <cell r="HJ6">
            <v>0.79034977476057899</v>
          </cell>
          <cell r="HK6">
            <v>0.81661129049229597</v>
          </cell>
          <cell r="HL6">
            <v>0.79148391075270397</v>
          </cell>
          <cell r="HM6">
            <v>-0.25</v>
          </cell>
          <cell r="HN6">
            <v>0.75</v>
          </cell>
          <cell r="HO6">
            <v>-0.25</v>
          </cell>
          <cell r="HP6">
            <v>-0.25</v>
          </cell>
          <cell r="HQ6">
            <v>6.6355007437053403E-3</v>
          </cell>
          <cell r="HR6">
            <v>1.61957726675056E-2</v>
          </cell>
          <cell r="HS6">
            <v>9.5921307968072096E-3</v>
          </cell>
          <cell r="HT6">
            <v>1.63953400022844E-2</v>
          </cell>
          <cell r="HU6">
            <v>1.14447061235428</v>
          </cell>
          <cell r="HV6">
            <v>1.02702841744243</v>
          </cell>
          <cell r="HW6">
            <v>1.0018674864896899</v>
          </cell>
          <cell r="HX6">
            <v>0.80364554227637797</v>
          </cell>
          <cell r="HY6">
            <v>0.78142522604703402</v>
          </cell>
          <cell r="HZ6">
            <v>1.2693429140130299</v>
          </cell>
          <cell r="IA6">
            <v>22.714767567201299</v>
          </cell>
          <cell r="IB6">
            <v>0.72679038380664296</v>
          </cell>
          <cell r="IC6">
            <v>0</v>
          </cell>
          <cell r="ID6">
            <v>97906.773994071002</v>
          </cell>
          <cell r="IE6">
            <v>4.2212857055661697E-2</v>
          </cell>
          <cell r="IF6">
            <v>1.0461440647542799</v>
          </cell>
          <cell r="IG6">
            <v>0.118752012480162</v>
          </cell>
          <cell r="IH6">
            <v>1.4999999999999999E-2</v>
          </cell>
          <cell r="II6">
            <v>3.9912705679410699E-3</v>
          </cell>
          <cell r="IJ6">
            <v>0.35199999999999998</v>
          </cell>
          <cell r="IK6">
            <v>6.0066666666666699E-2</v>
          </cell>
          <cell r="IL6">
            <v>1.9267399267399302E-2</v>
          </cell>
          <cell r="IM6">
            <v>4.4999999999999998E-2</v>
          </cell>
          <cell r="IN6">
            <v>0.49</v>
          </cell>
          <cell r="IO6">
            <v>8.1215105757507997E-2</v>
          </cell>
          <cell r="IP6">
            <v>6.4295268965031502E-2</v>
          </cell>
          <cell r="IQ6">
            <v>27.072360395669499</v>
          </cell>
          <cell r="IR6">
            <v>0.17657179915191801</v>
          </cell>
          <cell r="IS6">
            <v>3.4646670690870199E-2</v>
          </cell>
          <cell r="IT6">
            <v>0</v>
          </cell>
          <cell r="IU6">
            <v>0</v>
          </cell>
          <cell r="IV6">
            <v>0</v>
          </cell>
          <cell r="IW6">
            <v>0</v>
          </cell>
          <cell r="IX6">
            <v>0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0</v>
          </cell>
          <cell r="JH6">
            <v>0</v>
          </cell>
          <cell r="JI6">
            <v>0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.41749811835382</v>
          </cell>
          <cell r="LB6">
            <v>0</v>
          </cell>
          <cell r="LC6">
            <v>199.841769414585</v>
          </cell>
          <cell r="LD6">
            <v>1</v>
          </cell>
          <cell r="LE6">
            <v>27128.8659866075</v>
          </cell>
          <cell r="LF6">
            <v>3682.1339321596301</v>
          </cell>
          <cell r="LG6">
            <v>685.52501098456401</v>
          </cell>
          <cell r="LH6">
            <v>1439.07609292899</v>
          </cell>
          <cell r="LI6">
            <v>15317.789284348601</v>
          </cell>
          <cell r="LJ6">
            <v>5.0000000000000001E-3</v>
          </cell>
          <cell r="LK6">
            <v>0</v>
          </cell>
          <cell r="LL6">
            <v>0</v>
          </cell>
          <cell r="LM6">
            <v>2708.1464565152</v>
          </cell>
          <cell r="LN6">
            <v>4076.8936723982501</v>
          </cell>
          <cell r="LO6">
            <v>177.11517116245199</v>
          </cell>
          <cell r="LP6">
            <v>188.09397421833799</v>
          </cell>
          <cell r="LQ6">
            <v>4.1260000000000003E-3</v>
          </cell>
          <cell r="LR6">
            <v>0.16560482696979401</v>
          </cell>
          <cell r="LS6">
            <v>0</v>
          </cell>
          <cell r="LT6">
            <v>3972.6357558259501</v>
          </cell>
          <cell r="LU6">
            <v>8637.00707200742</v>
          </cell>
          <cell r="LV6">
            <v>1557.53282824608</v>
          </cell>
          <cell r="LW6">
            <v>16.470200305476698</v>
          </cell>
          <cell r="LX6">
            <v>17.730577431747399</v>
          </cell>
          <cell r="LY6">
            <v>3529.5135401305602</v>
          </cell>
          <cell r="LZ6">
            <v>0</v>
          </cell>
          <cell r="MA6">
            <v>363.15850088818001</v>
          </cell>
          <cell r="MB6">
            <v>2.5940761254328801E-2</v>
          </cell>
          <cell r="MC6">
            <v>8.6666666666666697E-3</v>
          </cell>
          <cell r="MD6">
            <v>0.323523111230891</v>
          </cell>
          <cell r="ME6">
            <v>0.16013197946763899</v>
          </cell>
          <cell r="MF6">
            <v>192049.718320393</v>
          </cell>
          <cell r="MG6">
            <v>9.7368810825940302E-2</v>
          </cell>
          <cell r="MH6">
            <v>0.39666005591298897</v>
          </cell>
          <cell r="MI6">
            <v>6.08451455773453E-2</v>
          </cell>
          <cell r="MJ6">
            <v>0.244437176308233</v>
          </cell>
          <cell r="MK6">
            <v>7.1515301049561705E-2</v>
          </cell>
          <cell r="ML6">
            <v>0.14808726000644101</v>
          </cell>
          <cell r="MM6">
            <v>-1608.4879365514701</v>
          </cell>
          <cell r="MN6">
            <v>1645.0584245507</v>
          </cell>
          <cell r="MO6">
            <v>82.168745145786602</v>
          </cell>
          <cell r="MP6">
            <v>45.833504186707898</v>
          </cell>
          <cell r="MQ6">
            <v>35711.264547000901</v>
          </cell>
          <cell r="MR6" t="str">
            <v>NA</v>
          </cell>
          <cell r="MS6" t="str">
            <v>NA</v>
          </cell>
          <cell r="MT6" t="str">
            <v>NA</v>
          </cell>
          <cell r="MU6" t="str">
            <v>NA</v>
          </cell>
          <cell r="MV6" t="str">
            <v>NA</v>
          </cell>
          <cell r="MW6" t="str">
            <v>NA</v>
          </cell>
          <cell r="MX6" t="str">
            <v>NA</v>
          </cell>
          <cell r="MY6" t="str">
            <v>NA</v>
          </cell>
          <cell r="MZ6" t="str">
            <v>NA</v>
          </cell>
          <cell r="NA6" t="str">
            <v>NA</v>
          </cell>
          <cell r="NB6">
            <v>1.5819637325351401</v>
          </cell>
          <cell r="NC6">
            <v>79.346264666666301</v>
          </cell>
          <cell r="ND6">
            <v>49</v>
          </cell>
          <cell r="NE6">
            <v>6.0066666666666704</v>
          </cell>
          <cell r="NF6">
            <v>1.9267399267399301</v>
          </cell>
          <cell r="NG6">
            <v>2.5940761254328799</v>
          </cell>
          <cell r="NH6">
            <v>0.86666666666666703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 t="str">
            <v>NA</v>
          </cell>
          <cell r="NS6" t="str">
            <v>NA</v>
          </cell>
          <cell r="NT6" t="str">
            <v>NA</v>
          </cell>
          <cell r="NU6">
            <v>36710.376066484299</v>
          </cell>
          <cell r="NV6">
            <v>78.980488695076005</v>
          </cell>
          <cell r="NW6">
            <v>76.931674694086794</v>
          </cell>
          <cell r="NX6" t="str">
            <v>NA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>
            <v>7.1515301049561701</v>
          </cell>
          <cell r="OK6" t="str">
            <v>NA</v>
          </cell>
          <cell r="OL6" t="str">
            <v>NA</v>
          </cell>
          <cell r="OM6" t="str">
            <v>NA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>
            <v>-3202.0499242746</v>
          </cell>
          <cell r="OS6">
            <v>-38.641938430018698</v>
          </cell>
          <cell r="OT6">
            <v>3163.4079858445798</v>
          </cell>
          <cell r="OU6">
            <v>91.842264954787098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 t="str">
            <v>NA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 t="str">
            <v>NA</v>
          </cell>
          <cell r="PI6" t="str">
            <v>NA</v>
          </cell>
          <cell r="PJ6" t="str">
            <v>NA</v>
          </cell>
          <cell r="PK6" t="str">
            <v>NA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>
            <v>1.68263198848019E-3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 t="str">
            <v>NA</v>
          </cell>
          <cell r="QH6" t="str">
            <v>NA</v>
          </cell>
          <cell r="QI6" t="str">
            <v>NA</v>
          </cell>
          <cell r="QJ6" t="str">
            <v>NA</v>
          </cell>
          <cell r="QK6">
            <v>0</v>
          </cell>
          <cell r="QL6">
            <v>0</v>
          </cell>
          <cell r="QM6" t="str">
            <v>NA</v>
          </cell>
          <cell r="QN6">
            <v>-26.746854957377401</v>
          </cell>
          <cell r="QO6">
            <v>0</v>
          </cell>
          <cell r="QP6" t="str">
            <v>NA</v>
          </cell>
          <cell r="QQ6">
            <v>-26.923677930694598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 t="str">
            <v>NA</v>
          </cell>
          <cell r="RB6" t="str">
            <v>NA</v>
          </cell>
          <cell r="RC6" t="str">
            <v>NA</v>
          </cell>
          <cell r="RD6" t="str">
            <v>NA</v>
          </cell>
          <cell r="RE6" t="str">
            <v>NA</v>
          </cell>
          <cell r="RF6" t="str">
            <v>NA</v>
          </cell>
          <cell r="RG6" t="str">
            <v>NA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>
            <v>41683.145564321698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>
            <v>0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 t="str">
            <v>NA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 t="str">
            <v>NA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>
            <v>0.51707726732750403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 t="str">
            <v>NA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>
            <v>26.345361802305</v>
          </cell>
          <cell r="VA6">
            <v>15.1004780087307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>
            <v>2.4580828356660599E-2</v>
          </cell>
          <cell r="VO6">
            <v>6.8197147483045298E-2</v>
          </cell>
          <cell r="VP6" t="str">
            <v>NA</v>
          </cell>
          <cell r="VQ6" t="str">
            <v>NA</v>
          </cell>
          <cell r="VR6" t="str">
            <v>NA</v>
          </cell>
          <cell r="VS6" t="str">
            <v>NA</v>
          </cell>
          <cell r="VT6">
            <v>132530.79377107901</v>
          </cell>
          <cell r="VU6">
            <v>1.00219240988604</v>
          </cell>
          <cell r="VV6">
            <v>64289.402512106601</v>
          </cell>
          <cell r="VW6">
            <v>3.5500946962310498</v>
          </cell>
          <cell r="VX6">
            <v>4.7496194661256803</v>
          </cell>
          <cell r="VY6">
            <v>-1.41101101678733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25578312103093</v>
          </cell>
          <cell r="M7">
            <v>5685.4849299999996</v>
          </cell>
          <cell r="N7">
            <v>-68.146479000000895</v>
          </cell>
          <cell r="O7">
            <v>6.6482162098605997</v>
          </cell>
          <cell r="P7">
            <v>1.7400863943841699E-3</v>
          </cell>
          <cell r="Q7">
            <v>-33.96</v>
          </cell>
          <cell r="R7">
            <v>-2640.4663510515102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704.3995347499</v>
          </cell>
          <cell r="X7">
            <v>125433.55624205001</v>
          </cell>
          <cell r="Y7">
            <v>141.57461525943901</v>
          </cell>
          <cell r="Z7">
            <v>103.676591445409</v>
          </cell>
          <cell r="AA7">
            <v>77.584160785672395</v>
          </cell>
          <cell r="AB7">
            <v>269.08081436096899</v>
          </cell>
          <cell r="AC7">
            <v>1.94615634122608E-3</v>
          </cell>
          <cell r="AD7">
            <v>1.94615634122608E-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.11182810525597101</v>
          </cell>
          <cell r="AV7">
            <v>66494.290552652994</v>
          </cell>
          <cell r="AW7">
            <v>66319.939718047201</v>
          </cell>
          <cell r="AX7">
            <v>207103.88961785601</v>
          </cell>
          <cell r="AY7">
            <v>23317.676032298601</v>
          </cell>
          <cell r="AZ7">
            <v>210382.70856934</v>
          </cell>
          <cell r="BA7">
            <v>127.377070260713</v>
          </cell>
          <cell r="BB7">
            <v>128.16635201986</v>
          </cell>
          <cell r="BC7">
            <v>449.06797848243201</v>
          </cell>
          <cell r="BD7">
            <v>446.16434894551099</v>
          </cell>
          <cell r="BE7">
            <v>6.1723957764833401E-3</v>
          </cell>
          <cell r="BF7">
            <v>1.0517324152259601E-2</v>
          </cell>
          <cell r="BG7">
            <v>1.09057676182169E-2</v>
          </cell>
          <cell r="BH7">
            <v>6.1555938452662702E-3</v>
          </cell>
          <cell r="BI7">
            <v>46817.628367665602</v>
          </cell>
          <cell r="BJ7">
            <v>-19.023025416412001</v>
          </cell>
          <cell r="BK7">
            <v>0</v>
          </cell>
          <cell r="BL7">
            <v>1.45597934993737E-2</v>
          </cell>
          <cell r="BM7">
            <v>132531.00933837899</v>
          </cell>
          <cell r="BN7">
            <v>5452918.7079934999</v>
          </cell>
          <cell r="BO7">
            <v>5793708.0652309703</v>
          </cell>
          <cell r="BP7">
            <v>137009.26951056501</v>
          </cell>
          <cell r="BQ7">
            <v>1.62134575050502E-2</v>
          </cell>
          <cell r="BR7">
            <v>1.0171799949982301</v>
          </cell>
          <cell r="BS7">
            <v>1.4034736365903499E-2</v>
          </cell>
          <cell r="BT7">
            <v>24307.8642209057</v>
          </cell>
          <cell r="BU7">
            <v>0</v>
          </cell>
          <cell r="BV7">
            <v>7685.3912996701902</v>
          </cell>
          <cell r="BW7">
            <v>0</v>
          </cell>
          <cell r="BX7">
            <v>6703.6840000000002</v>
          </cell>
          <cell r="BY7">
            <v>3746.0883815205202</v>
          </cell>
          <cell r="BZ7">
            <v>16872.0039220197</v>
          </cell>
          <cell r="CA7">
            <v>3086.32</v>
          </cell>
          <cell r="CB7">
            <v>15196.743</v>
          </cell>
          <cell r="CC7">
            <v>74727.887728459493</v>
          </cell>
          <cell r="CD7">
            <v>39343.741300059701</v>
          </cell>
          <cell r="CE7">
            <v>145040.03317651601</v>
          </cell>
          <cell r="CF7">
            <v>29034.486710000001</v>
          </cell>
          <cell r="CG7">
            <v>131213</v>
          </cell>
          <cell r="CH7">
            <v>27987.136866219498</v>
          </cell>
          <cell r="CI7">
            <v>104429.12813925301</v>
          </cell>
          <cell r="CJ7">
            <v>23583.544000000002</v>
          </cell>
          <cell r="CK7">
            <v>93647.72</v>
          </cell>
          <cell r="CL7">
            <v>61.410988222408101</v>
          </cell>
          <cell r="CM7">
            <v>205.45619561434</v>
          </cell>
          <cell r="CN7">
            <v>4642.6585316992596</v>
          </cell>
          <cell r="CO7">
            <v>15445.9209852979</v>
          </cell>
          <cell r="CP7">
            <v>3791.2473748860002</v>
          </cell>
          <cell r="CQ7">
            <v>15664.852999999999</v>
          </cell>
          <cell r="CR7">
            <v>13237.202786217</v>
          </cell>
          <cell r="CS7">
            <v>62228.08174926039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9271</v>
          </cell>
          <cell r="CY7">
            <v>59496.373824382601</v>
          </cell>
          <cell r="CZ7">
            <v>13265.3562298244</v>
          </cell>
          <cell r="DA7">
            <v>0</v>
          </cell>
          <cell r="DB7">
            <v>10477.033028661601</v>
          </cell>
          <cell r="DC7">
            <v>0</v>
          </cell>
          <cell r="DD7">
            <v>0</v>
          </cell>
          <cell r="DE7">
            <v>0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0</v>
          </cell>
          <cell r="DK7">
            <v>199467</v>
          </cell>
          <cell r="DL7">
            <v>12097.409490685701</v>
          </cell>
          <cell r="DM7">
            <v>-0.26956579099182698</v>
          </cell>
          <cell r="DN7" t="str">
            <v>NA</v>
          </cell>
          <cell r="DO7">
            <v>38279.230441270498</v>
          </cell>
          <cell r="DP7">
            <v>68476.338266527804</v>
          </cell>
          <cell r="DQ7">
            <v>219429.300134816</v>
          </cell>
          <cell r="DR7">
            <v>134.025286470574</v>
          </cell>
          <cell r="DS7">
            <v>454.15436184030398</v>
          </cell>
          <cell r="DT7">
            <v>181962.286506984</v>
          </cell>
          <cell r="DU7">
            <v>93747.441483482806</v>
          </cell>
          <cell r="DV7">
            <v>70553.967464917107</v>
          </cell>
          <cell r="DW7">
            <v>40434.247694571</v>
          </cell>
          <cell r="DX7">
            <v>16.665258469499001</v>
          </cell>
          <cell r="DY7">
            <v>62.845875883738998</v>
          </cell>
          <cell r="DZ7">
            <v>112563.948893233</v>
          </cell>
          <cell r="EA7">
            <v>356971.011033869</v>
          </cell>
          <cell r="EB7">
            <v>107555.11150390501</v>
          </cell>
          <cell r="EC7">
            <v>346382.969664164</v>
          </cell>
          <cell r="ED7">
            <v>-3.0499999999999999E-2</v>
          </cell>
          <cell r="EE7">
            <v>725.42718674868399</v>
          </cell>
          <cell r="EF7">
            <v>15696.945922694</v>
          </cell>
          <cell r="EG7">
            <v>45518.645775623198</v>
          </cell>
          <cell r="EH7">
            <v>0</v>
          </cell>
          <cell r="EI7">
            <v>2045.81752539794</v>
          </cell>
          <cell r="EJ7">
            <v>4903.59572397387</v>
          </cell>
          <cell r="EK7">
            <v>6949.4132493717998</v>
          </cell>
          <cell r="EL7">
            <v>17.726433075758699</v>
          </cell>
          <cell r="EM7">
            <v>4960.1042127829896</v>
          </cell>
          <cell r="EN7">
            <v>7.6667900731312599</v>
          </cell>
          <cell r="EO7">
            <v>2115.59853438546</v>
          </cell>
          <cell r="EP7">
            <v>5253.02148147752</v>
          </cell>
          <cell r="EQ7">
            <v>3.0499999999999999E-2</v>
          </cell>
          <cell r="ER7">
            <v>8.5237096157984809</v>
          </cell>
          <cell r="ES7">
            <v>174.350834605817</v>
          </cell>
          <cell r="ET7">
            <v>3278.8189514842502</v>
          </cell>
          <cell r="EU7">
            <v>-0.78928175914649601</v>
          </cell>
          <cell r="EV7">
            <v>-2.90362953692116</v>
          </cell>
          <cell r="EW7">
            <v>23295.2712091707</v>
          </cell>
          <cell r="EX7">
            <v>0</v>
          </cell>
          <cell r="EY7">
            <v>3349.8166457111902</v>
          </cell>
          <cell r="EZ7">
            <v>0</v>
          </cell>
          <cell r="FA7">
            <v>3140.7572352934499</v>
          </cell>
          <cell r="FB7">
            <v>1152.3622205501099</v>
          </cell>
          <cell r="FC7">
            <v>6078.0852529346403</v>
          </cell>
          <cell r="FD7">
            <v>1086.1485822941299</v>
          </cell>
          <cell r="FE7">
            <v>6058.75663383754</v>
          </cell>
          <cell r="FF7">
            <v>69396.616966581001</v>
          </cell>
          <cell r="FG7">
            <v>34803.7292792113</v>
          </cell>
          <cell r="FH7">
            <v>141660.35219012</v>
          </cell>
          <cell r="FI7">
            <v>23349.001779999999</v>
          </cell>
          <cell r="FJ7">
            <v>130959</v>
          </cell>
          <cell r="FK7">
            <v>54.762772012547501</v>
          </cell>
          <cell r="FL7">
            <v>197.46618271954699</v>
          </cell>
          <cell r="FM7">
            <v>33194.206554870201</v>
          </cell>
          <cell r="FN7">
            <v>132610.10991488199</v>
          </cell>
          <cell r="FO7">
            <v>26857.2711749259</v>
          </cell>
          <cell r="FP7">
            <v>121759.486130869</v>
          </cell>
          <cell r="FQ7">
            <v>13370.9915315403</v>
          </cell>
          <cell r="FR7">
            <v>58555.673381503999</v>
          </cell>
          <cell r="FS7">
            <v>9339.1464790000009</v>
          </cell>
          <cell r="FT7">
            <v>56987.481</v>
          </cell>
          <cell r="FU7">
            <v>33.916932764688397</v>
          </cell>
          <cell r="FV7">
            <v>117.141288237724</v>
          </cell>
          <cell r="FW7">
            <v>0.118320610687023</v>
          </cell>
          <cell r="FX7">
            <v>5.1707726732750396E-3</v>
          </cell>
          <cell r="FY7">
            <v>5.1660516605165997E-2</v>
          </cell>
          <cell r="FZ7">
            <v>0</v>
          </cell>
          <cell r="GA7">
            <v>0.118320610687023</v>
          </cell>
          <cell r="GB7">
            <v>5.1660516605165997E-2</v>
          </cell>
          <cell r="GC7">
            <v>36256</v>
          </cell>
          <cell r="GD7">
            <v>2.5000000000000001E-2</v>
          </cell>
          <cell r="GE7">
            <v>970406.29647232604</v>
          </cell>
          <cell r="GF7">
            <v>352002.784999052</v>
          </cell>
          <cell r="GG7">
            <v>528502.01448357699</v>
          </cell>
          <cell r="GH7">
            <v>92689.155502115507</v>
          </cell>
          <cell r="GI7">
            <v>179.1</v>
          </cell>
          <cell r="GJ7">
            <v>2.51944988556418E-2</v>
          </cell>
          <cell r="GK7">
            <v>-163211</v>
          </cell>
          <cell r="GL7">
            <v>-21663.271138971599</v>
          </cell>
          <cell r="GM7">
            <v>0.78980488695076001</v>
          </cell>
          <cell r="GN7">
            <v>0.78980488695076001</v>
          </cell>
          <cell r="GO7">
            <v>1.95404443071276E-3</v>
          </cell>
          <cell r="GP7">
            <v>0.95907976023006003</v>
          </cell>
          <cell r="GQ7">
            <v>1.3775890187341499E-3</v>
          </cell>
          <cell r="GR7">
            <v>1.9572496115214701E-3</v>
          </cell>
          <cell r="GS7">
            <v>1.0019051601050199E-3</v>
          </cell>
          <cell r="GT7">
            <v>2.1607345105045402E-3</v>
          </cell>
          <cell r="GU7">
            <v>1.5456913291000401E-3</v>
          </cell>
          <cell r="GV7">
            <v>1.6226298799374001E-3</v>
          </cell>
          <cell r="GW7">
            <v>2.3508106654276202E-3</v>
          </cell>
          <cell r="GX7">
            <v>0.84697976395073704</v>
          </cell>
          <cell r="GY7">
            <v>0.80909513925361198</v>
          </cell>
          <cell r="GZ7">
            <v>0.80468464658246197</v>
          </cell>
          <cell r="HA7">
            <v>4.0859033055988599E-2</v>
          </cell>
          <cell r="HB7">
            <v>172271.057227571</v>
          </cell>
          <cell r="HC7">
            <v>0.02</v>
          </cell>
          <cell r="HD7">
            <v>5.0000000000000001E-3</v>
          </cell>
          <cell r="HE7">
            <v>2.87467378247151E-2</v>
          </cell>
          <cell r="HF7">
            <v>2.8622304659840801E-2</v>
          </cell>
          <cell r="HG7">
            <v>3635.7980331239301</v>
          </cell>
          <cell r="HH7">
            <v>2.5263835466709699E-3</v>
          </cell>
          <cell r="HI7">
            <v>0.74034771459854298</v>
          </cell>
          <cell r="HJ7">
            <v>0.79034977476057899</v>
          </cell>
          <cell r="HK7">
            <v>0.81661129049229597</v>
          </cell>
          <cell r="HL7">
            <v>0.79148391075270397</v>
          </cell>
          <cell r="HM7">
            <v>-0.25</v>
          </cell>
          <cell r="HN7">
            <v>-0.25</v>
          </cell>
          <cell r="HO7">
            <v>0.75</v>
          </cell>
          <cell r="HP7">
            <v>-0.25</v>
          </cell>
          <cell r="HQ7">
            <v>6.6355007437053403E-3</v>
          </cell>
          <cell r="HR7">
            <v>1.61957726675056E-2</v>
          </cell>
          <cell r="HS7">
            <v>9.5921307968072096E-3</v>
          </cell>
          <cell r="HT7">
            <v>1.63953400022844E-2</v>
          </cell>
          <cell r="HU7">
            <v>1.14447061235428</v>
          </cell>
          <cell r="HV7">
            <v>1.02702841744243</v>
          </cell>
          <cell r="HW7">
            <v>1.0018674864896899</v>
          </cell>
          <cell r="HX7">
            <v>0.80364554227637797</v>
          </cell>
          <cell r="HY7">
            <v>0.78142522604703402</v>
          </cell>
          <cell r="HZ7">
            <v>1.2693429140130299</v>
          </cell>
          <cell r="IA7">
            <v>22.714767567201299</v>
          </cell>
          <cell r="IB7">
            <v>0.72679038380664296</v>
          </cell>
          <cell r="IC7">
            <v>0</v>
          </cell>
          <cell r="ID7">
            <v>97906.773994071002</v>
          </cell>
          <cell r="IE7">
            <v>4.2212857055661697E-2</v>
          </cell>
          <cell r="IF7">
            <v>1.0461440647542799</v>
          </cell>
          <cell r="IG7">
            <v>0.118752012480162</v>
          </cell>
          <cell r="IH7">
            <v>1.4999999999999999E-2</v>
          </cell>
          <cell r="II7">
            <v>3.9912705679410699E-3</v>
          </cell>
          <cell r="IJ7">
            <v>0.35199999999999998</v>
          </cell>
          <cell r="IK7">
            <v>6.0066666666666699E-2</v>
          </cell>
          <cell r="IL7">
            <v>1.9267399267399302E-2</v>
          </cell>
          <cell r="IM7">
            <v>4.4999999999999998E-2</v>
          </cell>
          <cell r="IN7">
            <v>0.49</v>
          </cell>
          <cell r="IO7">
            <v>8.1215105757507997E-2</v>
          </cell>
          <cell r="IP7">
            <v>6.4295268965031502E-2</v>
          </cell>
          <cell r="IQ7">
            <v>27.072360395669499</v>
          </cell>
          <cell r="IR7">
            <v>0.17657179915191801</v>
          </cell>
          <cell r="IS7">
            <v>3.4646670690870199E-2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.41685750196517202</v>
          </cell>
          <cell r="LB7">
            <v>0</v>
          </cell>
          <cell r="LC7">
            <v>199.841769414585</v>
          </cell>
          <cell r="LD7">
            <v>2</v>
          </cell>
          <cell r="LE7">
            <v>27128.8659866075</v>
          </cell>
          <cell r="LF7">
            <v>3682.1339321596301</v>
          </cell>
          <cell r="LG7">
            <v>685.52501098456401</v>
          </cell>
          <cell r="LH7">
            <v>1439.07609292899</v>
          </cell>
          <cell r="LI7">
            <v>15317.789284348601</v>
          </cell>
          <cell r="LJ7">
            <v>5.0000000000000001E-3</v>
          </cell>
          <cell r="LK7">
            <v>0</v>
          </cell>
          <cell r="LL7">
            <v>0</v>
          </cell>
          <cell r="LM7">
            <v>2708.1464565152</v>
          </cell>
          <cell r="LN7">
            <v>4076.8936723982501</v>
          </cell>
          <cell r="LO7">
            <v>177.11517116245199</v>
          </cell>
          <cell r="LP7">
            <v>188.09397421833799</v>
          </cell>
          <cell r="LQ7">
            <v>4.1260000000000003E-3</v>
          </cell>
          <cell r="LR7">
            <v>0.16722202092982</v>
          </cell>
          <cell r="LS7">
            <v>0</v>
          </cell>
          <cell r="LT7">
            <v>3972.6357558259501</v>
          </cell>
          <cell r="LU7">
            <v>8637.00707200742</v>
          </cell>
          <cell r="LV7">
            <v>1557.53282824608</v>
          </cell>
          <cell r="LW7">
            <v>16.470200305476698</v>
          </cell>
          <cell r="LX7">
            <v>17.730577431747399</v>
          </cell>
          <cell r="LY7">
            <v>3529.5135401305602</v>
          </cell>
          <cell r="LZ7">
            <v>0</v>
          </cell>
          <cell r="MA7">
            <v>363.15850088818001</v>
          </cell>
          <cell r="MB7">
            <v>2.5940761254328801E-2</v>
          </cell>
          <cell r="MC7">
            <v>4.3333333333333297E-3</v>
          </cell>
          <cell r="MD7">
            <v>0.323523111230891</v>
          </cell>
          <cell r="ME7">
            <v>0.16203389867471099</v>
          </cell>
          <cell r="MF7">
            <v>192049.718320393</v>
          </cell>
          <cell r="MG7">
            <v>9.4701635053087305E-2</v>
          </cell>
          <cell r="MH7">
            <v>0.40114912204168801</v>
          </cell>
          <cell r="MI7">
            <v>6.08451455773453E-2</v>
          </cell>
          <cell r="MJ7">
            <v>0.245022296894607</v>
          </cell>
          <cell r="MK7">
            <v>6.9325952566910098E-2</v>
          </cell>
          <cell r="ML7">
            <v>0.163849082603336</v>
          </cell>
          <cell r="MM7">
            <v>-1608.4879365514701</v>
          </cell>
          <cell r="MN7">
            <v>1645.0584245507</v>
          </cell>
          <cell r="MO7">
            <v>82.168745145786602</v>
          </cell>
          <cell r="MP7">
            <v>45.833504186707898</v>
          </cell>
          <cell r="MQ7">
            <v>35711.264547000901</v>
          </cell>
          <cell r="MR7" t="str">
            <v>NA</v>
          </cell>
          <cell r="MS7" t="str">
            <v>NA</v>
          </cell>
          <cell r="MT7" t="str">
            <v>NA</v>
          </cell>
          <cell r="MU7" t="str">
            <v>NA</v>
          </cell>
          <cell r="MV7" t="str">
            <v>NA</v>
          </cell>
          <cell r="MW7" t="str">
            <v>NA</v>
          </cell>
          <cell r="MX7" t="str">
            <v>NA</v>
          </cell>
          <cell r="MY7" t="str">
            <v>NA</v>
          </cell>
          <cell r="MZ7" t="str">
            <v>NA</v>
          </cell>
          <cell r="NA7" t="str">
            <v>NA</v>
          </cell>
          <cell r="NB7">
            <v>1.5819637325351401</v>
          </cell>
          <cell r="NC7">
            <v>79.346264666666301</v>
          </cell>
          <cell r="ND7">
            <v>49</v>
          </cell>
          <cell r="NE7">
            <v>6.0066666666666704</v>
          </cell>
          <cell r="NF7">
            <v>1.9267399267399301</v>
          </cell>
          <cell r="NG7">
            <v>2.5940761254328799</v>
          </cell>
          <cell r="NH7">
            <v>0.43333333333333302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 t="str">
            <v>NA</v>
          </cell>
          <cell r="NS7" t="str">
            <v>NA</v>
          </cell>
          <cell r="NT7" t="str">
            <v>NA</v>
          </cell>
          <cell r="NU7">
            <v>31100.956141939299</v>
          </cell>
          <cell r="NV7">
            <v>78.980488695076005</v>
          </cell>
          <cell r="NW7">
            <v>76.931674694086794</v>
          </cell>
          <cell r="NX7" t="str">
            <v>NA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>
            <v>6.9325952566910098</v>
          </cell>
          <cell r="OK7" t="str">
            <v>NA</v>
          </cell>
          <cell r="OL7" t="str">
            <v>NA</v>
          </cell>
          <cell r="OM7" t="str">
            <v>NA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>
            <v>-2712.7702009591999</v>
          </cell>
          <cell r="OS7">
            <v>-30.142018995371298</v>
          </cell>
          <cell r="OT7">
            <v>2682.6281819638298</v>
          </cell>
          <cell r="OU7">
            <v>84.857140515394406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 t="str">
            <v>NA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 t="str">
            <v>NA</v>
          </cell>
          <cell r="PI7" t="str">
            <v>NA</v>
          </cell>
          <cell r="PJ7" t="str">
            <v>NA</v>
          </cell>
          <cell r="PK7" t="str">
            <v>NA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>
            <v>1.88224064474974E-3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 t="str">
            <v>NA</v>
          </cell>
          <cell r="QH7" t="str">
            <v>NA</v>
          </cell>
          <cell r="QI7" t="str">
            <v>NA</v>
          </cell>
          <cell r="QJ7" t="str">
            <v>NA</v>
          </cell>
          <cell r="QK7">
            <v>0</v>
          </cell>
          <cell r="QL7">
            <v>0</v>
          </cell>
          <cell r="QM7" t="str">
            <v>NA</v>
          </cell>
          <cell r="QN7">
            <v>-26.746854957377401</v>
          </cell>
          <cell r="QO7">
            <v>0</v>
          </cell>
          <cell r="QP7" t="str">
            <v>NA</v>
          </cell>
          <cell r="QQ7">
            <v>-26.956579099182701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 t="str">
            <v>NA</v>
          </cell>
          <cell r="RB7" t="str">
            <v>NA</v>
          </cell>
          <cell r="RC7" t="str">
            <v>NA</v>
          </cell>
          <cell r="RD7" t="str">
            <v>NA</v>
          </cell>
          <cell r="RE7" t="str">
            <v>NA</v>
          </cell>
          <cell r="RF7" t="str">
            <v>NA</v>
          </cell>
          <cell r="RG7" t="str">
            <v>NA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>
            <v>41683.145564321698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>
            <v>0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 t="str">
            <v>NA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 t="str">
            <v>NA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>
            <v>0.51707726732750403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 t="str">
            <v>NA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>
            <v>25.306368415884801</v>
          </cell>
          <cell r="VA7">
            <v>13.226185552418601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>
            <v>2.4580825143248299E-2</v>
          </cell>
          <cell r="VO7">
            <v>6.8122034330336104E-2</v>
          </cell>
          <cell r="VP7" t="str">
            <v>NA</v>
          </cell>
          <cell r="VQ7" t="str">
            <v>NA</v>
          </cell>
          <cell r="VR7" t="str">
            <v>NA</v>
          </cell>
          <cell r="VS7" t="str">
            <v>NA</v>
          </cell>
          <cell r="VT7">
            <v>132530.78096607199</v>
          </cell>
          <cell r="VU7">
            <v>1.00219240988604</v>
          </cell>
          <cell r="VV7">
            <v>67498.754948129601</v>
          </cell>
          <cell r="VW7">
            <v>3.4028437724391498</v>
          </cell>
          <cell r="VX7">
            <v>4.6702242809704497</v>
          </cell>
          <cell r="VY7">
            <v>-1.3643202503573899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25578312103093</v>
          </cell>
          <cell r="M8">
            <v>5685.4849299999996</v>
          </cell>
          <cell r="N8">
            <v>-68.146479000000895</v>
          </cell>
          <cell r="O8">
            <v>-11.627581781790401</v>
          </cell>
          <cell r="P8">
            <v>1.8247081206126301E-3</v>
          </cell>
          <cell r="Q8">
            <v>-33.96</v>
          </cell>
          <cell r="R8">
            <v>-2640.4663510515102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964.784877409002</v>
          </cell>
          <cell r="X8">
            <v>125433.55624205001</v>
          </cell>
          <cell r="Y8">
            <v>141.57461525943901</v>
          </cell>
          <cell r="Z8">
            <v>103.676591445409</v>
          </cell>
          <cell r="AA8">
            <v>88.792231242986006</v>
          </cell>
          <cell r="AB8">
            <v>269.08081436096899</v>
          </cell>
          <cell r="AC8">
            <v>1.9871280536729401E-3</v>
          </cell>
          <cell r="AD8">
            <v>1.9871280536729401E-3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.11182810525597101</v>
          </cell>
          <cell r="AV8">
            <v>68982.135292709499</v>
          </cell>
          <cell r="AW8">
            <v>68807.784458103706</v>
          </cell>
          <cell r="AX8">
            <v>207103.88961785601</v>
          </cell>
          <cell r="AY8">
            <v>25577.640005578</v>
          </cell>
          <cell r="AZ8">
            <v>210382.70856934</v>
          </cell>
          <cell r="BA8">
            <v>144.18229301576599</v>
          </cell>
          <cell r="BB8">
            <v>145.896699468214</v>
          </cell>
          <cell r="BC8">
            <v>449.06797848243201</v>
          </cell>
          <cell r="BD8">
            <v>446.16434894551099</v>
          </cell>
          <cell r="BE8">
            <v>5.9572076791791799E-3</v>
          </cell>
          <cell r="BF8">
            <v>9.5167758234431608E-3</v>
          </cell>
          <cell r="BG8">
            <v>1.08975054627774E-2</v>
          </cell>
          <cell r="BH8">
            <v>6.1659123254550396E-3</v>
          </cell>
          <cell r="BI8">
            <v>46817.628367665602</v>
          </cell>
          <cell r="BJ8">
            <v>-19.023025416412001</v>
          </cell>
          <cell r="BK8">
            <v>0</v>
          </cell>
          <cell r="BL8">
            <v>1.45597934993737E-2</v>
          </cell>
          <cell r="BM8">
            <v>132531.00933837899</v>
          </cell>
          <cell r="BN8">
            <v>5452918.7079934999</v>
          </cell>
          <cell r="BO8">
            <v>5793708.0652309703</v>
          </cell>
          <cell r="BP8">
            <v>137009.26951056501</v>
          </cell>
          <cell r="BQ8">
            <v>1.62134575050502E-2</v>
          </cell>
          <cell r="BR8">
            <v>1.0171799949982301</v>
          </cell>
          <cell r="BS8">
            <v>1.4034736365903499E-2</v>
          </cell>
          <cell r="BT8">
            <v>19988.0523152266</v>
          </cell>
          <cell r="BU8">
            <v>0</v>
          </cell>
          <cell r="BV8">
            <v>7685.3912996701902</v>
          </cell>
          <cell r="BW8">
            <v>0</v>
          </cell>
          <cell r="BX8">
            <v>6703.6840000000002</v>
          </cell>
          <cell r="BY8">
            <v>3746.0883815205202</v>
          </cell>
          <cell r="BZ8">
            <v>16872.0039220197</v>
          </cell>
          <cell r="CA8">
            <v>3086.32</v>
          </cell>
          <cell r="CB8">
            <v>15196.743</v>
          </cell>
          <cell r="CC8">
            <v>74727.887728459493</v>
          </cell>
          <cell r="CD8">
            <v>39343.741300059701</v>
          </cell>
          <cell r="CE8">
            <v>145040.03317651601</v>
          </cell>
          <cell r="CF8">
            <v>29034.486710000001</v>
          </cell>
          <cell r="CG8">
            <v>131213</v>
          </cell>
          <cell r="CH8">
            <v>27987.136866219498</v>
          </cell>
          <cell r="CI8">
            <v>104429.12813925301</v>
          </cell>
          <cell r="CJ8">
            <v>23583.544000000002</v>
          </cell>
          <cell r="CK8">
            <v>93647.72</v>
          </cell>
          <cell r="CL8">
            <v>53.052816518225001</v>
          </cell>
          <cell r="CM8">
            <v>205.45619561434</v>
          </cell>
          <cell r="CN8">
            <v>4642.6585316992596</v>
          </cell>
          <cell r="CO8">
            <v>15445.9209852979</v>
          </cell>
          <cell r="CP8">
            <v>3791.2473748860002</v>
          </cell>
          <cell r="CQ8">
            <v>15664.852999999999</v>
          </cell>
          <cell r="CR8">
            <v>13237.202786217</v>
          </cell>
          <cell r="CS8">
            <v>62228.081749260396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9271</v>
          </cell>
          <cell r="CY8">
            <v>59496.373824382601</v>
          </cell>
          <cell r="CZ8">
            <v>13265.3562298244</v>
          </cell>
          <cell r="DA8">
            <v>0</v>
          </cell>
          <cell r="DB8">
            <v>10477.033028661601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99467</v>
          </cell>
          <cell r="DL8">
            <v>12689.6127278195</v>
          </cell>
          <cell r="DM8">
            <v>-0.26828171068683199</v>
          </cell>
          <cell r="DN8">
            <v>-0.26861410713056899</v>
          </cell>
          <cell r="DO8">
            <v>38279.230441270498</v>
          </cell>
          <cell r="DP8">
            <v>69411.761775909603</v>
          </cell>
          <cell r="DQ8">
            <v>219429.300134816</v>
          </cell>
          <cell r="DR8">
            <v>132.55471123397601</v>
          </cell>
          <cell r="DS8">
            <v>454.15436184030398</v>
          </cell>
          <cell r="DT8">
            <v>181962.286506984</v>
          </cell>
          <cell r="DU8">
            <v>94861.318610832299</v>
          </cell>
          <cell r="DV8">
            <v>71754.580678636106</v>
          </cell>
          <cell r="DW8">
            <v>40434.247694571</v>
          </cell>
          <cell r="DX8">
            <v>18.5531112772439</v>
          </cell>
          <cell r="DY8">
            <v>62.845875883738998</v>
          </cell>
          <cell r="DZ8">
            <v>112563.948893233</v>
          </cell>
          <cell r="EA8">
            <v>356971.011033869</v>
          </cell>
          <cell r="EB8">
            <v>107555.11150390501</v>
          </cell>
          <cell r="EC8">
            <v>346382.969664164</v>
          </cell>
          <cell r="ED8">
            <v>-3.0499999999999999E-2</v>
          </cell>
          <cell r="EE8">
            <v>763.61449948985501</v>
          </cell>
          <cell r="EF8">
            <v>17080.6312877366</v>
          </cell>
          <cell r="EG8">
            <v>45518.645775623198</v>
          </cell>
          <cell r="EH8">
            <v>0</v>
          </cell>
          <cell r="EI8">
            <v>2117.09322206655</v>
          </cell>
          <cell r="EJ8">
            <v>6016.1615841952298</v>
          </cell>
          <cell r="EK8">
            <v>8133.2548062617798</v>
          </cell>
          <cell r="EL8">
            <v>21.7765175445283</v>
          </cell>
          <cell r="EM8">
            <v>4215.0086280230498</v>
          </cell>
          <cell r="EN8">
            <v>6.7211970513797796</v>
          </cell>
          <cell r="EO8">
            <v>2115.59853438546</v>
          </cell>
          <cell r="EP8">
            <v>5878.9996770896096</v>
          </cell>
          <cell r="EQ8">
            <v>3.0499999999999999E-2</v>
          </cell>
          <cell r="ER8">
            <v>10.053642352075601</v>
          </cell>
          <cell r="ES8">
            <v>174.350834605817</v>
          </cell>
          <cell r="ET8">
            <v>3278.8189514842502</v>
          </cell>
          <cell r="EU8">
            <v>-1.71440645244747</v>
          </cell>
          <cell r="EV8">
            <v>-2.90362953692116</v>
          </cell>
          <cell r="EW8">
            <v>26994.3704380938</v>
          </cell>
          <cell r="EX8">
            <v>0</v>
          </cell>
          <cell r="EY8">
            <v>3349.8166457111902</v>
          </cell>
          <cell r="EZ8">
            <v>0</v>
          </cell>
          <cell r="FA8">
            <v>3140.7572352934499</v>
          </cell>
          <cell r="FB8">
            <v>1152.3622205501099</v>
          </cell>
          <cell r="FC8">
            <v>6078.0852529346403</v>
          </cell>
          <cell r="FD8">
            <v>1086.1485822941299</v>
          </cell>
          <cell r="FE8">
            <v>6058.75663383754</v>
          </cell>
          <cell r="FF8">
            <v>69396.616966581001</v>
          </cell>
          <cell r="FG8">
            <v>34803.7292792113</v>
          </cell>
          <cell r="FH8">
            <v>141660.35219012</v>
          </cell>
          <cell r="FI8">
            <v>23349.001779999999</v>
          </cell>
          <cell r="FJ8">
            <v>130959</v>
          </cell>
          <cell r="FK8">
            <v>64.680398300015398</v>
          </cell>
          <cell r="FL8">
            <v>197.46618271954699</v>
          </cell>
          <cell r="FM8">
            <v>33194.206554870201</v>
          </cell>
          <cell r="FN8">
            <v>132610.10991488199</v>
          </cell>
          <cell r="FO8">
            <v>26857.2711749259</v>
          </cell>
          <cell r="FP8">
            <v>121759.486130869</v>
          </cell>
          <cell r="FQ8">
            <v>13370.9915315403</v>
          </cell>
          <cell r="FR8">
            <v>58555.673381503999</v>
          </cell>
          <cell r="FS8">
            <v>9339.1464790000009</v>
          </cell>
          <cell r="FT8">
            <v>56987.481</v>
          </cell>
          <cell r="FU8">
            <v>38.551356947983699</v>
          </cell>
          <cell r="FV8">
            <v>117.141288237724</v>
          </cell>
          <cell r="FW8">
            <v>0.118320610687023</v>
          </cell>
          <cell r="FX8">
            <v>5.1707726732750396E-3</v>
          </cell>
          <cell r="FY8">
            <v>2.1052631578947399E-2</v>
          </cell>
          <cell r="FZ8">
            <v>0</v>
          </cell>
          <cell r="GA8">
            <v>0.118320610687023</v>
          </cell>
          <cell r="GB8">
            <v>2.1052631578947399E-2</v>
          </cell>
          <cell r="GC8">
            <v>36256</v>
          </cell>
          <cell r="GD8">
            <v>2.5000000000000001E-2</v>
          </cell>
          <cell r="GE8">
            <v>981406.45251631399</v>
          </cell>
          <cell r="GF8">
            <v>355797.52238496899</v>
          </cell>
          <cell r="GG8">
            <v>530425.54765547405</v>
          </cell>
          <cell r="GH8">
            <v>92689.155502115507</v>
          </cell>
          <cell r="GI8">
            <v>184.333333333333</v>
          </cell>
          <cell r="GJ8">
            <v>2.51944988556418E-2</v>
          </cell>
          <cell r="GK8">
            <v>-163211</v>
          </cell>
          <cell r="GL8">
            <v>-21663.271138971599</v>
          </cell>
          <cell r="GM8">
            <v>0.78980488695076001</v>
          </cell>
          <cell r="GN8">
            <v>0.78980488695076001</v>
          </cell>
          <cell r="GO8">
            <v>2.01962164697436E-3</v>
          </cell>
          <cell r="GP8">
            <v>0.95907976023006003</v>
          </cell>
          <cell r="GQ8">
            <v>1.4620707247093301E-3</v>
          </cell>
          <cell r="GR8">
            <v>1.9096865983882999E-3</v>
          </cell>
          <cell r="GS8">
            <v>1.0508220216892601E-3</v>
          </cell>
          <cell r="GT8">
            <v>2.2570217867569401E-3</v>
          </cell>
          <cell r="GU8">
            <v>1.5945867836887899E-3</v>
          </cell>
          <cell r="GV8">
            <v>1.7100940473350501E-3</v>
          </cell>
          <cell r="GW8">
            <v>2.3960698934745298E-3</v>
          </cell>
          <cell r="GX8">
            <v>0.84697976395073704</v>
          </cell>
          <cell r="GY8">
            <v>0.80909513925361198</v>
          </cell>
          <cell r="GZ8">
            <v>0.80468464658246197</v>
          </cell>
          <cell r="HA8">
            <v>4.0859033055988599E-2</v>
          </cell>
          <cell r="HB8">
            <v>172271.057227571</v>
          </cell>
          <cell r="HC8">
            <v>0.02</v>
          </cell>
          <cell r="HD8">
            <v>5.0000000000000001E-3</v>
          </cell>
          <cell r="HE8">
            <v>2.87467378247151E-2</v>
          </cell>
          <cell r="HF8">
            <v>2.8622304659840801E-2</v>
          </cell>
          <cell r="HG8">
            <v>3635.7980331239301</v>
          </cell>
          <cell r="HH8">
            <v>2.65422641893979E-3</v>
          </cell>
          <cell r="HI8">
            <v>0.74034771459854298</v>
          </cell>
          <cell r="HJ8">
            <v>0.79034977476057899</v>
          </cell>
          <cell r="HK8">
            <v>0.81661129049229597</v>
          </cell>
          <cell r="HL8">
            <v>0.79148391075270397</v>
          </cell>
          <cell r="HM8">
            <v>-0.25</v>
          </cell>
          <cell r="HN8">
            <v>-0.25</v>
          </cell>
          <cell r="HO8">
            <v>-0.25</v>
          </cell>
          <cell r="HP8">
            <v>0.75</v>
          </cell>
          <cell r="HQ8">
            <v>6.6355007437053403E-3</v>
          </cell>
          <cell r="HR8">
            <v>1.61957726675056E-2</v>
          </cell>
          <cell r="HS8">
            <v>9.5921307968072096E-3</v>
          </cell>
          <cell r="HT8">
            <v>1.63953400022844E-2</v>
          </cell>
          <cell r="HU8">
            <v>1.14447061235428</v>
          </cell>
          <cell r="HV8">
            <v>1.02702841744243</v>
          </cell>
          <cell r="HW8">
            <v>1.0018674864896899</v>
          </cell>
          <cell r="HX8">
            <v>0.80364554227637797</v>
          </cell>
          <cell r="HY8">
            <v>0.78142522604703402</v>
          </cell>
          <cell r="HZ8">
            <v>1.2693429140130299</v>
          </cell>
          <cell r="IA8">
            <v>22.714767567201299</v>
          </cell>
          <cell r="IB8">
            <v>0.72679038380664296</v>
          </cell>
          <cell r="IC8">
            <v>0</v>
          </cell>
          <cell r="ID8">
            <v>97906.773994071002</v>
          </cell>
          <cell r="IE8">
            <v>4.2212857055661697E-2</v>
          </cell>
          <cell r="IF8">
            <v>1.0461440647542799</v>
          </cell>
          <cell r="IG8">
            <v>0.118752012480162</v>
          </cell>
          <cell r="IH8">
            <v>1.4999999999999999E-2</v>
          </cell>
          <cell r="II8">
            <v>3.9912705679410699E-3</v>
          </cell>
          <cell r="IJ8">
            <v>0.35199999999999998</v>
          </cell>
          <cell r="IK8">
            <v>6.0066666666666699E-2</v>
          </cell>
          <cell r="IL8">
            <v>1.9267399267399302E-2</v>
          </cell>
          <cell r="IM8">
            <v>4.4999999999999998E-2</v>
          </cell>
          <cell r="IN8">
            <v>0.49</v>
          </cell>
          <cell r="IO8">
            <v>8.1215105757507997E-2</v>
          </cell>
          <cell r="IP8">
            <v>6.4295268965031502E-2</v>
          </cell>
          <cell r="IQ8">
            <v>27.072360395669499</v>
          </cell>
          <cell r="IR8">
            <v>0.17657179915191801</v>
          </cell>
          <cell r="IS8">
            <v>3.4646670690870199E-2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.424033368491258</v>
          </cell>
          <cell r="LB8">
            <v>0</v>
          </cell>
          <cell r="LC8">
            <v>199.841769414585</v>
          </cell>
          <cell r="LD8">
            <v>3</v>
          </cell>
          <cell r="LE8">
            <v>27128.8659866075</v>
          </cell>
          <cell r="LF8">
            <v>3682.1339321596301</v>
          </cell>
          <cell r="LG8">
            <v>685.52501098456401</v>
          </cell>
          <cell r="LH8">
            <v>1439.07609292899</v>
          </cell>
          <cell r="LI8">
            <v>15317.789284348601</v>
          </cell>
          <cell r="LJ8">
            <v>5.0000000000000001E-3</v>
          </cell>
          <cell r="LK8">
            <v>0</v>
          </cell>
          <cell r="LL8">
            <v>0</v>
          </cell>
          <cell r="LM8">
            <v>2708.1464565152</v>
          </cell>
          <cell r="LN8">
            <v>4076.8936723982501</v>
          </cell>
          <cell r="LO8">
            <v>177.11517116245199</v>
          </cell>
          <cell r="LP8">
            <v>188.09397421833799</v>
          </cell>
          <cell r="LQ8">
            <v>4.1260000000000003E-3</v>
          </cell>
          <cell r="LR8">
            <v>0.170888033864523</v>
          </cell>
          <cell r="LS8">
            <v>0</v>
          </cell>
          <cell r="LT8">
            <v>3972.6357558259501</v>
          </cell>
          <cell r="LU8">
            <v>8637.00707200742</v>
          </cell>
          <cell r="LV8">
            <v>1557.53282824608</v>
          </cell>
          <cell r="LW8">
            <v>16.470200305476698</v>
          </cell>
          <cell r="LX8">
            <v>17.730577431747399</v>
          </cell>
          <cell r="LY8">
            <v>3529.5135401305602</v>
          </cell>
          <cell r="LZ8">
            <v>0</v>
          </cell>
          <cell r="MA8">
            <v>363.15850088818001</v>
          </cell>
          <cell r="MB8">
            <v>2.5940761254328801E-2</v>
          </cell>
          <cell r="MC8">
            <v>1.23333333333333E-2</v>
          </cell>
          <cell r="MD8">
            <v>0.323523111230891</v>
          </cell>
          <cell r="ME8">
            <v>0.164510455771151</v>
          </cell>
          <cell r="MF8">
            <v>192049.718320393</v>
          </cell>
          <cell r="MG8">
            <v>0.10134704766281399</v>
          </cell>
          <cell r="MH8">
            <v>0.403006099431646</v>
          </cell>
          <cell r="MI8">
            <v>6.08451455773453E-2</v>
          </cell>
          <cell r="MJ8">
            <v>0.246099785412495</v>
          </cell>
          <cell r="MK8">
            <v>6.1556881239263499E-2</v>
          </cell>
          <cell r="ML8">
            <v>0.174373162801823</v>
          </cell>
          <cell r="MM8">
            <v>-1608.4879365514701</v>
          </cell>
          <cell r="MN8">
            <v>1645.0584245507</v>
          </cell>
          <cell r="MO8">
            <v>82.168745145786602</v>
          </cell>
          <cell r="MP8">
            <v>45.833504186707898</v>
          </cell>
          <cell r="MQ8">
            <v>35711.264547000901</v>
          </cell>
          <cell r="MR8" t="str">
            <v>NA</v>
          </cell>
          <cell r="MS8" t="str">
            <v>NA</v>
          </cell>
          <cell r="MT8" t="str">
            <v>NA</v>
          </cell>
          <cell r="MU8" t="str">
            <v>NA</v>
          </cell>
          <cell r="MV8" t="str">
            <v>NA</v>
          </cell>
          <cell r="MW8" t="str">
            <v>NA</v>
          </cell>
          <cell r="MX8" t="str">
            <v>NA</v>
          </cell>
          <cell r="MY8" t="str">
            <v>NA</v>
          </cell>
          <cell r="MZ8">
            <v>-26.861410713056902</v>
          </cell>
          <cell r="NA8" t="str">
            <v>NA</v>
          </cell>
          <cell r="NB8">
            <v>1.5819637325351401</v>
          </cell>
          <cell r="NC8">
            <v>79.346264666666301</v>
          </cell>
          <cell r="ND8">
            <v>49</v>
          </cell>
          <cell r="NE8">
            <v>6.0066666666666704</v>
          </cell>
          <cell r="NF8">
            <v>1.9267399267399301</v>
          </cell>
          <cell r="NG8">
            <v>2.5940761254328799</v>
          </cell>
          <cell r="NH8">
            <v>1.2333333333333301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 t="str">
            <v>NA</v>
          </cell>
          <cell r="NQ8" t="str">
            <v>NA</v>
          </cell>
          <cell r="NR8" t="str">
            <v>NA</v>
          </cell>
          <cell r="NS8" t="str">
            <v>NA</v>
          </cell>
          <cell r="NT8" t="str">
            <v>NA</v>
          </cell>
          <cell r="NU8">
            <v>31445.9932629219</v>
          </cell>
          <cell r="NV8">
            <v>78.980488695076005</v>
          </cell>
          <cell r="NW8">
            <v>76.931674694086794</v>
          </cell>
          <cell r="NX8" t="str">
            <v>NA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>
            <v>6.1556881239263497</v>
          </cell>
          <cell r="OK8" t="str">
            <v>NA</v>
          </cell>
          <cell r="OL8" t="str">
            <v>NA</v>
          </cell>
          <cell r="OM8" t="str">
            <v>NA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>
            <v>-2742.86594514644</v>
          </cell>
          <cell r="OS8">
            <v>-27.678101724960001</v>
          </cell>
          <cell r="OT8">
            <v>2715.18784342148</v>
          </cell>
          <cell r="OU8">
            <v>82.186749823300403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 t="str">
            <v>NA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 t="str">
            <v>NA</v>
          </cell>
          <cell r="PI8" t="str">
            <v>NA</v>
          </cell>
          <cell r="PJ8" t="str">
            <v>NA</v>
          </cell>
          <cell r="PK8" t="str">
            <v>NA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>
            <v>1.95079830932448E-3</v>
          </cell>
          <cell r="PR8">
            <v>-135.84</v>
          </cell>
          <cell r="PS8">
            <v>272.71406070979901</v>
          </cell>
          <cell r="PT8">
            <v>61.983487401478101</v>
          </cell>
          <cell r="PU8">
            <v>130.51787453356201</v>
          </cell>
          <cell r="PV8">
            <v>73.779718978148097</v>
          </cell>
          <cell r="PW8">
            <v>32.6772484731598</v>
          </cell>
          <cell r="PX8">
            <v>24.060907082253799</v>
          </cell>
          <cell r="PY8">
            <v>-2.90362953692116</v>
          </cell>
          <cell r="PZ8">
            <v>205.46773107079699</v>
          </cell>
          <cell r="QA8">
            <v>37084</v>
          </cell>
          <cell r="QB8">
            <v>197.77769744101701</v>
          </cell>
          <cell r="QC8">
            <v>0</v>
          </cell>
          <cell r="QD8">
            <v>37356.585916000004</v>
          </cell>
          <cell r="QE8">
            <v>470.00182673769802</v>
          </cell>
          <cell r="QF8">
            <v>-2.98</v>
          </cell>
          <cell r="QG8">
            <v>-294.10231324841197</v>
          </cell>
          <cell r="QH8">
            <v>7.6900336297800198</v>
          </cell>
          <cell r="QI8" t="str">
            <v>NA</v>
          </cell>
          <cell r="QJ8" t="str">
            <v>NA</v>
          </cell>
          <cell r="QK8">
            <v>0</v>
          </cell>
          <cell r="QL8">
            <v>0</v>
          </cell>
          <cell r="QM8" t="str">
            <v>NA</v>
          </cell>
          <cell r="QN8">
            <v>-26.746854957377401</v>
          </cell>
          <cell r="QO8">
            <v>0</v>
          </cell>
          <cell r="QP8" t="str">
            <v>NA</v>
          </cell>
          <cell r="QQ8">
            <v>-26.828171068683201</v>
          </cell>
          <cell r="QR8">
            <v>-26.861410713056902</v>
          </cell>
          <cell r="QS8" t="str">
            <v>NA</v>
          </cell>
          <cell r="QT8" t="str">
            <v>NA</v>
          </cell>
          <cell r="QU8" t="str">
            <v>NA</v>
          </cell>
          <cell r="QV8" t="str">
            <v>NA</v>
          </cell>
          <cell r="QW8">
            <v>1.5819637325351401</v>
          </cell>
          <cell r="QX8">
            <v>79.346264666666301</v>
          </cell>
          <cell r="QY8">
            <v>49</v>
          </cell>
          <cell r="QZ8">
            <v>6.0066666666666704</v>
          </cell>
          <cell r="RA8">
            <v>1.9267399267399301</v>
          </cell>
          <cell r="RB8">
            <v>2.5940761254328799</v>
          </cell>
          <cell r="RC8">
            <v>1.3</v>
          </cell>
          <cell r="RD8" t="str">
            <v>NA</v>
          </cell>
          <cell r="RE8" t="str">
            <v>NA</v>
          </cell>
          <cell r="RF8" t="str">
            <v>NA</v>
          </cell>
          <cell r="RG8" t="str">
            <v>NA</v>
          </cell>
          <cell r="RH8" t="str">
            <v>NA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 t="str">
            <v>NA</v>
          </cell>
          <cell r="RN8" t="str">
            <v>NA</v>
          </cell>
          <cell r="RO8" t="str">
            <v>NA</v>
          </cell>
          <cell r="RP8">
            <v>41683.145564321698</v>
          </cell>
          <cell r="RQ8">
            <v>35474.879622188797</v>
          </cell>
          <cell r="RR8">
            <v>78.980488695076005</v>
          </cell>
          <cell r="RS8">
            <v>76.931674694086794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>
            <v>4.49819155126852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>
            <v>6.7347380357456004</v>
          </cell>
          <cell r="SE8" t="str">
            <v>NA</v>
          </cell>
          <cell r="SF8" t="str">
            <v>NA</v>
          </cell>
          <cell r="SG8" t="str">
            <v>NA</v>
          </cell>
          <cell r="SH8" t="str">
            <v>NA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 t="str">
            <v>NA</v>
          </cell>
          <cell r="SN8">
            <v>-3094.2841719234598</v>
          </cell>
          <cell r="SO8">
            <v>-34725.609713658901</v>
          </cell>
          <cell r="SP8">
            <v>-35.422855567896903</v>
          </cell>
          <cell r="SQ8">
            <v>3058.8613163555701</v>
          </cell>
          <cell r="SR8">
            <v>87.872991251285697</v>
          </cell>
          <cell r="SS8">
            <v>0.75237589687335205</v>
          </cell>
          <cell r="ST8">
            <v>61.271157137394397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 t="str">
            <v>NA</v>
          </cell>
          <cell r="TD8" t="str">
            <v>NA</v>
          </cell>
          <cell r="TE8" t="str">
            <v>NA</v>
          </cell>
          <cell r="TF8" t="str">
            <v>NA</v>
          </cell>
          <cell r="TG8" t="str">
            <v>NA</v>
          </cell>
          <cell r="TH8" t="str">
            <v>NA</v>
          </cell>
          <cell r="TI8" t="str">
            <v>NA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>
            <v>153189.39436751901</v>
          </cell>
          <cell r="TX8">
            <v>566.29846103775606</v>
          </cell>
          <cell r="TY8">
            <v>83112.602922167207</v>
          </cell>
          <cell r="TZ8">
            <v>18798.9719494807</v>
          </cell>
          <cell r="UA8">
            <v>27514.645736369399</v>
          </cell>
          <cell r="UB8">
            <v>8462.3941375418399</v>
          </cell>
          <cell r="UC8">
            <v>80777.694536581897</v>
          </cell>
          <cell r="UD8">
            <v>0.473282442748092</v>
          </cell>
          <cell r="UE8">
            <v>0.51707726732750403</v>
          </cell>
          <cell r="UF8">
            <v>0.51707726732750403</v>
          </cell>
          <cell r="UG8">
            <v>0.195913472980009</v>
          </cell>
          <cell r="UH8">
            <v>14984.353526082101</v>
          </cell>
          <cell r="UI8">
            <v>111948.54746487799</v>
          </cell>
          <cell r="UJ8">
            <v>49909.029873943502</v>
          </cell>
          <cell r="UK8">
            <v>8715.6737868887594</v>
          </cell>
          <cell r="UL8">
            <v>16419.674502431499</v>
          </cell>
          <cell r="UM8">
            <v>172271.057227571</v>
          </cell>
          <cell r="UN8">
            <v>9.5921307968072096E-3</v>
          </cell>
          <cell r="UO8">
            <v>1.63953400022844E-2</v>
          </cell>
          <cell r="UP8">
            <v>1.14447061235428</v>
          </cell>
          <cell r="UQ8">
            <v>0</v>
          </cell>
          <cell r="UR8">
            <v>4.2212857055661697E-2</v>
          </cell>
          <cell r="US8">
            <v>0.118752012480162</v>
          </cell>
          <cell r="UT8">
            <v>3.9912705679410699E-3</v>
          </cell>
          <cell r="UU8">
            <v>0.35199999999999998</v>
          </cell>
          <cell r="UV8">
            <v>8.1215105757507997E-2</v>
          </cell>
          <cell r="UW8">
            <v>6.4295268965031502E-2</v>
          </cell>
          <cell r="UX8">
            <v>0.17657179915191801</v>
          </cell>
          <cell r="UY8">
            <v>3.4646670690870199E-2</v>
          </cell>
          <cell r="UZ8">
            <v>29.0833547816612</v>
          </cell>
          <cell r="VA8">
            <v>16.428324079775599</v>
          </cell>
          <cell r="VB8" t="str">
            <v>NA</v>
          </cell>
          <cell r="VC8" t="str">
            <v>NA</v>
          </cell>
          <cell r="VD8" t="str">
            <v>NA</v>
          </cell>
          <cell r="VE8" t="str">
            <v>NA</v>
          </cell>
          <cell r="VF8" t="str">
            <v>NA</v>
          </cell>
          <cell r="VG8" t="str">
            <v>NA</v>
          </cell>
          <cell r="VH8" t="str">
            <v>NA</v>
          </cell>
          <cell r="VI8" t="str">
            <v>NA</v>
          </cell>
          <cell r="VJ8" t="str">
            <v>NA</v>
          </cell>
          <cell r="VK8" t="str">
            <v>NA</v>
          </cell>
          <cell r="VL8" t="str">
            <v>NA</v>
          </cell>
          <cell r="VM8" t="str">
            <v>NA</v>
          </cell>
          <cell r="VN8">
            <v>2.4580821667812499E-2</v>
          </cell>
          <cell r="VO8">
            <v>6.7865064570662104E-2</v>
          </cell>
          <cell r="VP8" t="str">
            <v>NA</v>
          </cell>
          <cell r="VQ8" t="str">
            <v>NA</v>
          </cell>
          <cell r="VR8" t="str">
            <v>NA</v>
          </cell>
          <cell r="VS8" t="str">
            <v>NA</v>
          </cell>
          <cell r="VT8">
            <v>132530.76854908999</v>
          </cell>
          <cell r="VU8">
            <v>1.00219240988604</v>
          </cell>
          <cell r="VV8">
            <v>73735.0288929651</v>
          </cell>
          <cell r="VW8">
            <v>3.4013544442655101</v>
          </cell>
          <cell r="VX8">
            <v>4.6165865882444699</v>
          </cell>
          <cell r="VY8">
            <v>-1.4001774980191899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25578312103093</v>
          </cell>
          <cell r="M9">
            <v>5685.4849299999996</v>
          </cell>
          <cell r="N9">
            <v>-68.146479000000895</v>
          </cell>
          <cell r="O9">
            <v>-5.3384554471380001</v>
          </cell>
          <cell r="P9">
            <v>1.8440928366305E-3</v>
          </cell>
          <cell r="Q9">
            <v>-33.96</v>
          </cell>
          <cell r="R9">
            <v>-2640.4663510515102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40144.239584898001</v>
          </cell>
          <cell r="X9">
            <v>125433.55624205001</v>
          </cell>
          <cell r="Y9">
            <v>141.57461525943901</v>
          </cell>
          <cell r="Z9">
            <v>103.676591445409</v>
          </cell>
          <cell r="AA9">
            <v>76.580286889921297</v>
          </cell>
          <cell r="AB9">
            <v>269.08081436096899</v>
          </cell>
          <cell r="AC9">
            <v>2.0007852911552299E-3</v>
          </cell>
          <cell r="AD9">
            <v>2.0007852911552299E-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11182810525597101</v>
          </cell>
          <cell r="AV9">
            <v>72236.481413543996</v>
          </cell>
          <cell r="AW9">
            <v>72563.940691422104</v>
          </cell>
          <cell r="AX9">
            <v>207103.88961785601</v>
          </cell>
          <cell r="AY9">
            <v>25391.956570624101</v>
          </cell>
          <cell r="AZ9">
            <v>210382.70856934</v>
          </cell>
          <cell r="BA9">
            <v>137.32130218826401</v>
          </cell>
          <cell r="BB9">
            <v>140.372304436191</v>
          </cell>
          <cell r="BC9">
            <v>449.06797848243201</v>
          </cell>
          <cell r="BD9">
            <v>446.16434894551099</v>
          </cell>
          <cell r="BE9">
            <v>5.4894732657707699E-3</v>
          </cell>
          <cell r="BF9">
            <v>8.0126562872956299E-3</v>
          </cell>
          <cell r="BG9">
            <v>1.0817229390695999E-2</v>
          </cell>
          <cell r="BH9">
            <v>6.1837503371659896E-3</v>
          </cell>
          <cell r="BI9">
            <v>46817.628367665602</v>
          </cell>
          <cell r="BJ9">
            <v>-19.023025416412001</v>
          </cell>
          <cell r="BK9">
            <v>0</v>
          </cell>
          <cell r="BL9">
            <v>1.45597934993737E-2</v>
          </cell>
          <cell r="BM9">
            <v>132531.00933837899</v>
          </cell>
          <cell r="BN9">
            <v>5452918.7079934999</v>
          </cell>
          <cell r="BO9">
            <v>5793708.0652309703</v>
          </cell>
          <cell r="BP9">
            <v>137009.26951056501</v>
          </cell>
          <cell r="BQ9">
            <v>1.62134575050502E-2</v>
          </cell>
          <cell r="BR9">
            <v>1.0171799949982301</v>
          </cell>
          <cell r="BS9">
            <v>1.4034736365903499E-2</v>
          </cell>
          <cell r="BT9">
            <v>13751.508888513201</v>
          </cell>
          <cell r="BU9">
            <v>0</v>
          </cell>
          <cell r="BV9">
            <v>7685.3912996701902</v>
          </cell>
          <cell r="BW9">
            <v>0</v>
          </cell>
          <cell r="BX9">
            <v>6703.6840000000002</v>
          </cell>
          <cell r="BY9">
            <v>3746.0883815205202</v>
          </cell>
          <cell r="BZ9">
            <v>16872.0039220197</v>
          </cell>
          <cell r="CA9">
            <v>3086.32</v>
          </cell>
          <cell r="CB9">
            <v>15196.743</v>
          </cell>
          <cell r="CC9">
            <v>74727.887728459493</v>
          </cell>
          <cell r="CD9">
            <v>39343.741300059701</v>
          </cell>
          <cell r="CE9">
            <v>145040.03317651601</v>
          </cell>
          <cell r="CF9">
            <v>29034.486710000001</v>
          </cell>
          <cell r="CG9">
            <v>131213</v>
          </cell>
          <cell r="CH9">
            <v>27987.136866219498</v>
          </cell>
          <cell r="CI9">
            <v>104429.12813925301</v>
          </cell>
          <cell r="CJ9">
            <v>23583.544000000002</v>
          </cell>
          <cell r="CK9">
            <v>93647.72</v>
          </cell>
          <cell r="CL9">
            <v>37.167322991205602</v>
          </cell>
          <cell r="CM9">
            <v>205.45619561434</v>
          </cell>
          <cell r="CN9">
            <v>4642.6585316992596</v>
          </cell>
          <cell r="CO9">
            <v>15445.9209852979</v>
          </cell>
          <cell r="CP9">
            <v>3791.2473748860002</v>
          </cell>
          <cell r="CQ9">
            <v>15664.852999999999</v>
          </cell>
          <cell r="CR9">
            <v>13237.202786217</v>
          </cell>
          <cell r="CS9">
            <v>52948.81114486810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9271</v>
          </cell>
          <cell r="CY9">
            <v>37084</v>
          </cell>
          <cell r="CZ9">
            <v>13265.3562298244</v>
          </cell>
          <cell r="DA9">
            <v>53061.424919297599</v>
          </cell>
          <cell r="DB9">
            <v>10477.033028661601</v>
          </cell>
          <cell r="DC9">
            <v>41908.132114646498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</v>
          </cell>
          <cell r="DI9">
            <v>0</v>
          </cell>
          <cell r="DJ9">
            <v>0</v>
          </cell>
          <cell r="DK9">
            <v>199467</v>
          </cell>
          <cell r="DL9">
            <v>13211.321165094099</v>
          </cell>
          <cell r="DM9">
            <v>-0.26549146210682201</v>
          </cell>
          <cell r="DN9">
            <v>-0.26814393577310702</v>
          </cell>
          <cell r="DO9">
            <v>38279.230441270498</v>
          </cell>
          <cell r="DP9">
            <v>70538.389950794604</v>
          </cell>
          <cell r="DQ9">
            <v>219429.300134816</v>
          </cell>
          <cell r="DR9">
            <v>131.982846741126</v>
          </cell>
          <cell r="DS9">
            <v>454.15436184030398</v>
          </cell>
          <cell r="DT9">
            <v>181962.286506984</v>
          </cell>
          <cell r="DU9">
            <v>96034.812819361905</v>
          </cell>
          <cell r="DV9">
            <v>73026.004715386705</v>
          </cell>
          <cell r="DW9">
            <v>40434.247694571</v>
          </cell>
          <cell r="DX9">
            <v>19.452439134517299</v>
          </cell>
          <cell r="DY9">
            <v>62.845875883738998</v>
          </cell>
          <cell r="DZ9">
            <v>112563.948893233</v>
          </cell>
          <cell r="EA9">
            <v>356971.011033869</v>
          </cell>
          <cell r="EB9">
            <v>107555.11150390501</v>
          </cell>
          <cell r="EC9">
            <v>346382.969664164</v>
          </cell>
          <cell r="ED9">
            <v>-3.0499999999999999E-2</v>
          </cell>
          <cell r="EE9">
            <v>776.41352393077</v>
          </cell>
          <cell r="EF9">
            <v>19248.001928895199</v>
          </cell>
          <cell r="EG9">
            <v>45518.645775623198</v>
          </cell>
          <cell r="EH9">
            <v>0</v>
          </cell>
          <cell r="EI9">
            <v>2357.1076883937199</v>
          </cell>
          <cell r="EJ9">
            <v>7725.0319577118198</v>
          </cell>
          <cell r="EK9">
            <v>10082.139646105499</v>
          </cell>
          <cell r="EL9">
            <v>28.419010612219498</v>
          </cell>
          <cell r="EM9">
            <v>4181.29170074797</v>
          </cell>
          <cell r="EN9">
            <v>6.6196138000442399</v>
          </cell>
          <cell r="EO9">
            <v>2115.59853438546</v>
          </cell>
          <cell r="EP9">
            <v>5400.0531641021798</v>
          </cell>
          <cell r="EQ9">
            <v>3.0499999999999999E-2</v>
          </cell>
          <cell r="ER9">
            <v>9.3009539994885309</v>
          </cell>
          <cell r="ES9">
            <v>174.350834605817</v>
          </cell>
          <cell r="ET9">
            <v>3278.8189514842502</v>
          </cell>
          <cell r="EU9">
            <v>-3.0510022479268999</v>
          </cell>
          <cell r="EV9">
            <v>-2.90362953692116</v>
          </cell>
          <cell r="EW9">
            <v>17896.869130096598</v>
          </cell>
          <cell r="EX9">
            <v>0</v>
          </cell>
          <cell r="EY9">
            <v>3349.8166457111902</v>
          </cell>
          <cell r="EZ9">
            <v>0</v>
          </cell>
          <cell r="FA9">
            <v>3140.7572352934499</v>
          </cell>
          <cell r="FB9">
            <v>1152.3622205501099</v>
          </cell>
          <cell r="FC9">
            <v>6078.0852529346403</v>
          </cell>
          <cell r="FD9">
            <v>1086.1485822941299</v>
          </cell>
          <cell r="FE9">
            <v>6058.75663383754</v>
          </cell>
          <cell r="FF9">
            <v>69396.616966581001</v>
          </cell>
          <cell r="FG9">
            <v>34803.7292792113</v>
          </cell>
          <cell r="FH9">
            <v>141660.35219012</v>
          </cell>
          <cell r="FI9">
            <v>23349.001779999999</v>
          </cell>
          <cell r="FJ9">
            <v>130959</v>
          </cell>
          <cell r="FK9">
            <v>42.505778438343597</v>
          </cell>
          <cell r="FL9">
            <v>197.46618271954699</v>
          </cell>
          <cell r="FM9">
            <v>33194.206554870201</v>
          </cell>
          <cell r="FN9">
            <v>132610.10991488199</v>
          </cell>
          <cell r="FO9">
            <v>26857.2711749259</v>
          </cell>
          <cell r="FP9">
            <v>121759.486130869</v>
          </cell>
          <cell r="FQ9">
            <v>13370.9915315403</v>
          </cell>
          <cell r="FR9">
            <v>58555.673381503999</v>
          </cell>
          <cell r="FS9">
            <v>9339.1464790000009</v>
          </cell>
          <cell r="FT9">
            <v>56987.481</v>
          </cell>
          <cell r="FU9">
            <v>44.339578411752299</v>
          </cell>
          <cell r="FV9">
            <v>117.141288237724</v>
          </cell>
          <cell r="FW9">
            <v>0.118320610687023</v>
          </cell>
          <cell r="FX9">
            <v>5.1707726732750396E-3</v>
          </cell>
          <cell r="FY9">
            <v>6.8728522336769498E-3</v>
          </cell>
          <cell r="FZ9">
            <v>0</v>
          </cell>
          <cell r="GA9">
            <v>0.118320610687023</v>
          </cell>
          <cell r="GB9">
            <v>6.8728522336769498E-3</v>
          </cell>
          <cell r="GC9">
            <v>36256</v>
          </cell>
          <cell r="GD9">
            <v>2.5000000000000001E-2</v>
          </cell>
          <cell r="GE9">
            <v>994447.14118014602</v>
          </cell>
          <cell r="GF9">
            <v>361861.71937463898</v>
          </cell>
          <cell r="GG9">
            <v>533754.92004484695</v>
          </cell>
          <cell r="GH9">
            <v>92689.155502115507</v>
          </cell>
          <cell r="GI9">
            <v>191.2</v>
          </cell>
          <cell r="GJ9">
            <v>2.51944988556418E-2</v>
          </cell>
          <cell r="GK9">
            <v>-163211</v>
          </cell>
          <cell r="GL9">
            <v>-21663.271138971599</v>
          </cell>
          <cell r="GM9">
            <v>0.78980488695076001</v>
          </cell>
          <cell r="GN9">
            <v>0.78980488695076001</v>
          </cell>
          <cell r="GO9">
            <v>1.9076282844508101E-3</v>
          </cell>
          <cell r="GP9">
            <v>0.95907976023006003</v>
          </cell>
          <cell r="GQ9">
            <v>1.47240680106339E-3</v>
          </cell>
          <cell r="GR9">
            <v>1.8710782431126201E-3</v>
          </cell>
          <cell r="GS9">
            <v>1.06177044682202E-3</v>
          </cell>
          <cell r="GT9">
            <v>2.3035938262864299E-3</v>
          </cell>
          <cell r="GU9">
            <v>1.5831504410132599E-3</v>
          </cell>
          <cell r="GV9">
            <v>1.7223819315925E-3</v>
          </cell>
          <cell r="GW9">
            <v>2.3750399094589602E-3</v>
          </cell>
          <cell r="GX9">
            <v>0.84697976395073704</v>
          </cell>
          <cell r="GY9">
            <v>0.80909513925361198</v>
          </cell>
          <cell r="GZ9">
            <v>0.80468464658246197</v>
          </cell>
          <cell r="HA9">
            <v>4.4545155088613002E-2</v>
          </cell>
          <cell r="HB9">
            <v>172271.057227571</v>
          </cell>
          <cell r="HC9">
            <v>0.02</v>
          </cell>
          <cell r="HD9">
            <v>5.0000000000000001E-3</v>
          </cell>
          <cell r="HE9">
            <v>2.87467378247151E-2</v>
          </cell>
          <cell r="HF9">
            <v>2.8622304659840801E-2</v>
          </cell>
          <cell r="HG9">
            <v>3635.7980331239301</v>
          </cell>
          <cell r="HH9">
            <v>2.7027814396609101E-3</v>
          </cell>
          <cell r="HI9">
            <v>0.74034771459854298</v>
          </cell>
          <cell r="HJ9">
            <v>0.79034977476057899</v>
          </cell>
          <cell r="HK9">
            <v>0.81661129049229597</v>
          </cell>
          <cell r="HL9">
            <v>0.79148391075270397</v>
          </cell>
          <cell r="HM9">
            <v>0.75</v>
          </cell>
          <cell r="HN9">
            <v>-0.25</v>
          </cell>
          <cell r="HO9">
            <v>-0.25</v>
          </cell>
          <cell r="HP9">
            <v>-0.25</v>
          </cell>
          <cell r="HQ9">
            <v>6.6355007437053403E-3</v>
          </cell>
          <cell r="HR9">
            <v>1.61957726675056E-2</v>
          </cell>
          <cell r="HS9">
            <v>9.5921307968072096E-3</v>
          </cell>
          <cell r="HT9">
            <v>1.63953400022844E-2</v>
          </cell>
          <cell r="HU9">
            <v>1.14447061235428</v>
          </cell>
          <cell r="HV9">
            <v>1.02702841744243</v>
          </cell>
          <cell r="HW9">
            <v>1.0018674864896899</v>
          </cell>
          <cell r="HX9">
            <v>0.80364554227637797</v>
          </cell>
          <cell r="HY9">
            <v>0.78142522604703402</v>
          </cell>
          <cell r="HZ9">
            <v>1.2693429140130299</v>
          </cell>
          <cell r="IA9">
            <v>22.714767567201299</v>
          </cell>
          <cell r="IB9">
            <v>0.72679038380664296</v>
          </cell>
          <cell r="IC9">
            <v>0</v>
          </cell>
          <cell r="ID9">
            <v>97906.773994071002</v>
          </cell>
          <cell r="IE9">
            <v>4.2212857055661697E-2</v>
          </cell>
          <cell r="IF9">
            <v>1.0461440647542799</v>
          </cell>
          <cell r="IG9">
            <v>0.118752012480162</v>
          </cell>
          <cell r="IH9">
            <v>1.4999999999999999E-2</v>
          </cell>
          <cell r="II9">
            <v>3.9912705679410699E-3</v>
          </cell>
          <cell r="IJ9">
            <v>0.35199999999999998</v>
          </cell>
          <cell r="IK9">
            <v>6.0066666666666699E-2</v>
          </cell>
          <cell r="IL9">
            <v>1.9267399267399302E-2</v>
          </cell>
          <cell r="IM9">
            <v>4.4999999999999998E-2</v>
          </cell>
          <cell r="IN9">
            <v>0.49</v>
          </cell>
          <cell r="IO9">
            <v>8.1215105757507997E-2</v>
          </cell>
          <cell r="IP9">
            <v>6.4295268965031502E-2</v>
          </cell>
          <cell r="IQ9">
            <v>27.072360395669499</v>
          </cell>
          <cell r="IR9">
            <v>0.17657179915191801</v>
          </cell>
          <cell r="IS9">
            <v>3.4646670690870199E-2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.419834384599935</v>
          </cell>
          <cell r="LB9">
            <v>0</v>
          </cell>
          <cell r="LC9">
            <v>199.841769414585</v>
          </cell>
          <cell r="LD9">
            <v>4</v>
          </cell>
          <cell r="LE9">
            <v>27128.8659866075</v>
          </cell>
          <cell r="LF9">
            <v>3682.1339321596301</v>
          </cell>
          <cell r="LG9">
            <v>685.52501098456401</v>
          </cell>
          <cell r="LH9">
            <v>1439.07609292899</v>
          </cell>
          <cell r="LI9">
            <v>15317.789284348601</v>
          </cell>
          <cell r="LJ9">
            <v>5.0000000000000001E-3</v>
          </cell>
          <cell r="LK9">
            <v>0</v>
          </cell>
          <cell r="LL9">
            <v>0</v>
          </cell>
          <cell r="LM9">
            <v>2708.1464565152</v>
          </cell>
          <cell r="LN9">
            <v>4076.8936723982501</v>
          </cell>
          <cell r="LO9">
            <v>177.11517116245199</v>
          </cell>
          <cell r="LP9">
            <v>188.09397421833799</v>
          </cell>
          <cell r="LQ9">
            <v>4.1260000000000003E-3</v>
          </cell>
          <cell r="LR9">
            <v>0.17000077817859999</v>
          </cell>
          <cell r="LS9">
            <v>0</v>
          </cell>
          <cell r="LT9">
            <v>3972.6357558259501</v>
          </cell>
          <cell r="LU9">
            <v>8637.00707200742</v>
          </cell>
          <cell r="LV9">
            <v>1557.53282824608</v>
          </cell>
          <cell r="LW9">
            <v>16.470200305476698</v>
          </cell>
          <cell r="LX9">
            <v>17.730577431747399</v>
          </cell>
          <cell r="LY9">
            <v>3529.5135401305602</v>
          </cell>
          <cell r="LZ9">
            <v>0</v>
          </cell>
          <cell r="MA9">
            <v>363.15850088818001</v>
          </cell>
          <cell r="MB9">
            <v>2.5940761254328801E-2</v>
          </cell>
          <cell r="MC9">
            <v>1.23333333333333E-2</v>
          </cell>
          <cell r="MD9">
            <v>0.323523111230891</v>
          </cell>
          <cell r="ME9">
            <v>0.16741648579194199</v>
          </cell>
          <cell r="MF9">
            <v>192049.718320393</v>
          </cell>
          <cell r="MG9">
            <v>0.111077508601022</v>
          </cell>
          <cell r="MH9">
            <v>0.404923427938366</v>
          </cell>
          <cell r="MI9">
            <v>6.08451455773453E-2</v>
          </cell>
          <cell r="MJ9">
            <v>0.25029899122648802</v>
          </cell>
          <cell r="MK9">
            <v>5.7008535375672E-2</v>
          </cell>
          <cell r="ML9">
            <v>0.18279074922431399</v>
          </cell>
          <cell r="MM9">
            <v>-1608.4879365514701</v>
          </cell>
          <cell r="MN9">
            <v>1645.0584245507</v>
          </cell>
          <cell r="MO9">
            <v>82.168745145786602</v>
          </cell>
          <cell r="MP9">
            <v>45.833504186707898</v>
          </cell>
          <cell r="MQ9">
            <v>35711.264547000901</v>
          </cell>
          <cell r="MR9">
            <v>11.8320610687024</v>
          </cell>
          <cell r="MS9">
            <v>11.8320610687024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20.436302695267599</v>
          </cell>
          <cell r="MZ9">
            <v>-26.8143935773107</v>
          </cell>
          <cell r="NA9">
            <v>0</v>
          </cell>
          <cell r="NB9">
            <v>1.5819637325351401</v>
          </cell>
          <cell r="NC9">
            <v>79.346264666666301</v>
          </cell>
          <cell r="ND9">
            <v>49</v>
          </cell>
          <cell r="NE9">
            <v>6.0066666666666704</v>
          </cell>
          <cell r="NF9">
            <v>1.9267399267399301</v>
          </cell>
          <cell r="NG9">
            <v>2.5940761254328799</v>
          </cell>
          <cell r="NH9">
            <v>1.2333333333333301</v>
          </cell>
          <cell r="NI9">
            <v>4.756528673050140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31582.2446579592</v>
          </cell>
          <cell r="NV9">
            <v>78.980488695076005</v>
          </cell>
          <cell r="NW9">
            <v>76.931674694086794</v>
          </cell>
          <cell r="NX9">
            <v>0</v>
          </cell>
          <cell r="NY9">
            <v>20.459754824919901</v>
          </cell>
          <cell r="NZ9">
            <v>9.0215596330274401</v>
          </cell>
          <cell r="OA9">
            <v>21.893861692104199</v>
          </cell>
          <cell r="OB9">
            <v>0</v>
          </cell>
          <cell r="OC9">
            <v>0</v>
          </cell>
          <cell r="OD9">
            <v>38.553494241285598</v>
          </cell>
          <cell r="OE9">
            <v>0</v>
          </cell>
          <cell r="OF9">
            <v>0</v>
          </cell>
          <cell r="OG9">
            <v>0</v>
          </cell>
          <cell r="OH9">
            <v>3.5638947764398599</v>
          </cell>
          <cell r="OI9">
            <v>6.0845145577344404</v>
          </cell>
          <cell r="OJ9">
            <v>5.7008535375672</v>
          </cell>
          <cell r="OK9">
            <v>-2.1736930616577599</v>
          </cell>
          <cell r="OL9">
            <v>42.197452439831402</v>
          </cell>
          <cell r="OM9">
            <v>113.158974833587</v>
          </cell>
          <cell r="ON9">
            <v>-16.1562083697054</v>
          </cell>
          <cell r="OO9">
            <v>67.907578377266702</v>
          </cell>
          <cell r="OP9">
            <v>0</v>
          </cell>
          <cell r="OQ9">
            <v>0</v>
          </cell>
          <cell r="OR9">
            <v>-2754.7504262089901</v>
          </cell>
          <cell r="OS9">
            <v>-24.425145345976699</v>
          </cell>
          <cell r="OT9">
            <v>2730.32528086302</v>
          </cell>
          <cell r="OU9">
            <v>83.487700971194798</v>
          </cell>
          <cell r="OV9">
            <v>24.354179200562299</v>
          </cell>
          <cell r="OW9">
            <v>8.9990424946306806</v>
          </cell>
          <cell r="OX9">
            <v>42.197452439831402</v>
          </cell>
          <cell r="OY9">
            <v>67.101199002578994</v>
          </cell>
          <cell r="OZ9">
            <v>10.701490395701599</v>
          </cell>
          <cell r="PA9">
            <v>25.8480052481586</v>
          </cell>
          <cell r="PB9">
            <v>-2.1505793104063101E-2</v>
          </cell>
          <cell r="PC9">
            <v>13.2642514790644</v>
          </cell>
          <cell r="PD9">
            <v>14.0895895610132</v>
          </cell>
          <cell r="PE9">
            <v>-16.1562083697054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67.907578377266702</v>
          </cell>
          <cell r="PK9">
            <v>0</v>
          </cell>
          <cell r="PL9">
            <v>0</v>
          </cell>
          <cell r="PM9">
            <v>0</v>
          </cell>
          <cell r="PN9">
            <v>5.0254429335366799</v>
          </cell>
          <cell r="PO9">
            <v>0</v>
          </cell>
          <cell r="PP9">
            <v>0</v>
          </cell>
          <cell r="PQ9">
            <v>1.8868540682030501E-3</v>
          </cell>
          <cell r="PR9">
            <v>-135.84</v>
          </cell>
          <cell r="PS9">
            <v>306.96492623117598</v>
          </cell>
          <cell r="PT9">
            <v>69.482113151441595</v>
          </cell>
          <cell r="PU9">
            <v>146.72195968702201</v>
          </cell>
          <cell r="PV9">
            <v>85.067942570012306</v>
          </cell>
          <cell r="PW9">
            <v>35.223579570974998</v>
          </cell>
          <cell r="PX9">
            <v>26.4304375460346</v>
          </cell>
          <cell r="PY9">
            <v>-5.8195601262213401</v>
          </cell>
          <cell r="PZ9">
            <v>206.26796536702599</v>
          </cell>
          <cell r="QA9">
            <v>37084</v>
          </cell>
          <cell r="QB9">
            <v>211.50860901743499</v>
          </cell>
          <cell r="QC9">
            <v>0</v>
          </cell>
          <cell r="QD9">
            <v>37356.585916000004</v>
          </cell>
          <cell r="QE9">
            <v>512.10879529300996</v>
          </cell>
          <cell r="QF9">
            <v>-2.98</v>
          </cell>
          <cell r="QG9">
            <v>-294.10231324841197</v>
          </cell>
          <cell r="QH9">
            <v>-5.2406436504087903</v>
          </cell>
          <cell r="QI9" t="str">
            <v>NA</v>
          </cell>
          <cell r="QJ9" t="str">
            <v>NA</v>
          </cell>
          <cell r="QK9">
            <v>0</v>
          </cell>
          <cell r="QL9">
            <v>0</v>
          </cell>
          <cell r="QM9" t="str">
            <v>NA</v>
          </cell>
          <cell r="QN9">
            <v>0</v>
          </cell>
          <cell r="QO9">
            <v>0</v>
          </cell>
          <cell r="QP9" t="str">
            <v>NA</v>
          </cell>
          <cell r="QQ9">
            <v>-26.549146210682199</v>
          </cell>
          <cell r="QR9">
            <v>-26.8143935773107</v>
          </cell>
          <cell r="QS9" t="str">
            <v>NA</v>
          </cell>
          <cell r="QT9" t="str">
            <v>NA</v>
          </cell>
          <cell r="QU9" t="str">
            <v>NA</v>
          </cell>
          <cell r="QV9" t="str">
            <v>NA</v>
          </cell>
          <cell r="QW9">
            <v>1.5819637325351401</v>
          </cell>
          <cell r="QX9">
            <v>79.346264666666301</v>
          </cell>
          <cell r="QY9">
            <v>49</v>
          </cell>
          <cell r="QZ9">
            <v>6.0066666666666704</v>
          </cell>
          <cell r="RA9">
            <v>1.9267399267399301</v>
          </cell>
          <cell r="RB9">
            <v>2.5940761254328799</v>
          </cell>
          <cell r="RC9">
            <v>0.94166666666666499</v>
          </cell>
          <cell r="RD9" t="str">
            <v>NA</v>
          </cell>
          <cell r="RE9" t="str">
            <v>NA</v>
          </cell>
          <cell r="RF9" t="str">
            <v>NA</v>
          </cell>
          <cell r="RG9" t="str">
            <v>NA</v>
          </cell>
          <cell r="RH9" t="str">
            <v>NA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 t="str">
            <v>NA</v>
          </cell>
          <cell r="RN9" t="str">
            <v>NA</v>
          </cell>
          <cell r="RO9" t="str">
            <v>NA</v>
          </cell>
          <cell r="RP9">
            <v>41683.145564321698</v>
          </cell>
          <cell r="RQ9">
            <v>32558.039188115999</v>
          </cell>
          <cell r="RR9">
            <v>78.980488695076005</v>
          </cell>
          <cell r="RS9">
            <v>76.931674694086794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>
            <v>16.371979521189999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>
            <v>6.4851667557851798</v>
          </cell>
          <cell r="SE9" t="str">
            <v>NA</v>
          </cell>
          <cell r="SF9" t="str">
            <v>NA</v>
          </cell>
          <cell r="SG9" t="str">
            <v>NA</v>
          </cell>
          <cell r="SH9" t="str">
            <v>NA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 t="str">
            <v>NA</v>
          </cell>
          <cell r="SN9">
            <v>-2839.8637684351102</v>
          </cell>
          <cell r="SO9">
            <v>-31870.376275536601</v>
          </cell>
          <cell r="SP9">
            <v>-29.915501373093299</v>
          </cell>
          <cell r="SQ9">
            <v>2809.94826706202</v>
          </cell>
          <cell r="SR9">
            <v>85.361754382754697</v>
          </cell>
          <cell r="SS9">
            <v>0.75237589687335205</v>
          </cell>
          <cell r="ST9">
            <v>61.271157137394397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 t="str">
            <v>NA</v>
          </cell>
          <cell r="TD9" t="str">
            <v>NA</v>
          </cell>
          <cell r="TE9" t="str">
            <v>NA</v>
          </cell>
          <cell r="TF9" t="str">
            <v>NA</v>
          </cell>
          <cell r="TG9" t="str">
            <v>NA</v>
          </cell>
          <cell r="TH9" t="str">
            <v>NA</v>
          </cell>
          <cell r="TI9" t="str">
            <v>NA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>
            <v>0</v>
          </cell>
          <cell r="TO9">
            <v>5.6668832485767799</v>
          </cell>
          <cell r="TP9">
            <v>1.33999219022898</v>
          </cell>
          <cell r="TQ9">
            <v>3.3264826823184102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>
            <v>161051.454259725</v>
          </cell>
          <cell r="TX9">
            <v>566.29846103775606</v>
          </cell>
          <cell r="TY9">
            <v>80462.767571443401</v>
          </cell>
          <cell r="TZ9">
            <v>22899.9332042147</v>
          </cell>
          <cell r="UA9">
            <v>31563.2322384607</v>
          </cell>
          <cell r="UB9">
            <v>8462.3941375418399</v>
          </cell>
          <cell r="UC9">
            <v>88015.801684009304</v>
          </cell>
          <cell r="UD9">
            <v>0.473282442748092</v>
          </cell>
          <cell r="UE9">
            <v>0.51707726732750403</v>
          </cell>
          <cell r="UF9">
            <v>0.51707726732750403</v>
          </cell>
          <cell r="UG9">
            <v>0.195913472980009</v>
          </cell>
          <cell r="UH9">
            <v>14984.353526082101</v>
          </cell>
          <cell r="UI9">
            <v>111948.54746487799</v>
          </cell>
          <cell r="UJ9">
            <v>50999.7664332188</v>
          </cell>
          <cell r="UK9">
            <v>8663.2990342460907</v>
          </cell>
          <cell r="UL9">
            <v>17278.4727774768</v>
          </cell>
          <cell r="UM9">
            <v>172271.057227571</v>
          </cell>
          <cell r="UN9">
            <v>9.5921307968072096E-3</v>
          </cell>
          <cell r="UO9">
            <v>1.63953400022844E-2</v>
          </cell>
          <cell r="UP9">
            <v>1.14447061235428</v>
          </cell>
          <cell r="UQ9">
            <v>0</v>
          </cell>
          <cell r="UR9">
            <v>4.2212857055661697E-2</v>
          </cell>
          <cell r="US9">
            <v>0.118752012480162</v>
          </cell>
          <cell r="UT9">
            <v>3.9912705679410699E-3</v>
          </cell>
          <cell r="UU9">
            <v>0.35199999999999998</v>
          </cell>
          <cell r="UV9">
            <v>8.1215105757507997E-2</v>
          </cell>
          <cell r="UW9">
            <v>6.4295268965031502E-2</v>
          </cell>
          <cell r="UX9">
            <v>0.17657179915191801</v>
          </cell>
          <cell r="UY9">
            <v>3.4646670690870199E-2</v>
          </cell>
          <cell r="UZ9">
            <v>33.594955334401099</v>
          </cell>
          <cell r="VA9">
            <v>21.532351600175101</v>
          </cell>
          <cell r="VB9">
            <v>11.4702446782695</v>
          </cell>
          <cell r="VC9">
            <v>1.1969048513560401</v>
          </cell>
          <cell r="VD9">
            <v>13.2098418686203</v>
          </cell>
          <cell r="VE9">
            <v>0</v>
          </cell>
          <cell r="VF9">
            <v>-28.2788423410184</v>
          </cell>
          <cell r="VG9">
            <v>-28.2788423410184</v>
          </cell>
          <cell r="VH9" t="str">
            <v>NA</v>
          </cell>
          <cell r="VI9" t="str">
            <v>NA</v>
          </cell>
          <cell r="VJ9" t="str">
            <v>NA</v>
          </cell>
          <cell r="VK9" t="str">
            <v>NA</v>
          </cell>
          <cell r="VL9" t="str">
            <v>NA</v>
          </cell>
          <cell r="VM9" t="str">
            <v>NA</v>
          </cell>
          <cell r="VN9">
            <v>2.4580817672294499E-2</v>
          </cell>
          <cell r="VO9">
            <v>6.7296169894792299E-2</v>
          </cell>
          <cell r="VP9" t="str">
            <v>NA</v>
          </cell>
          <cell r="VQ9" t="str">
            <v>NA</v>
          </cell>
          <cell r="VR9">
            <v>3.2632757641401402</v>
          </cell>
          <cell r="VS9">
            <v>2.9988734758764801</v>
          </cell>
          <cell r="VT9">
            <v>132530.75692424201</v>
          </cell>
          <cell r="VU9">
            <v>1.00219240988604</v>
          </cell>
          <cell r="VV9">
            <v>72603.562678887305</v>
          </cell>
          <cell r="VW9">
            <v>3.4562937572721002</v>
          </cell>
          <cell r="VX9">
            <v>4.6156217150730097</v>
          </cell>
          <cell r="VY9">
            <v>-1.41322825425377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25578312103093</v>
          </cell>
          <cell r="M10">
            <v>5685.4849299999996</v>
          </cell>
          <cell r="N10">
            <v>-68.146479000000895</v>
          </cell>
          <cell r="O10">
            <v>-9.4011292807273499</v>
          </cell>
          <cell r="P10">
            <v>1.85335444798979E-3</v>
          </cell>
          <cell r="Q10">
            <v>-33.96</v>
          </cell>
          <cell r="R10">
            <v>-2640.4663510515102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660.469873396098</v>
          </cell>
          <cell r="X10">
            <v>125433.55624205001</v>
          </cell>
          <cell r="Y10">
            <v>141.57461525943901</v>
          </cell>
          <cell r="Z10">
            <v>103.676591445409</v>
          </cell>
          <cell r="AA10">
            <v>83.496465485873202</v>
          </cell>
          <cell r="AB10">
            <v>269.08081436096899</v>
          </cell>
          <cell r="AC10">
            <v>2.0076139098963801E-3</v>
          </cell>
          <cell r="AD10">
            <v>2.0076139098963801E-3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8.1460946458980402E-2</v>
          </cell>
          <cell r="AV10">
            <v>84528.078509731698</v>
          </cell>
          <cell r="AW10">
            <v>78455.679358432404</v>
          </cell>
          <cell r="AX10">
            <v>207103.88961785601</v>
          </cell>
          <cell r="AY10">
            <v>27661.933769062998</v>
          </cell>
          <cell r="AZ10">
            <v>210382.70856934</v>
          </cell>
          <cell r="BA10">
            <v>154.48084529741601</v>
          </cell>
          <cell r="BB10">
            <v>152.27712071362799</v>
          </cell>
          <cell r="BC10">
            <v>449.06797848243201</v>
          </cell>
          <cell r="BD10">
            <v>446.16434894551099</v>
          </cell>
          <cell r="BE10">
            <v>5.1370118120185899E-3</v>
          </cell>
          <cell r="BF10">
            <v>7.2605584673633896E-3</v>
          </cell>
          <cell r="BG10">
            <v>1.0604964628575001E-2</v>
          </cell>
          <cell r="BH10">
            <v>6.1947005528653204E-3</v>
          </cell>
          <cell r="BI10">
            <v>46817.628367665602</v>
          </cell>
          <cell r="BJ10">
            <v>-19.023025416412001</v>
          </cell>
          <cell r="BK10">
            <v>0</v>
          </cell>
          <cell r="BL10">
            <v>1.45597934993737E-2</v>
          </cell>
          <cell r="BM10">
            <v>132531.00933837899</v>
          </cell>
          <cell r="BN10">
            <v>5452918.7079934999</v>
          </cell>
          <cell r="BO10">
            <v>5793708.0652309703</v>
          </cell>
          <cell r="BP10">
            <v>137009.26951056501</v>
          </cell>
          <cell r="BQ10">
            <v>1.62134575050502E-2</v>
          </cell>
          <cell r="BR10">
            <v>1.0171799949982301</v>
          </cell>
          <cell r="BS10">
            <v>1.4034736365903499E-2</v>
          </cell>
          <cell r="BT10">
            <v>21530.509886847001</v>
          </cell>
          <cell r="BU10">
            <v>0</v>
          </cell>
          <cell r="BV10">
            <v>7685.3912996701902</v>
          </cell>
          <cell r="BW10">
            <v>0</v>
          </cell>
          <cell r="BX10">
            <v>6703.6840000000002</v>
          </cell>
          <cell r="BY10">
            <v>3746.0883815205202</v>
          </cell>
          <cell r="BZ10">
            <v>16872.0039220197</v>
          </cell>
          <cell r="CA10">
            <v>3086.32</v>
          </cell>
          <cell r="CB10">
            <v>15196.743</v>
          </cell>
          <cell r="CC10">
            <v>74727.887728459493</v>
          </cell>
          <cell r="CD10">
            <v>39343.741300059701</v>
          </cell>
          <cell r="CE10">
            <v>145040.03317651601</v>
          </cell>
          <cell r="CF10">
            <v>29034.486710000001</v>
          </cell>
          <cell r="CG10">
            <v>131213</v>
          </cell>
          <cell r="CH10">
            <v>27987.136866219498</v>
          </cell>
          <cell r="CI10">
            <v>104429.12813925301</v>
          </cell>
          <cell r="CJ10">
            <v>23583.544000000002</v>
          </cell>
          <cell r="CK10">
            <v>93647.72</v>
          </cell>
          <cell r="CL10">
            <v>61.854543222679801</v>
          </cell>
          <cell r="CM10">
            <v>205.45619561434</v>
          </cell>
          <cell r="CN10">
            <v>4642.6585316992596</v>
          </cell>
          <cell r="CO10">
            <v>15445.9209852979</v>
          </cell>
          <cell r="CP10">
            <v>3791.2473748860002</v>
          </cell>
          <cell r="CQ10">
            <v>15664.852999999999</v>
          </cell>
          <cell r="CR10">
            <v>13237.202786217</v>
          </cell>
          <cell r="CS10">
            <v>52948.811144868101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9271</v>
          </cell>
          <cell r="CY10">
            <v>37084</v>
          </cell>
          <cell r="CZ10">
            <v>13265.3562298244</v>
          </cell>
          <cell r="DA10">
            <v>53061.424919297599</v>
          </cell>
          <cell r="DB10">
            <v>10477.033028661601</v>
          </cell>
          <cell r="DC10">
            <v>41908.132114646498</v>
          </cell>
          <cell r="DD10">
            <v>0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0</v>
          </cell>
          <cell r="DJ10">
            <v>0</v>
          </cell>
          <cell r="DK10">
            <v>199467</v>
          </cell>
          <cell r="DL10">
            <v>13090.965516047399</v>
          </cell>
          <cell r="DM10">
            <v>-0.26713987853798199</v>
          </cell>
          <cell r="DN10">
            <v>-0.26761971058086598</v>
          </cell>
          <cell r="DO10">
            <v>38279.230441270498</v>
          </cell>
          <cell r="DP10">
            <v>71286.938133906893</v>
          </cell>
          <cell r="DQ10">
            <v>219429.300134816</v>
          </cell>
          <cell r="DR10">
            <v>145.07971601668899</v>
          </cell>
          <cell r="DS10">
            <v>454.15436184030398</v>
          </cell>
          <cell r="DT10">
            <v>181962.286506984</v>
          </cell>
          <cell r="DU10">
            <v>97272.229783349496</v>
          </cell>
          <cell r="DV10">
            <v>74373.916361884098</v>
          </cell>
          <cell r="DW10">
            <v>40434.247694571</v>
          </cell>
          <cell r="DX10">
            <v>19.6209427127522</v>
          </cell>
          <cell r="DY10">
            <v>62.845875883738998</v>
          </cell>
          <cell r="DZ10">
            <v>112563.948893233</v>
          </cell>
          <cell r="EA10">
            <v>356971.011033869</v>
          </cell>
          <cell r="EB10">
            <v>107555.11150390501</v>
          </cell>
          <cell r="EC10">
            <v>346382.969664164</v>
          </cell>
          <cell r="ED10">
            <v>-3.0499999999999999E-2</v>
          </cell>
          <cell r="EE10">
            <v>785.42085790387205</v>
          </cell>
          <cell r="EF10">
            <v>21357.887592576499</v>
          </cell>
          <cell r="EG10">
            <v>45518.645775623198</v>
          </cell>
          <cell r="EH10">
            <v>0</v>
          </cell>
          <cell r="EI10">
            <v>2537.0380019333502</v>
          </cell>
          <cell r="EJ10">
            <v>8653.90192161921</v>
          </cell>
          <cell r="EK10">
            <v>11190.9399235526</v>
          </cell>
          <cell r="EL10">
            <v>31.447249528160299</v>
          </cell>
          <cell r="EM10">
            <v>5045.2853645579798</v>
          </cell>
          <cell r="EN10">
            <v>8.15325539975683</v>
          </cell>
          <cell r="EO10">
            <v>2115.59853438546</v>
          </cell>
          <cell r="EP10">
            <v>5537.98844916505</v>
          </cell>
          <cell r="EQ10">
            <v>3.0499999999999999E-2</v>
          </cell>
          <cell r="ER10">
            <v>9.5592075870853996</v>
          </cell>
          <cell r="ES10">
            <v>174.350834605817</v>
          </cell>
          <cell r="ET10">
            <v>3278.8189514842502</v>
          </cell>
          <cell r="EU10">
            <v>2.2037245837885502</v>
          </cell>
          <cell r="EV10">
            <v>-2.90362953692116</v>
          </cell>
          <cell r="EW10">
            <v>28427.6323410281</v>
          </cell>
          <cell r="EX10">
            <v>0</v>
          </cell>
          <cell r="EY10">
            <v>3349.8166457111902</v>
          </cell>
          <cell r="EZ10">
            <v>0</v>
          </cell>
          <cell r="FA10">
            <v>3140.7572352934499</v>
          </cell>
          <cell r="FB10">
            <v>1152.3622205501099</v>
          </cell>
          <cell r="FC10">
            <v>6078.0852529346403</v>
          </cell>
          <cell r="FD10">
            <v>1086.1485822941299</v>
          </cell>
          <cell r="FE10">
            <v>6058.75663383754</v>
          </cell>
          <cell r="FF10">
            <v>69396.616966581001</v>
          </cell>
          <cell r="FG10">
            <v>34803.7292792113</v>
          </cell>
          <cell r="FH10">
            <v>141660.35219012</v>
          </cell>
          <cell r="FI10">
            <v>23349.001779999999</v>
          </cell>
          <cell r="FJ10">
            <v>130959</v>
          </cell>
          <cell r="FK10">
            <v>71.255672503407197</v>
          </cell>
          <cell r="FL10">
            <v>197.46618271954699</v>
          </cell>
          <cell r="FM10">
            <v>33194.206554870201</v>
          </cell>
          <cell r="FN10">
            <v>132610.10991488199</v>
          </cell>
          <cell r="FO10">
            <v>26857.2711749259</v>
          </cell>
          <cell r="FP10">
            <v>121759.486130869</v>
          </cell>
          <cell r="FQ10">
            <v>13370.9915315403</v>
          </cell>
          <cell r="FR10">
            <v>58555.673381503999</v>
          </cell>
          <cell r="FS10">
            <v>9339.1464790000009</v>
          </cell>
          <cell r="FT10">
            <v>56987.481</v>
          </cell>
          <cell r="FU10">
            <v>49.159712515002497</v>
          </cell>
          <cell r="FV10">
            <v>117.141288237724</v>
          </cell>
          <cell r="FW10">
            <v>8.4870848708487004E-2</v>
          </cell>
          <cell r="FX10">
            <v>5.1707726732750396E-3</v>
          </cell>
          <cell r="FY10">
            <v>3.4129692832765E-3</v>
          </cell>
          <cell r="FZ10">
            <v>0</v>
          </cell>
          <cell r="GA10">
            <v>8.4870848708487004E-2</v>
          </cell>
          <cell r="GB10">
            <v>3.4129692832765E-3</v>
          </cell>
          <cell r="GC10">
            <v>36256</v>
          </cell>
          <cell r="GD10">
            <v>2.5000000000000001E-2</v>
          </cell>
          <cell r="GE10">
            <v>1009860.71533666</v>
          </cell>
          <cell r="GF10">
            <v>369093.52354278701</v>
          </cell>
          <cell r="GG10">
            <v>537267.56377005402</v>
          </cell>
          <cell r="GH10">
            <v>92689.155502115507</v>
          </cell>
          <cell r="GI10">
            <v>207.666666666667</v>
          </cell>
          <cell r="GJ10">
            <v>2.51944988556418E-2</v>
          </cell>
          <cell r="GK10">
            <v>-163211</v>
          </cell>
          <cell r="GL10">
            <v>-21663.271138971599</v>
          </cell>
          <cell r="GM10">
            <v>0.78980488695076001</v>
          </cell>
          <cell r="GN10">
            <v>0.78980488695076001</v>
          </cell>
          <cell r="GO10">
            <v>1.9124041891438899E-3</v>
          </cell>
          <cell r="GP10">
            <v>0.95907976023006003</v>
          </cell>
          <cell r="GQ10">
            <v>1.4988155525045199E-3</v>
          </cell>
          <cell r="GR10">
            <v>2.0351514571178299E-3</v>
          </cell>
          <cell r="GS10">
            <v>1.06706589963724E-3</v>
          </cell>
          <cell r="GT10">
            <v>2.3017122972446599E-3</v>
          </cell>
          <cell r="GU10">
            <v>1.6160147168347799E-3</v>
          </cell>
          <cell r="GV10">
            <v>1.72611547944392E-3</v>
          </cell>
          <cell r="GW10">
            <v>2.50656374222793E-3</v>
          </cell>
          <cell r="GX10">
            <v>0.84697976395073704</v>
          </cell>
          <cell r="GY10">
            <v>0.80909513925361198</v>
          </cell>
          <cell r="GZ10">
            <v>0.80468464658246197</v>
          </cell>
          <cell r="HA10">
            <v>5.1417344565818902E-2</v>
          </cell>
          <cell r="HB10">
            <v>172271.057227571</v>
          </cell>
          <cell r="HC10">
            <v>0.02</v>
          </cell>
          <cell r="HD10">
            <v>5.0000000000000001E-3</v>
          </cell>
          <cell r="HE10">
            <v>2.87467378247151E-2</v>
          </cell>
          <cell r="HF10">
            <v>2.8622304659840801E-2</v>
          </cell>
          <cell r="HG10">
            <v>3635.7980331239301</v>
          </cell>
          <cell r="HH10">
            <v>2.8728786985424198E-3</v>
          </cell>
          <cell r="HI10">
            <v>0.74034771459854298</v>
          </cell>
          <cell r="HJ10">
            <v>0.79034977476057899</v>
          </cell>
          <cell r="HK10">
            <v>0.81661129049229597</v>
          </cell>
          <cell r="HL10">
            <v>0.79148391075270397</v>
          </cell>
          <cell r="HM10">
            <v>-0.25</v>
          </cell>
          <cell r="HN10">
            <v>0.75</v>
          </cell>
          <cell r="HO10">
            <v>-0.25</v>
          </cell>
          <cell r="HP10">
            <v>-0.25</v>
          </cell>
          <cell r="HQ10">
            <v>6.6355007437053403E-3</v>
          </cell>
          <cell r="HR10">
            <v>1.61957726675056E-2</v>
          </cell>
          <cell r="HS10">
            <v>9.5921307968072096E-3</v>
          </cell>
          <cell r="HT10">
            <v>1.63953400022844E-2</v>
          </cell>
          <cell r="HU10">
            <v>1.14447061235428</v>
          </cell>
          <cell r="HV10">
            <v>1.02702841744243</v>
          </cell>
          <cell r="HW10">
            <v>1.0018674864896899</v>
          </cell>
          <cell r="HX10">
            <v>0.80364554227637797</v>
          </cell>
          <cell r="HY10">
            <v>0.78142522604703402</v>
          </cell>
          <cell r="HZ10">
            <v>1.2316349888659901</v>
          </cell>
          <cell r="IA10">
            <v>22.714767567201299</v>
          </cell>
          <cell r="IB10">
            <v>0.72679038380664296</v>
          </cell>
          <cell r="IC10">
            <v>0</v>
          </cell>
          <cell r="ID10">
            <v>97906.773994071002</v>
          </cell>
          <cell r="IE10">
            <v>4.2212857055661697E-2</v>
          </cell>
          <cell r="IF10">
            <v>1.0461440647542799</v>
          </cell>
          <cell r="IG10">
            <v>0.118752012480162</v>
          </cell>
          <cell r="IH10">
            <v>1.4999999999999999E-2</v>
          </cell>
          <cell r="II10">
            <v>3.9912705679410699E-3</v>
          </cell>
          <cell r="IJ10">
            <v>0.35199999999999998</v>
          </cell>
          <cell r="IK10">
            <v>6.0066666666666699E-2</v>
          </cell>
          <cell r="IL10">
            <v>1.9267399267399302E-2</v>
          </cell>
          <cell r="IM10">
            <v>4.4999999999999998E-2</v>
          </cell>
          <cell r="IN10">
            <v>0.49</v>
          </cell>
          <cell r="IO10">
            <v>8.1215105757507997E-2</v>
          </cell>
          <cell r="IP10">
            <v>6.4295268965031502E-2</v>
          </cell>
          <cell r="IQ10">
            <v>27.072360395669499</v>
          </cell>
          <cell r="IR10">
            <v>0.17657179915191801</v>
          </cell>
          <cell r="IS10">
            <v>3.4646670690870199E-2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.42539412650088898</v>
          </cell>
          <cell r="LB10">
            <v>0</v>
          </cell>
          <cell r="LC10">
            <v>199.841769414585</v>
          </cell>
          <cell r="LD10">
            <v>5</v>
          </cell>
          <cell r="LE10">
            <v>27128.8659866075</v>
          </cell>
          <cell r="LF10">
            <v>3682.1339321596301</v>
          </cell>
          <cell r="LG10">
            <v>685.52501098456401</v>
          </cell>
          <cell r="LH10">
            <v>1439.07609292899</v>
          </cell>
          <cell r="LI10">
            <v>15317.789284348601</v>
          </cell>
          <cell r="LJ10">
            <v>5.0000000000000001E-3</v>
          </cell>
          <cell r="LK10">
            <v>0</v>
          </cell>
          <cell r="LL10">
            <v>0</v>
          </cell>
          <cell r="LM10">
            <v>2708.1464565152</v>
          </cell>
          <cell r="LN10">
            <v>4076.8936723982501</v>
          </cell>
          <cell r="LO10">
            <v>177.11517116245199</v>
          </cell>
          <cell r="LP10">
            <v>188.09397421833799</v>
          </cell>
          <cell r="LQ10">
            <v>4.1260000000000003E-3</v>
          </cell>
          <cell r="LR10">
            <v>0.17454121230392899</v>
          </cell>
          <cell r="LS10">
            <v>0</v>
          </cell>
          <cell r="LT10">
            <v>3972.6357558259501</v>
          </cell>
          <cell r="LU10">
            <v>8637.00707200742</v>
          </cell>
          <cell r="LV10">
            <v>1557.53282824608</v>
          </cell>
          <cell r="LW10">
            <v>16.470200305476698</v>
          </cell>
          <cell r="LX10">
            <v>17.730577431747399</v>
          </cell>
          <cell r="LY10">
            <v>3529.5135401305602</v>
          </cell>
          <cell r="LZ10">
            <v>0</v>
          </cell>
          <cell r="MA10">
            <v>363.15850088818001</v>
          </cell>
          <cell r="MB10">
            <v>2.5940761254328801E-2</v>
          </cell>
          <cell r="MC10">
            <v>4.0000000000000001E-3</v>
          </cell>
          <cell r="MD10">
            <v>0.323523111230891</v>
          </cell>
          <cell r="ME10">
            <v>0.17041919517771101</v>
          </cell>
          <cell r="MF10">
            <v>192049.718320393</v>
          </cell>
          <cell r="MG10">
            <v>0.117703773411704</v>
          </cell>
          <cell r="MH10">
            <v>0.41030470669548502</v>
          </cell>
          <cell r="MI10">
            <v>6.4242106693937401E-2</v>
          </cell>
          <cell r="MJ10">
            <v>0.25372426697116501</v>
          </cell>
          <cell r="MK10">
            <v>5.27481537096837E-2</v>
          </cell>
          <cell r="ML10">
            <v>0.185378894953977</v>
          </cell>
          <cell r="MM10">
            <v>-1608.4879365514701</v>
          </cell>
          <cell r="MN10">
            <v>1645.0584245507</v>
          </cell>
          <cell r="MO10">
            <v>82.168745145786602</v>
          </cell>
          <cell r="MP10">
            <v>45.833504186707898</v>
          </cell>
          <cell r="MQ10">
            <v>35711.264547000901</v>
          </cell>
          <cell r="MR10">
            <v>8.4870848708489905</v>
          </cell>
          <cell r="MS10">
            <v>8.4870848708489905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13.795305373339099</v>
          </cell>
          <cell r="MZ10">
            <v>-26.761971058086601</v>
          </cell>
          <cell r="NA10">
            <v>0</v>
          </cell>
          <cell r="NB10">
            <v>1.5819637325351401</v>
          </cell>
          <cell r="NC10">
            <v>79.346264666666301</v>
          </cell>
          <cell r="ND10">
            <v>49</v>
          </cell>
          <cell r="NE10">
            <v>6.0066666666666704</v>
          </cell>
          <cell r="NF10">
            <v>1.9267399267399301</v>
          </cell>
          <cell r="NG10">
            <v>2.5940761254328799</v>
          </cell>
          <cell r="NH10">
            <v>0.4</v>
          </cell>
          <cell r="NI10">
            <v>4.9537157575906701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28731.201513743501</v>
          </cell>
          <cell r="NV10">
            <v>78.980488695076005</v>
          </cell>
          <cell r="NW10">
            <v>76.931674694086794</v>
          </cell>
          <cell r="NX10">
            <v>0</v>
          </cell>
          <cell r="NY10">
            <v>13.817471360633901</v>
          </cell>
          <cell r="NZ10">
            <v>25.840825688073402</v>
          </cell>
          <cell r="OA10">
            <v>17.862895733560698</v>
          </cell>
          <cell r="OB10">
            <v>0</v>
          </cell>
          <cell r="OC10">
            <v>0</v>
          </cell>
          <cell r="OD10">
            <v>17.522085623093201</v>
          </cell>
          <cell r="OE10">
            <v>0</v>
          </cell>
          <cell r="OF10">
            <v>-2.9706649582835101</v>
          </cell>
          <cell r="OG10">
            <v>0</v>
          </cell>
          <cell r="OH10">
            <v>3.4398852566816398</v>
          </cell>
          <cell r="OI10">
            <v>6.4242106693940899</v>
          </cell>
          <cell r="OJ10">
            <v>5.2748153709683701</v>
          </cell>
          <cell r="OK10">
            <v>18.371715016766501</v>
          </cell>
          <cell r="OL10">
            <v>52.0139844552032</v>
          </cell>
          <cell r="OM10">
            <v>103.375069023116</v>
          </cell>
          <cell r="ON10">
            <v>-3.9474403475804101</v>
          </cell>
          <cell r="OO10">
            <v>43.361820020992901</v>
          </cell>
          <cell r="OP10">
            <v>0</v>
          </cell>
          <cell r="OQ10">
            <v>0</v>
          </cell>
          <cell r="OR10">
            <v>-2506.0691686946002</v>
          </cell>
          <cell r="OS10">
            <v>-15.2758371892337</v>
          </cell>
          <cell r="OT10">
            <v>2490.7933315053701</v>
          </cell>
          <cell r="OU10">
            <v>71.506108568629003</v>
          </cell>
          <cell r="OV10">
            <v>17.246990685128701</v>
          </cell>
          <cell r="OW10">
            <v>0.68871281309872401</v>
          </cell>
          <cell r="OX10">
            <v>52.0139844552032</v>
          </cell>
          <cell r="OY10">
            <v>74.901491129979306</v>
          </cell>
          <cell r="OZ10">
            <v>13.1205405611442</v>
          </cell>
          <cell r="PA10">
            <v>28.6383882449426</v>
          </cell>
          <cell r="PB10">
            <v>9.7290556674444306E-2</v>
          </cell>
          <cell r="PC10">
            <v>30.521483854016498</v>
          </cell>
          <cell r="PD10">
            <v>21.4719969821356</v>
          </cell>
          <cell r="PE10">
            <v>-3.9474403475804101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43.361820020992901</v>
          </cell>
          <cell r="PK10">
            <v>0</v>
          </cell>
          <cell r="PL10">
            <v>0</v>
          </cell>
          <cell r="PM10">
            <v>0</v>
          </cell>
          <cell r="PN10">
            <v>5.2548769559731099</v>
          </cell>
          <cell r="PO10">
            <v>0</v>
          </cell>
          <cell r="PP10">
            <v>0</v>
          </cell>
          <cell r="PQ10">
            <v>1.9733469032033098E-3</v>
          </cell>
          <cell r="PR10">
            <v>-135.84</v>
          </cell>
          <cell r="PS10">
            <v>326.45314440445298</v>
          </cell>
          <cell r="PT10">
            <v>74.291751594012396</v>
          </cell>
          <cell r="PU10">
            <v>165.96758063942701</v>
          </cell>
          <cell r="PV10">
            <v>99.369210760666803</v>
          </cell>
          <cell r="PW10">
            <v>37.437513554448003</v>
          </cell>
          <cell r="PX10">
            <v>29.1608563243121</v>
          </cell>
          <cell r="PY10">
            <v>-3.35096587573232</v>
          </cell>
          <cell r="PZ10">
            <v>213.48567095451901</v>
          </cell>
          <cell r="QA10">
            <v>37084</v>
          </cell>
          <cell r="QB10">
            <v>233.20462125431399</v>
          </cell>
          <cell r="QC10">
            <v>0</v>
          </cell>
          <cell r="QD10">
            <v>37356.585916000004</v>
          </cell>
          <cell r="QE10">
            <v>543.64256046236505</v>
          </cell>
          <cell r="QF10">
            <v>-2.98</v>
          </cell>
          <cell r="QG10">
            <v>-294.10231324841197</v>
          </cell>
          <cell r="QH10">
            <v>-19.7189502997952</v>
          </cell>
          <cell r="QI10" t="str">
            <v>NA</v>
          </cell>
          <cell r="QJ10" t="str">
            <v>NA</v>
          </cell>
          <cell r="QK10">
            <v>0</v>
          </cell>
          <cell r="QL10">
            <v>0</v>
          </cell>
          <cell r="QM10" t="str">
            <v>NA</v>
          </cell>
          <cell r="QN10">
            <v>0</v>
          </cell>
          <cell r="QO10">
            <v>0</v>
          </cell>
          <cell r="QP10" t="str">
            <v>NA</v>
          </cell>
          <cell r="QQ10">
            <v>-26.713987853798201</v>
          </cell>
          <cell r="QR10">
            <v>-26.761971058086601</v>
          </cell>
          <cell r="QS10" t="str">
            <v>NA</v>
          </cell>
          <cell r="QT10" t="str">
            <v>NA</v>
          </cell>
          <cell r="QU10" t="str">
            <v>NA</v>
          </cell>
          <cell r="QV10" t="str">
            <v>NA</v>
          </cell>
          <cell r="QW10">
            <v>1.5819637325351401</v>
          </cell>
          <cell r="QX10">
            <v>79.346264666666301</v>
          </cell>
          <cell r="QY10">
            <v>49</v>
          </cell>
          <cell r="QZ10">
            <v>6.0066666666666704</v>
          </cell>
          <cell r="RA10">
            <v>1.9267399267399301</v>
          </cell>
          <cell r="RB10">
            <v>2.5940761254328799</v>
          </cell>
          <cell r="RC10">
            <v>0.82499999999999796</v>
          </cell>
          <cell r="RD10" t="str">
            <v>NA</v>
          </cell>
          <cell r="RE10" t="str">
            <v>NA</v>
          </cell>
          <cell r="RF10" t="str">
            <v>NA</v>
          </cell>
          <cell r="RG10" t="str">
            <v>NA</v>
          </cell>
          <cell r="RH10" t="str">
            <v>NA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 t="str">
            <v>NA</v>
          </cell>
          <cell r="RN10" t="str">
            <v>NA</v>
          </cell>
          <cell r="RO10" t="str">
            <v>NA</v>
          </cell>
          <cell r="RP10">
            <v>41683.145564321698</v>
          </cell>
          <cell r="RQ10">
            <v>30669.523393363801</v>
          </cell>
          <cell r="RR10">
            <v>78.980488695076005</v>
          </cell>
          <cell r="RS10">
            <v>76.931674694086794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>
            <v>16.371979521189999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>
            <v>6.0159880722882297</v>
          </cell>
          <cell r="SE10" t="str">
            <v>NA</v>
          </cell>
          <cell r="SF10" t="str">
            <v>NA</v>
          </cell>
          <cell r="SG10" t="str">
            <v>NA</v>
          </cell>
          <cell r="SH10" t="str">
            <v>NA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 t="str">
            <v>NA</v>
          </cell>
          <cell r="SN10">
            <v>-2675.13862787469</v>
          </cell>
          <cell r="SO10">
            <v>-30021.7480877858</v>
          </cell>
          <cell r="SP10">
            <v>-24.186056804104901</v>
          </cell>
          <cell r="SQ10">
            <v>2650.9525710705798</v>
          </cell>
          <cell r="SR10">
            <v>80.310625029520594</v>
          </cell>
          <cell r="SS10">
            <v>0.75237589687335205</v>
          </cell>
          <cell r="ST10">
            <v>61.271157137394397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 t="str">
            <v>NA</v>
          </cell>
          <cell r="TD10" t="str">
            <v>NA</v>
          </cell>
          <cell r="TE10" t="str">
            <v>NA</v>
          </cell>
          <cell r="TF10" t="str">
            <v>NA</v>
          </cell>
          <cell r="TG10" t="str">
            <v>NA</v>
          </cell>
          <cell r="TH10" t="str">
            <v>NA</v>
          </cell>
          <cell r="TI10" t="str">
            <v>NA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>
            <v>0</v>
          </cell>
          <cell r="TO10">
            <v>5.3962106646595398</v>
          </cell>
          <cell r="TP10">
            <v>20.884472567006199</v>
          </cell>
          <cell r="TQ10">
            <v>3.7993773300756302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>
            <v>167473.893870453</v>
          </cell>
          <cell r="TX10">
            <v>566.29846103775606</v>
          </cell>
          <cell r="TY10">
            <v>79577.935311492503</v>
          </cell>
          <cell r="TZ10">
            <v>27298.691187500099</v>
          </cell>
          <cell r="UA10">
            <v>36355.747625291697</v>
          </cell>
          <cell r="UB10">
            <v>8462.3941375418399</v>
          </cell>
          <cell r="UC10">
            <v>96614.143118389198</v>
          </cell>
          <cell r="UD10">
            <v>0.43983268076955601</v>
          </cell>
          <cell r="UE10">
            <v>0.51707726732750403</v>
          </cell>
          <cell r="UF10">
            <v>0.51707726732750403</v>
          </cell>
          <cell r="UG10">
            <v>0.195913472980009</v>
          </cell>
          <cell r="UH10">
            <v>14984.353526082101</v>
          </cell>
          <cell r="UI10">
            <v>111948.54746487799</v>
          </cell>
          <cell r="UJ10">
            <v>51089.308899646698</v>
          </cell>
          <cell r="UK10">
            <v>9057.0564377915598</v>
          </cell>
          <cell r="UL10">
            <v>18401.689906111998</v>
          </cell>
          <cell r="UM10">
            <v>172271.057227571</v>
          </cell>
          <cell r="UN10">
            <v>9.5921307968072096E-3</v>
          </cell>
          <cell r="UO10">
            <v>1.63953400022844E-2</v>
          </cell>
          <cell r="UP10">
            <v>1.14447061235428</v>
          </cell>
          <cell r="UQ10">
            <v>0</v>
          </cell>
          <cell r="UR10">
            <v>4.2212857055661697E-2</v>
          </cell>
          <cell r="US10">
            <v>0.118752012480162</v>
          </cell>
          <cell r="UT10">
            <v>3.9912705679410699E-3</v>
          </cell>
          <cell r="UU10">
            <v>0.35199999999999998</v>
          </cell>
          <cell r="UV10">
            <v>8.1215105757507997E-2</v>
          </cell>
          <cell r="UW10">
            <v>6.4295268965031502E-2</v>
          </cell>
          <cell r="UX10">
            <v>0.17657179915191801</v>
          </cell>
          <cell r="UY10">
            <v>3.4646670690870199E-2</v>
          </cell>
          <cell r="UZ10">
            <v>33.884621410030498</v>
          </cell>
          <cell r="VA10">
            <v>21.675841662484899</v>
          </cell>
          <cell r="VB10">
            <v>9.7224924088755902</v>
          </cell>
          <cell r="VC10">
            <v>8.9837946253961798E-2</v>
          </cell>
          <cell r="VD10">
            <v>13.703272392517899</v>
          </cell>
          <cell r="VE10">
            <v>0</v>
          </cell>
          <cell r="VF10">
            <v>-20.8256895862669</v>
          </cell>
          <cell r="VG10">
            <v>-20.8256895862669</v>
          </cell>
          <cell r="VH10" t="str">
            <v>NA</v>
          </cell>
          <cell r="VI10" t="str">
            <v>NA</v>
          </cell>
          <cell r="VJ10" t="str">
            <v>NA</v>
          </cell>
          <cell r="VK10" t="str">
            <v>NA</v>
          </cell>
          <cell r="VL10" t="str">
            <v>NA</v>
          </cell>
          <cell r="VM10" t="str">
            <v>NA</v>
          </cell>
          <cell r="VN10">
            <v>2.45808128167764E-2</v>
          </cell>
          <cell r="VO10">
            <v>6.6271122180534506E-2</v>
          </cell>
          <cell r="VP10" t="str">
            <v>NA</v>
          </cell>
          <cell r="VQ10" t="str">
            <v>NA</v>
          </cell>
          <cell r="VR10">
            <v>3.18282292151657</v>
          </cell>
          <cell r="VS10">
            <v>2.8875904011600899</v>
          </cell>
          <cell r="VT10">
            <v>132530.74664613101</v>
          </cell>
          <cell r="VU10">
            <v>1.00219240988604</v>
          </cell>
          <cell r="VV10">
            <v>78109.322982020007</v>
          </cell>
          <cell r="VW10">
            <v>3.2574899832495299</v>
          </cell>
          <cell r="VX10">
            <v>4.4560299607069904</v>
          </cell>
          <cell r="VY10">
            <v>-1.3352210220848899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25578312103093</v>
          </cell>
          <cell r="M11">
            <v>5685.4849299999996</v>
          </cell>
          <cell r="N11">
            <v>-68.146479000000895</v>
          </cell>
          <cell r="O11">
            <v>3.0126779885723298</v>
          </cell>
          <cell r="P11">
            <v>1.8697939629866E-3</v>
          </cell>
          <cell r="Q11">
            <v>-33.96</v>
          </cell>
          <cell r="R11">
            <v>-2640.4663510515102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423.595644128698</v>
          </cell>
          <cell r="X11">
            <v>125433.55624205001</v>
          </cell>
          <cell r="Y11">
            <v>141.57461525943901</v>
          </cell>
          <cell r="Z11">
            <v>103.676591445409</v>
          </cell>
          <cell r="AA11">
            <v>86.739725026483796</v>
          </cell>
          <cell r="AB11">
            <v>269.08081436096899</v>
          </cell>
          <cell r="AC11">
            <v>2.0076139098963801E-3</v>
          </cell>
          <cell r="AD11">
            <v>2.0076139098963801E-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.1090587070030699E-2</v>
          </cell>
          <cell r="AV11">
            <v>88492.792548151003</v>
          </cell>
          <cell r="AW11">
            <v>82295.618687234804</v>
          </cell>
          <cell r="AX11">
            <v>207103.88961785601</v>
          </cell>
          <cell r="AY11">
            <v>29135.965975797299</v>
          </cell>
          <cell r="AZ11">
            <v>210382.70856934</v>
          </cell>
          <cell r="BA11">
            <v>167.23811587077299</v>
          </cell>
          <cell r="BB11">
            <v>159.92949014264099</v>
          </cell>
          <cell r="BC11">
            <v>449.06797848243201</v>
          </cell>
          <cell r="BD11">
            <v>446.16434894551099</v>
          </cell>
          <cell r="BE11">
            <v>4.8795625140497E-3</v>
          </cell>
          <cell r="BF11">
            <v>7.1775909013848697E-3</v>
          </cell>
          <cell r="BG11">
            <v>1.02553403324876E-2</v>
          </cell>
          <cell r="BH11">
            <v>6.2009006769037697E-3</v>
          </cell>
          <cell r="BI11">
            <v>46817.628367665602</v>
          </cell>
          <cell r="BJ11">
            <v>-19.023025416412001</v>
          </cell>
          <cell r="BK11">
            <v>0</v>
          </cell>
          <cell r="BL11">
            <v>1.45597934993737E-2</v>
          </cell>
          <cell r="BM11">
            <v>132531.00933837899</v>
          </cell>
          <cell r="BN11">
            <v>5452918.7079934999</v>
          </cell>
          <cell r="BO11">
            <v>5793708.0652309703</v>
          </cell>
          <cell r="BP11">
            <v>137009.26951056501</v>
          </cell>
          <cell r="BQ11">
            <v>1.62134575050502E-2</v>
          </cell>
          <cell r="BR11">
            <v>1.0171799949982301</v>
          </cell>
          <cell r="BS11">
            <v>1.4034736365903499E-2</v>
          </cell>
          <cell r="BT11">
            <v>22528.917259377798</v>
          </cell>
          <cell r="BU11">
            <v>0</v>
          </cell>
          <cell r="BV11">
            <v>7685.3912996701902</v>
          </cell>
          <cell r="BW11">
            <v>0</v>
          </cell>
          <cell r="BX11">
            <v>6703.6840000000002</v>
          </cell>
          <cell r="BY11">
            <v>3746.0883815205202</v>
          </cell>
          <cell r="BZ11">
            <v>16872.0039220197</v>
          </cell>
          <cell r="CA11">
            <v>3086.32</v>
          </cell>
          <cell r="CB11">
            <v>15196.743</v>
          </cell>
          <cell r="CC11">
            <v>74727.887728459493</v>
          </cell>
          <cell r="CD11">
            <v>39343.741300059701</v>
          </cell>
          <cell r="CE11">
            <v>145040.03317651601</v>
          </cell>
          <cell r="CF11">
            <v>29034.486710000001</v>
          </cell>
          <cell r="CG11">
            <v>131213</v>
          </cell>
          <cell r="CH11">
            <v>27987.136866219498</v>
          </cell>
          <cell r="CI11">
            <v>104429.12813925301</v>
          </cell>
          <cell r="CJ11">
            <v>23583.544000000002</v>
          </cell>
          <cell r="CK11">
            <v>93647.72</v>
          </cell>
          <cell r="CL11">
            <v>65.831244991806798</v>
          </cell>
          <cell r="CM11">
            <v>205.45619561434</v>
          </cell>
          <cell r="CN11">
            <v>4642.6585316992596</v>
          </cell>
          <cell r="CO11">
            <v>15445.9209852979</v>
          </cell>
          <cell r="CP11">
            <v>3791.2473748860002</v>
          </cell>
          <cell r="CQ11">
            <v>15664.852999999999</v>
          </cell>
          <cell r="CR11">
            <v>13237.202786217</v>
          </cell>
          <cell r="CS11">
            <v>52948.81114486810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9271</v>
          </cell>
          <cell r="CY11">
            <v>37084</v>
          </cell>
          <cell r="CZ11">
            <v>13265.3562298244</v>
          </cell>
          <cell r="DA11">
            <v>53061.424919297599</v>
          </cell>
          <cell r="DB11">
            <v>10477.033028661601</v>
          </cell>
          <cell r="DC11">
            <v>41908.132114646498</v>
          </cell>
          <cell r="DD11">
            <v>0</v>
          </cell>
          <cell r="DE11">
            <v>0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0</v>
          </cell>
          <cell r="DK11">
            <v>199467</v>
          </cell>
          <cell r="DL11">
            <v>13228.0447264596</v>
          </cell>
          <cell r="DM11">
            <v>-0.14437507639081501</v>
          </cell>
          <cell r="DN11">
            <v>-0.23632203193061299</v>
          </cell>
          <cell r="DO11">
            <v>38279.230441270498</v>
          </cell>
          <cell r="DP11">
            <v>84320.261247662798</v>
          </cell>
          <cell r="DQ11">
            <v>219429.300134816</v>
          </cell>
          <cell r="DR11">
            <v>170.250793859346</v>
          </cell>
          <cell r="DS11">
            <v>454.15436184030398</v>
          </cell>
          <cell r="DT11">
            <v>181962.286506984</v>
          </cell>
          <cell r="DU11">
            <v>98548.159270518096</v>
          </cell>
          <cell r="DV11">
            <v>75771.495449728798</v>
          </cell>
          <cell r="DW11">
            <v>40434.247694571</v>
          </cell>
          <cell r="DX11">
            <v>20.363288991227201</v>
          </cell>
          <cell r="DY11">
            <v>62.845875883738998</v>
          </cell>
          <cell r="DZ11">
            <v>112563.948893233</v>
          </cell>
          <cell r="EA11">
            <v>356971.011033869</v>
          </cell>
          <cell r="EB11">
            <v>107555.11150390501</v>
          </cell>
          <cell r="EC11">
            <v>346382.969664164</v>
          </cell>
          <cell r="ED11">
            <v>-3.0499999999999999E-2</v>
          </cell>
          <cell r="EE11">
            <v>798.43643717995997</v>
          </cell>
          <cell r="EF11">
            <v>23036.123371825001</v>
          </cell>
          <cell r="EG11">
            <v>45518.645775623198</v>
          </cell>
          <cell r="EH11">
            <v>0</v>
          </cell>
          <cell r="EI11">
            <v>2656.8841626854201</v>
          </cell>
          <cell r="EJ11">
            <v>8864.3021668791207</v>
          </cell>
          <cell r="EK11">
            <v>11521.1863295645</v>
          </cell>
          <cell r="EL11">
            <v>31.876620580731501</v>
          </cell>
          <cell r="EM11">
            <v>6365.4300267669196</v>
          </cell>
          <cell r="EN11">
            <v>10.542639503114501</v>
          </cell>
          <cell r="EO11">
            <v>2115.59853438546</v>
          </cell>
          <cell r="EP11">
            <v>5990.50809542764</v>
          </cell>
          <cell r="EQ11">
            <v>3.0499999999999999E-2</v>
          </cell>
          <cell r="ER11">
            <v>10.407216041083601</v>
          </cell>
          <cell r="ES11">
            <v>174.350834605817</v>
          </cell>
          <cell r="ET11">
            <v>3278.8189514842502</v>
          </cell>
          <cell r="EU11">
            <v>7.3086257281326299</v>
          </cell>
          <cell r="EV11">
            <v>-2.90362953692116</v>
          </cell>
          <cell r="EW11">
            <v>24664.1977545152</v>
          </cell>
          <cell r="EX11">
            <v>0</v>
          </cell>
          <cell r="EY11">
            <v>3349.8166457111902</v>
          </cell>
          <cell r="EZ11">
            <v>0</v>
          </cell>
          <cell r="FA11">
            <v>3140.7572352934499</v>
          </cell>
          <cell r="FB11">
            <v>1152.3622205501099</v>
          </cell>
          <cell r="FC11">
            <v>6078.0852529346403</v>
          </cell>
          <cell r="FD11">
            <v>1086.1485822941299</v>
          </cell>
          <cell r="FE11">
            <v>6058.75663383754</v>
          </cell>
          <cell r="FF11">
            <v>69396.616966581001</v>
          </cell>
          <cell r="FG11">
            <v>34803.7292792113</v>
          </cell>
          <cell r="FH11">
            <v>141660.35219012</v>
          </cell>
          <cell r="FI11">
            <v>23349.001779999999</v>
          </cell>
          <cell r="FJ11">
            <v>130959</v>
          </cell>
          <cell r="FK11">
            <v>62.818567003234499</v>
          </cell>
          <cell r="FL11">
            <v>197.46618271954699</v>
          </cell>
          <cell r="FM11">
            <v>33194.206554870201</v>
          </cell>
          <cell r="FN11">
            <v>132610.10991488199</v>
          </cell>
          <cell r="FO11">
            <v>26857.2711749259</v>
          </cell>
          <cell r="FP11">
            <v>121759.486130869</v>
          </cell>
          <cell r="FQ11">
            <v>13370.9915315403</v>
          </cell>
          <cell r="FR11">
            <v>58555.673381503999</v>
          </cell>
          <cell r="FS11">
            <v>9339.1464790000009</v>
          </cell>
          <cell r="FT11">
            <v>56987.481</v>
          </cell>
          <cell r="FU11">
            <v>52.826476124929599</v>
          </cell>
          <cell r="FV11">
            <v>117.141288237724</v>
          </cell>
          <cell r="FW11">
            <v>3.1578947368421199E-2</v>
          </cell>
          <cell r="FX11">
            <v>5.1707726732750396E-3</v>
          </cell>
          <cell r="FY11">
            <v>0</v>
          </cell>
          <cell r="FZ11">
            <v>0</v>
          </cell>
          <cell r="GA11">
            <v>3.1578947368421199E-2</v>
          </cell>
          <cell r="GB11">
            <v>0</v>
          </cell>
          <cell r="GC11">
            <v>36256</v>
          </cell>
          <cell r="GD11">
            <v>2.5000000000000001E-2</v>
          </cell>
          <cell r="GE11">
            <v>1026950.89426939</v>
          </cell>
          <cell r="GF11">
            <v>376582.92929012998</v>
          </cell>
          <cell r="GG11">
            <v>541398.257342336</v>
          </cell>
          <cell r="GH11">
            <v>92689.155502115507</v>
          </cell>
          <cell r="GI11">
            <v>221.066666666667</v>
          </cell>
          <cell r="GJ11">
            <v>2.51944988556418E-2</v>
          </cell>
          <cell r="GK11">
            <v>-163211</v>
          </cell>
          <cell r="GL11">
            <v>-21663.271138971599</v>
          </cell>
          <cell r="GM11">
            <v>0.78980488695076001</v>
          </cell>
          <cell r="GN11">
            <v>0.78980488695076001</v>
          </cell>
          <cell r="GO11">
            <v>1.9095741716716201E-3</v>
          </cell>
          <cell r="GP11">
            <v>0.95907976023006003</v>
          </cell>
          <cell r="GQ11">
            <v>1.5394027925000301E-3</v>
          </cell>
          <cell r="GR11">
            <v>2.01909708698945E-3</v>
          </cell>
          <cell r="GS11">
            <v>1.0764724695834099E-3</v>
          </cell>
          <cell r="GT11">
            <v>2.29320164995907E-3</v>
          </cell>
          <cell r="GU11">
            <v>1.6562336650913199E-3</v>
          </cell>
          <cell r="GV11">
            <v>1.73728436307883E-3</v>
          </cell>
          <cell r="GW11">
            <v>2.5469535895095E-3</v>
          </cell>
          <cell r="GX11">
            <v>0.84697976395073704</v>
          </cell>
          <cell r="GY11">
            <v>0.80909513925361198</v>
          </cell>
          <cell r="GZ11">
            <v>0.80468464658246197</v>
          </cell>
          <cell r="HA11">
            <v>5.1729784969967198E-2</v>
          </cell>
          <cell r="HB11">
            <v>172271.057227571</v>
          </cell>
          <cell r="HC11">
            <v>0.02</v>
          </cell>
          <cell r="HD11">
            <v>5.0000000000000001E-3</v>
          </cell>
          <cell r="HE11">
            <v>2.87467378247151E-2</v>
          </cell>
          <cell r="HF11">
            <v>2.8622304659840801E-2</v>
          </cell>
          <cell r="HG11">
            <v>3635.7980331239301</v>
          </cell>
          <cell r="HH11">
            <v>2.92207762290059E-3</v>
          </cell>
          <cell r="HI11">
            <v>0.74034771459854298</v>
          </cell>
          <cell r="HJ11">
            <v>0.79034977476057899</v>
          </cell>
          <cell r="HK11">
            <v>0.81661129049229597</v>
          </cell>
          <cell r="HL11">
            <v>0.79148391075270397</v>
          </cell>
          <cell r="HM11">
            <v>-0.25</v>
          </cell>
          <cell r="HN11">
            <v>-0.25</v>
          </cell>
          <cell r="HO11">
            <v>0.75</v>
          </cell>
          <cell r="HP11">
            <v>-0.25</v>
          </cell>
          <cell r="HQ11">
            <v>6.6355007437053403E-3</v>
          </cell>
          <cell r="HR11">
            <v>1.61957726675056E-2</v>
          </cell>
          <cell r="HS11">
            <v>9.5921307968072096E-3</v>
          </cell>
          <cell r="HT11">
            <v>1.63953400022844E-2</v>
          </cell>
          <cell r="HU11">
            <v>1.14447061235428</v>
          </cell>
          <cell r="HV11">
            <v>1.02702841744243</v>
          </cell>
          <cell r="HW11">
            <v>1.0018674864896899</v>
          </cell>
          <cell r="HX11">
            <v>0.80364554227637797</v>
          </cell>
          <cell r="HY11">
            <v>0.78142522604703402</v>
          </cell>
          <cell r="HZ11">
            <v>1.2614319568491399</v>
          </cell>
          <cell r="IA11">
            <v>22.714767567201299</v>
          </cell>
          <cell r="IB11">
            <v>0.72679038380664296</v>
          </cell>
          <cell r="IC11">
            <v>0</v>
          </cell>
          <cell r="ID11">
            <v>97906.773994071002</v>
          </cell>
          <cell r="IE11">
            <v>4.2212857055661697E-2</v>
          </cell>
          <cell r="IF11">
            <v>1.0461440647542799</v>
          </cell>
          <cell r="IG11">
            <v>0.118752012480162</v>
          </cell>
          <cell r="IH11">
            <v>1.4999999999999999E-2</v>
          </cell>
          <cell r="II11">
            <v>3.9912705679410699E-3</v>
          </cell>
          <cell r="IJ11">
            <v>0.35199999999999998</v>
          </cell>
          <cell r="IK11">
            <v>6.0066666666666699E-2</v>
          </cell>
          <cell r="IL11">
            <v>1.9267399267399302E-2</v>
          </cell>
          <cell r="IM11">
            <v>4.4999999999999998E-2</v>
          </cell>
          <cell r="IN11">
            <v>0.49</v>
          </cell>
          <cell r="IO11">
            <v>8.1215105757507997E-2</v>
          </cell>
          <cell r="IP11">
            <v>6.4295268965031502E-2</v>
          </cell>
          <cell r="IQ11">
            <v>27.072360395669499</v>
          </cell>
          <cell r="IR11">
            <v>0.17657179915191801</v>
          </cell>
          <cell r="IS11">
            <v>3.4646670690870199E-2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.42481379057302299</v>
          </cell>
          <cell r="LB11">
            <v>0</v>
          </cell>
          <cell r="LC11">
            <v>199.841769414585</v>
          </cell>
          <cell r="LD11">
            <v>6</v>
          </cell>
          <cell r="LE11">
            <v>27128.8659866075</v>
          </cell>
          <cell r="LF11">
            <v>3682.1339321596301</v>
          </cell>
          <cell r="LG11">
            <v>685.52501098456401</v>
          </cell>
          <cell r="LH11">
            <v>1439.07609292899</v>
          </cell>
          <cell r="LI11">
            <v>15317.789284348601</v>
          </cell>
          <cell r="LJ11">
            <v>5.0000000000000001E-3</v>
          </cell>
          <cell r="LK11">
            <v>0</v>
          </cell>
          <cell r="LL11">
            <v>0</v>
          </cell>
          <cell r="LM11">
            <v>2708.1464565152</v>
          </cell>
          <cell r="LN11">
            <v>4076.8936723982501</v>
          </cell>
          <cell r="LO11">
            <v>177.11517116245199</v>
          </cell>
          <cell r="LP11">
            <v>188.09397421833799</v>
          </cell>
          <cell r="LQ11">
            <v>4.1260000000000003E-3</v>
          </cell>
          <cell r="LR11">
            <v>0.17638072234070501</v>
          </cell>
          <cell r="LS11">
            <v>0</v>
          </cell>
          <cell r="LT11">
            <v>3972.6357558259501</v>
          </cell>
          <cell r="LU11">
            <v>8637.00707200742</v>
          </cell>
          <cell r="LV11">
            <v>1557.53282824608</v>
          </cell>
          <cell r="LW11">
            <v>16.470200305476698</v>
          </cell>
          <cell r="LX11">
            <v>17.730577431747399</v>
          </cell>
          <cell r="LY11">
            <v>3529.5135401305602</v>
          </cell>
          <cell r="LZ11">
            <v>0</v>
          </cell>
          <cell r="MA11">
            <v>363.15850088818001</v>
          </cell>
          <cell r="MB11">
            <v>2.5940761254328801E-2</v>
          </cell>
          <cell r="MC11">
            <v>2.3333333333333301E-3</v>
          </cell>
          <cell r="MD11">
            <v>0.323523111230891</v>
          </cell>
          <cell r="ME11">
            <v>0.17263134243723799</v>
          </cell>
          <cell r="MF11">
            <v>192049.718320393</v>
          </cell>
          <cell r="MG11">
            <v>0.11654702108116401</v>
          </cell>
          <cell r="MH11">
            <v>0.41519537796263201</v>
          </cell>
          <cell r="MI11">
            <v>6.5402633950085901E-2</v>
          </cell>
          <cell r="MJ11">
            <v>0.257285207783221</v>
          </cell>
          <cell r="MK11">
            <v>5.5978090662315502E-2</v>
          </cell>
          <cell r="ML11">
            <v>0.18822559597312399</v>
          </cell>
          <cell r="MM11">
            <v>-1608.4879365514701</v>
          </cell>
          <cell r="MN11">
            <v>1645.0584245507</v>
          </cell>
          <cell r="MO11">
            <v>82.168745145786602</v>
          </cell>
          <cell r="MP11">
            <v>45.833504186707898</v>
          </cell>
          <cell r="MQ11">
            <v>35711.264547000901</v>
          </cell>
          <cell r="MR11">
            <v>3.1578947368422501</v>
          </cell>
          <cell r="MS11">
            <v>3.1578947368422501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7.4540878556972103</v>
          </cell>
          <cell r="MZ11">
            <v>-23.632203193061301</v>
          </cell>
          <cell r="NA11">
            <v>0</v>
          </cell>
          <cell r="NB11">
            <v>1.5819637325351401</v>
          </cell>
          <cell r="NC11">
            <v>79.346264666666301</v>
          </cell>
          <cell r="ND11">
            <v>49</v>
          </cell>
          <cell r="NE11">
            <v>6.0066666666666704</v>
          </cell>
          <cell r="NF11">
            <v>1.9267399267399301</v>
          </cell>
          <cell r="NG11">
            <v>2.5940761254328799</v>
          </cell>
          <cell r="NH11">
            <v>0.233333333333333</v>
          </cell>
          <cell r="NI11">
            <v>5.1209053933286599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24483.378091475199</v>
          </cell>
          <cell r="NV11">
            <v>78.980488695076005</v>
          </cell>
          <cell r="NW11">
            <v>76.931674694086794</v>
          </cell>
          <cell r="NX11">
            <v>0</v>
          </cell>
          <cell r="NY11">
            <v>7.4425516952696196</v>
          </cell>
          <cell r="NZ11">
            <v>26.605504587155899</v>
          </cell>
          <cell r="OA11">
            <v>15.6624704412372</v>
          </cell>
          <cell r="OB11">
            <v>0</v>
          </cell>
          <cell r="OC11">
            <v>0</v>
          </cell>
          <cell r="OD11">
            <v>6.7552114898688203</v>
          </cell>
          <cell r="OE11">
            <v>0</v>
          </cell>
          <cell r="OF11">
            <v>-0.62323246748819905</v>
          </cell>
          <cell r="OG11">
            <v>0</v>
          </cell>
          <cell r="OH11">
            <v>3.5015048392613299</v>
          </cell>
          <cell r="OI11">
            <v>6.5402633950083304</v>
          </cell>
          <cell r="OJ11">
            <v>5.5978090662315498</v>
          </cell>
          <cell r="OK11">
            <v>29.869068462917699</v>
          </cell>
          <cell r="OL11">
            <v>46.755448386429897</v>
          </cell>
          <cell r="OM11">
            <v>80.771471912768106</v>
          </cell>
          <cell r="ON11">
            <v>-7.3184009313246801</v>
          </cell>
          <cell r="OO11">
            <v>5.8764138569273001</v>
          </cell>
          <cell r="OP11">
            <v>0</v>
          </cell>
          <cell r="OQ11">
            <v>0</v>
          </cell>
          <cell r="OR11">
            <v>-2135.5542319101701</v>
          </cell>
          <cell r="OS11">
            <v>-7.8651477361706199</v>
          </cell>
          <cell r="OT11">
            <v>2127.6890841740001</v>
          </cell>
          <cell r="OU11">
            <v>58.866404997255302</v>
          </cell>
          <cell r="OV11">
            <v>14.4044392470242</v>
          </cell>
          <cell r="OW11">
            <v>9.3460937785434304</v>
          </cell>
          <cell r="OX11">
            <v>46.755448386429897</v>
          </cell>
          <cell r="OY11">
            <v>65.786461621144397</v>
          </cell>
          <cell r="OZ11">
            <v>14.039284182456599</v>
          </cell>
          <cell r="PA11">
            <v>28.332586447723799</v>
          </cell>
          <cell r="PB11">
            <v>0.47370283386491602</v>
          </cell>
          <cell r="PC11">
            <v>33.0832945395194</v>
          </cell>
          <cell r="PD11">
            <v>24.088802006013101</v>
          </cell>
          <cell r="PE11">
            <v>-7.3184009313246801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5.8764138569273001</v>
          </cell>
          <cell r="PK11">
            <v>0</v>
          </cell>
          <cell r="PL11">
            <v>0</v>
          </cell>
          <cell r="PM11">
            <v>0</v>
          </cell>
          <cell r="PN11">
            <v>23.1378069888409</v>
          </cell>
          <cell r="PO11">
            <v>0</v>
          </cell>
          <cell r="PP11">
            <v>0</v>
          </cell>
          <cell r="PQ11">
            <v>2.0429244557740901E-3</v>
          </cell>
          <cell r="PR11">
            <v>-135.84</v>
          </cell>
          <cell r="PS11">
            <v>335.60870864526402</v>
          </cell>
          <cell r="PT11">
            <v>77.989782115740596</v>
          </cell>
          <cell r="PU11">
            <v>184.87712399966799</v>
          </cell>
          <cell r="PV11">
            <v>113.51939826564001</v>
          </cell>
          <cell r="PW11">
            <v>39.321019979733101</v>
          </cell>
          <cell r="PX11">
            <v>32.036705754295397</v>
          </cell>
          <cell r="PY11">
            <v>4.7469416115468102</v>
          </cell>
          <cell r="PZ11">
            <v>217.90592772391699</v>
          </cell>
          <cell r="QA11">
            <v>37084</v>
          </cell>
          <cell r="QB11">
            <v>241.26041624500101</v>
          </cell>
          <cell r="QC11">
            <v>0</v>
          </cell>
          <cell r="QD11">
            <v>37356.585916000004</v>
          </cell>
          <cell r="QE11">
            <v>579.86806785113697</v>
          </cell>
          <cell r="QF11">
            <v>-2.98</v>
          </cell>
          <cell r="QG11">
            <v>-294.10231324841197</v>
          </cell>
          <cell r="QH11">
            <v>-23.3544885210834</v>
          </cell>
          <cell r="QI11" t="str">
            <v>NA</v>
          </cell>
          <cell r="QJ11" t="str">
            <v>NA</v>
          </cell>
          <cell r="QK11">
            <v>0</v>
          </cell>
          <cell r="QL11">
            <v>0</v>
          </cell>
          <cell r="QM11" t="str">
            <v>NA</v>
          </cell>
          <cell r="QN11">
            <v>0</v>
          </cell>
          <cell r="QO11">
            <v>0</v>
          </cell>
          <cell r="QP11" t="str">
            <v>NA</v>
          </cell>
          <cell r="QQ11">
            <v>-14.437507639081501</v>
          </cell>
          <cell r="QR11">
            <v>-23.632203193061301</v>
          </cell>
          <cell r="QS11">
            <v>-26.017494635378899</v>
          </cell>
          <cell r="QT11" t="str">
            <v>NA</v>
          </cell>
          <cell r="QU11" t="str">
            <v>NA</v>
          </cell>
          <cell r="QV11" t="str">
            <v>NA</v>
          </cell>
          <cell r="QW11">
            <v>1.5819637325351401</v>
          </cell>
          <cell r="QX11">
            <v>79.346264666666301</v>
          </cell>
          <cell r="QY11">
            <v>49</v>
          </cell>
          <cell r="QZ11">
            <v>6.0066666666666704</v>
          </cell>
          <cell r="RA11">
            <v>1.9267399267399301</v>
          </cell>
          <cell r="RB11">
            <v>2.5940761254328799</v>
          </cell>
          <cell r="RC11">
            <v>0.77499999999999802</v>
          </cell>
          <cell r="RD11" t="str">
            <v>NA</v>
          </cell>
          <cell r="RE11" t="str">
            <v>NA</v>
          </cell>
          <cell r="RF11" t="str">
            <v>NA</v>
          </cell>
          <cell r="RG11" t="str">
            <v>NA</v>
          </cell>
          <cell r="RH11" t="str">
            <v>NA</v>
          </cell>
          <cell r="RI11" t="str">
            <v>NA</v>
          </cell>
          <cell r="RJ11" t="str">
            <v>NA</v>
          </cell>
          <cell r="RK11" t="str">
            <v>NA</v>
          </cell>
          <cell r="RL11" t="str">
            <v>NA</v>
          </cell>
          <cell r="RM11" t="str">
            <v>NA</v>
          </cell>
          <cell r="RN11" t="str">
            <v>NA</v>
          </cell>
          <cell r="RO11" t="str">
            <v>NA</v>
          </cell>
          <cell r="RP11">
            <v>41683.145564321698</v>
          </cell>
          <cell r="RQ11">
            <v>28753.537485718301</v>
          </cell>
          <cell r="RR11">
            <v>78.980488695076005</v>
          </cell>
          <cell r="RS11">
            <v>76.931674694086794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>
            <v>16.371979521189999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>
            <v>5.6822915246733698</v>
          </cell>
          <cell r="SE11" t="str">
            <v>NA</v>
          </cell>
          <cell r="SF11" t="str">
            <v>NA</v>
          </cell>
          <cell r="SG11" t="str">
            <v>NA</v>
          </cell>
          <cell r="SH11" t="str">
            <v>NA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 t="str">
            <v>NA</v>
          </cell>
          <cell r="SN11">
            <v>-2508.0174161666801</v>
          </cell>
          <cell r="SO11">
            <v>-28146.229987249299</v>
          </cell>
          <cell r="SP11">
            <v>-18.017589418981199</v>
          </cell>
          <cell r="SQ11">
            <v>2489.9998267476999</v>
          </cell>
          <cell r="SR11">
            <v>72.963706375399298</v>
          </cell>
          <cell r="SS11">
            <v>0.75237589687335205</v>
          </cell>
          <cell r="ST11">
            <v>61.271157137394397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 t="str">
            <v>NA</v>
          </cell>
          <cell r="TD11" t="str">
            <v>NA</v>
          </cell>
          <cell r="TE11" t="str">
            <v>NA</v>
          </cell>
          <cell r="TF11" t="str">
            <v>NA</v>
          </cell>
          <cell r="TG11" t="str">
            <v>NA</v>
          </cell>
          <cell r="TH11" t="str">
            <v>NA</v>
          </cell>
          <cell r="TI11" t="str">
            <v>NA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>
            <v>0</v>
          </cell>
          <cell r="TO11">
            <v>5.47697089172767</v>
          </cell>
          <cell r="TP11">
            <v>23.067591193996499</v>
          </cell>
          <cell r="TQ11">
            <v>5.0048142736531096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>
            <v>173193.089979832</v>
          </cell>
          <cell r="TX11">
            <v>566.29846103775606</v>
          </cell>
          <cell r="TY11">
            <v>77798.988349964595</v>
          </cell>
          <cell r="TZ11">
            <v>31259.397630405401</v>
          </cell>
          <cell r="UA11">
            <v>40927.5207054844</v>
          </cell>
          <cell r="UB11">
            <v>8462.3941375418399</v>
          </cell>
          <cell r="UC11">
            <v>97983.069663733695</v>
          </cell>
          <cell r="UD11">
            <v>0.353091017450954</v>
          </cell>
          <cell r="UE11">
            <v>0.51707726732750403</v>
          </cell>
          <cell r="UF11">
            <v>0.51707726732750403</v>
          </cell>
          <cell r="UG11">
            <v>0.195913472980009</v>
          </cell>
          <cell r="UH11">
            <v>14984.353526082101</v>
          </cell>
          <cell r="UI11">
            <v>111948.54746487799</v>
          </cell>
          <cell r="UJ11">
            <v>52219.944135420599</v>
          </cell>
          <cell r="UK11">
            <v>9668.1230750790401</v>
          </cell>
          <cell r="UL11">
            <v>19807.0157200959</v>
          </cell>
          <cell r="UM11">
            <v>172271.057227571</v>
          </cell>
          <cell r="UN11">
            <v>9.5921307968072096E-3</v>
          </cell>
          <cell r="UO11">
            <v>1.63953400022844E-2</v>
          </cell>
          <cell r="UP11">
            <v>1.14447061235428</v>
          </cell>
          <cell r="UQ11">
            <v>0</v>
          </cell>
          <cell r="UR11">
            <v>4.2212857055661697E-2</v>
          </cell>
          <cell r="US11">
            <v>0.118752012480162</v>
          </cell>
          <cell r="UT11">
            <v>3.9912705679410699E-3</v>
          </cell>
          <cell r="UU11">
            <v>0.35199999999999998</v>
          </cell>
          <cell r="UV11">
            <v>8.1215105757507997E-2</v>
          </cell>
          <cell r="UW11">
            <v>6.4295268965031502E-2</v>
          </cell>
          <cell r="UX11">
            <v>0.17657179915191801</v>
          </cell>
          <cell r="UY11">
            <v>3.4646670690870199E-2</v>
          </cell>
          <cell r="UZ11">
            <v>31.0286224970984</v>
          </cell>
          <cell r="VA11">
            <v>18.7233315382169</v>
          </cell>
          <cell r="VB11">
            <v>8.3383991185420001</v>
          </cell>
          <cell r="VC11">
            <v>1.1621319573437301</v>
          </cell>
          <cell r="VD11">
            <v>11.8321060231688</v>
          </cell>
          <cell r="VE11">
            <v>0</v>
          </cell>
          <cell r="VF11">
            <v>-5.7544286306603398</v>
          </cell>
          <cell r="VG11">
            <v>-5.7544286306603398</v>
          </cell>
          <cell r="VH11" t="str">
            <v>NA</v>
          </cell>
          <cell r="VI11" t="str">
            <v>NA</v>
          </cell>
          <cell r="VJ11" t="str">
            <v>NA</v>
          </cell>
          <cell r="VK11" t="str">
            <v>NA</v>
          </cell>
          <cell r="VL11" t="str">
            <v>NA</v>
          </cell>
          <cell r="VM11" t="str">
            <v>NA</v>
          </cell>
          <cell r="VN11">
            <v>2.4580806681980601E-2</v>
          </cell>
          <cell r="VO11">
            <v>6.4639931415039195E-2</v>
          </cell>
          <cell r="VP11" t="str">
            <v>NA</v>
          </cell>
          <cell r="VQ11" t="str">
            <v>NA</v>
          </cell>
          <cell r="VR11">
            <v>20.3796250111048</v>
          </cell>
          <cell r="VS11">
            <v>2.7662866630677998</v>
          </cell>
          <cell r="VT11">
            <v>132530.73842711601</v>
          </cell>
          <cell r="VU11">
            <v>1.00219240988604</v>
          </cell>
          <cell r="VV11">
            <v>81687.763742413299</v>
          </cell>
          <cell r="VW11">
            <v>3.1453810353822602</v>
          </cell>
          <cell r="VX11">
            <v>4.4274148865143097</v>
          </cell>
          <cell r="VY11">
            <v>-1.28729056750878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25578312103093</v>
          </cell>
          <cell r="M12">
            <v>5685.4849299999996</v>
          </cell>
          <cell r="N12">
            <v>-68.146479000000895</v>
          </cell>
          <cell r="O12">
            <v>-25.950222690706301</v>
          </cell>
          <cell r="P12">
            <v>1.93416507019783E-3</v>
          </cell>
          <cell r="Q12">
            <v>-33.96</v>
          </cell>
          <cell r="R12">
            <v>-2640.4663510515102</v>
          </cell>
          <cell r="S12">
            <v>-10561.865404206101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235.145998983397</v>
          </cell>
          <cell r="X12">
            <v>153189.39436751901</v>
          </cell>
          <cell r="Y12">
            <v>141.57461525943901</v>
          </cell>
          <cell r="Z12">
            <v>103.676591445409</v>
          </cell>
          <cell r="AA12">
            <v>98.202759448179407</v>
          </cell>
          <cell r="AB12">
            <v>272.71406070979901</v>
          </cell>
          <cell r="AC12">
            <v>2.0212711473786599E-3</v>
          </cell>
          <cell r="AD12">
            <v>2.0212711473786599E-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.70361871525673E-2</v>
          </cell>
          <cell r="AV12">
            <v>94795.678754548004</v>
          </cell>
          <cell r="AW12">
            <v>87864.839972883303</v>
          </cell>
          <cell r="AX12">
            <v>263317.78170653997</v>
          </cell>
          <cell r="AY12">
            <v>30570.4068652366</v>
          </cell>
          <cell r="AZ12">
            <v>264015.18504496297</v>
          </cell>
          <cell r="BA12">
            <v>181.86548903000701</v>
          </cell>
          <cell r="BB12">
            <v>174.20919003517801</v>
          </cell>
          <cell r="BC12">
            <v>465.21542264483799</v>
          </cell>
          <cell r="BD12">
            <v>462.31179310791703</v>
          </cell>
          <cell r="BE12">
            <v>4.6874392207554398E-3</v>
          </cell>
          <cell r="BF12">
            <v>7.6926361531908603E-3</v>
          </cell>
          <cell r="BG12">
            <v>9.7915991256445397E-3</v>
          </cell>
          <cell r="BH12">
            <v>6.2032571837177001E-3</v>
          </cell>
          <cell r="BI12">
            <v>46817.628367665602</v>
          </cell>
          <cell r="BJ12">
            <v>-19.023025416412001</v>
          </cell>
          <cell r="BK12">
            <v>0</v>
          </cell>
          <cell r="BL12">
            <v>1.45597934993737E-2</v>
          </cell>
          <cell r="BM12">
            <v>132531.00933837899</v>
          </cell>
          <cell r="BN12">
            <v>5452918.7079934999</v>
          </cell>
          <cell r="BO12">
            <v>5793708.0652309703</v>
          </cell>
          <cell r="BP12">
            <v>137009.26951056501</v>
          </cell>
          <cell r="BQ12">
            <v>1.62134575050502E-2</v>
          </cell>
          <cell r="BR12">
            <v>1.0171799949982301</v>
          </cell>
          <cell r="BS12">
            <v>1.4034736365903499E-2</v>
          </cell>
          <cell r="BT12">
            <v>18458.601577708399</v>
          </cell>
          <cell r="BU12">
            <v>0</v>
          </cell>
          <cell r="BV12">
            <v>7685.3912996701902</v>
          </cell>
          <cell r="BW12">
            <v>0</v>
          </cell>
          <cell r="BX12">
            <v>6703.6840000000002</v>
          </cell>
          <cell r="BY12">
            <v>3746.0883815205202</v>
          </cell>
          <cell r="BZ12">
            <v>16872.0039220197</v>
          </cell>
          <cell r="CA12">
            <v>3086.32</v>
          </cell>
          <cell r="CB12">
            <v>15196.743</v>
          </cell>
          <cell r="CC12">
            <v>83112.602922167105</v>
          </cell>
          <cell r="CD12">
            <v>39343.741300059701</v>
          </cell>
          <cell r="CE12">
            <v>145040.03317651601</v>
          </cell>
          <cell r="CF12">
            <v>29034.486710000001</v>
          </cell>
          <cell r="CG12">
            <v>131213</v>
          </cell>
          <cell r="CH12">
            <v>27987.136866219498</v>
          </cell>
          <cell r="CI12">
            <v>104429.12813925301</v>
          </cell>
          <cell r="CJ12">
            <v>23583.544000000002</v>
          </cell>
          <cell r="CK12">
            <v>93647.72</v>
          </cell>
          <cell r="CL12">
            <v>52.660301359885104</v>
          </cell>
          <cell r="CM12">
            <v>205.46773107079699</v>
          </cell>
          <cell r="CN12">
            <v>4642.6585316992596</v>
          </cell>
          <cell r="CO12">
            <v>15445.9209852979</v>
          </cell>
          <cell r="CP12">
            <v>3791.2473748860002</v>
          </cell>
          <cell r="CQ12">
            <v>15664.852999999999</v>
          </cell>
          <cell r="CR12">
            <v>13237.202786217</v>
          </cell>
          <cell r="CS12">
            <v>52948.811144868101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9271</v>
          </cell>
          <cell r="CY12">
            <v>37084</v>
          </cell>
          <cell r="CZ12">
            <v>13265.3562298244</v>
          </cell>
          <cell r="DA12">
            <v>53061.424919297599</v>
          </cell>
          <cell r="DB12">
            <v>10477.033028661601</v>
          </cell>
          <cell r="DC12">
            <v>41908.132114646498</v>
          </cell>
          <cell r="DD12">
            <v>0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99467</v>
          </cell>
          <cell r="DL12">
            <v>14179.3024149021</v>
          </cell>
          <cell r="DM12">
            <v>-0.17485253412798701</v>
          </cell>
          <cell r="DN12">
            <v>-0.212964737790902</v>
          </cell>
          <cell r="DO12">
            <v>49909.029873943502</v>
          </cell>
          <cell r="DP12">
            <v>82335.428259053006</v>
          </cell>
          <cell r="DQ12">
            <v>272779.16380569199</v>
          </cell>
          <cell r="DR12">
            <v>155.91526633930101</v>
          </cell>
          <cell r="DS12">
            <v>470.001826737697</v>
          </cell>
          <cell r="DT12">
            <v>181962.286506984</v>
          </cell>
          <cell r="DU12">
            <v>99782.683295332099</v>
          </cell>
          <cell r="DV12">
            <v>77131.124193611802</v>
          </cell>
          <cell r="DW12">
            <v>40434.247694571</v>
          </cell>
          <cell r="DX12">
            <v>22.189471021196301</v>
          </cell>
          <cell r="DY12">
            <v>61.983487401478101</v>
          </cell>
          <cell r="DZ12">
            <v>112563.948893233</v>
          </cell>
          <cell r="EA12">
            <v>450255.79557293199</v>
          </cell>
          <cell r="EB12">
            <v>107555.11150390501</v>
          </cell>
          <cell r="EC12">
            <v>430220.44601562002</v>
          </cell>
          <cell r="ED12">
            <v>-3.0499999999999999E-2</v>
          </cell>
          <cell r="EE12">
            <v>833.52862039512604</v>
          </cell>
          <cell r="EF12">
            <v>22289.5929033102</v>
          </cell>
          <cell r="EG12">
            <v>60363.635249498599</v>
          </cell>
          <cell r="EH12">
            <v>0</v>
          </cell>
          <cell r="EI12">
            <v>2716.6461706499499</v>
          </cell>
          <cell r="EJ12">
            <v>8509.9155547448809</v>
          </cell>
          <cell r="EK12">
            <v>11226.5617253948</v>
          </cell>
          <cell r="EL12">
            <v>33.249040335262997</v>
          </cell>
          <cell r="EM12">
            <v>5145.21491441527</v>
          </cell>
          <cell r="EN12">
            <v>8.58609831539151</v>
          </cell>
          <cell r="EO12">
            <v>2115.59853438546</v>
          </cell>
          <cell r="EP12">
            <v>6677.9644374475502</v>
          </cell>
          <cell r="EQ12">
            <v>3.0499999999999999E-2</v>
          </cell>
          <cell r="ER12">
            <v>11.9818209151475</v>
          </cell>
          <cell r="ES12">
            <v>174.350834605817</v>
          </cell>
          <cell r="ET12">
            <v>697.40333842326697</v>
          </cell>
          <cell r="EU12">
            <v>7.6562989948291902</v>
          </cell>
          <cell r="EV12">
            <v>-2.9036295369211498</v>
          </cell>
          <cell r="EW12">
            <v>29625.707737397101</v>
          </cell>
          <cell r="EX12">
            <v>0</v>
          </cell>
          <cell r="EY12">
            <v>3349.8166457111902</v>
          </cell>
          <cell r="EZ12">
            <v>0</v>
          </cell>
          <cell r="FA12">
            <v>3140.7572352934499</v>
          </cell>
          <cell r="FB12">
            <v>1152.3622205501099</v>
          </cell>
          <cell r="FC12">
            <v>6078.0852529346403</v>
          </cell>
          <cell r="FD12">
            <v>1086.1485822941299</v>
          </cell>
          <cell r="FE12">
            <v>6058.75663383754</v>
          </cell>
          <cell r="FF12">
            <v>80777.694536581897</v>
          </cell>
          <cell r="FG12">
            <v>34803.7292792113</v>
          </cell>
          <cell r="FH12">
            <v>141660.35219012</v>
          </cell>
          <cell r="FI12">
            <v>23349.001779999999</v>
          </cell>
          <cell r="FJ12">
            <v>130959</v>
          </cell>
          <cell r="FK12">
            <v>78.610524050591394</v>
          </cell>
          <cell r="FL12">
            <v>197.77769744101701</v>
          </cell>
          <cell r="FM12">
            <v>33194.206554870201</v>
          </cell>
          <cell r="FN12">
            <v>132610.10991488199</v>
          </cell>
          <cell r="FO12">
            <v>26857.2711749259</v>
          </cell>
          <cell r="FP12">
            <v>121759.486130869</v>
          </cell>
          <cell r="FQ12">
            <v>13370.9915315403</v>
          </cell>
          <cell r="FR12">
            <v>58555.673381503999</v>
          </cell>
          <cell r="FS12">
            <v>9339.1464790000009</v>
          </cell>
          <cell r="FT12">
            <v>56987.481</v>
          </cell>
          <cell r="FU12">
            <v>53.816959565802001</v>
          </cell>
          <cell r="FV12">
            <v>130.51787453356201</v>
          </cell>
          <cell r="FW12">
            <v>1.7182130584192601E-2</v>
          </cell>
          <cell r="FX12">
            <v>5.1707726732750396E-3</v>
          </cell>
          <cell r="FY12">
            <v>6.80272108843538E-3</v>
          </cell>
          <cell r="FZ12">
            <v>0</v>
          </cell>
          <cell r="GA12">
            <v>1.7182130584192601E-2</v>
          </cell>
          <cell r="GB12">
            <v>6.80272108843538E-3</v>
          </cell>
          <cell r="GC12">
            <v>36256</v>
          </cell>
          <cell r="GD12">
            <v>2.5000000000000001E-2</v>
          </cell>
          <cell r="GE12">
            <v>1043062.68813409</v>
          </cell>
          <cell r="GF12">
            <v>383567.08510769799</v>
          </cell>
          <cell r="GG12">
            <v>546468.66440875898</v>
          </cell>
          <cell r="GH12">
            <v>92689.155502115507</v>
          </cell>
          <cell r="GI12">
            <v>223.26666666666699</v>
          </cell>
          <cell r="GJ12">
            <v>2.51944988556418E-2</v>
          </cell>
          <cell r="GK12">
            <v>-163211</v>
          </cell>
          <cell r="GL12">
            <v>-21663.271138971599</v>
          </cell>
          <cell r="GM12">
            <v>0.78980488695076001</v>
          </cell>
          <cell r="GN12">
            <v>0.78980488695076001</v>
          </cell>
          <cell r="GO12">
            <v>1.9548616311410101E-3</v>
          </cell>
          <cell r="GP12">
            <v>0.95907976023006003</v>
          </cell>
          <cell r="GQ12">
            <v>1.5649197944939601E-3</v>
          </cell>
          <cell r="GR12">
            <v>1.8936595052222499E-3</v>
          </cell>
          <cell r="GS12">
            <v>1.1133576195838501E-3</v>
          </cell>
          <cell r="GT12">
            <v>2.4144433592508401E-3</v>
          </cell>
          <cell r="GU12">
            <v>1.6687540672666501E-3</v>
          </cell>
          <cell r="GV12">
            <v>1.794232513123E-3</v>
          </cell>
          <cell r="GW12">
            <v>2.6534564084475798E-3</v>
          </cell>
          <cell r="GX12">
            <v>0.84697976395073704</v>
          </cell>
          <cell r="GY12">
            <v>0.80909513925361198</v>
          </cell>
          <cell r="GZ12">
            <v>0.80468464658246197</v>
          </cell>
          <cell r="HA12">
            <v>5.1542358212829598E-2</v>
          </cell>
          <cell r="HB12">
            <v>172271.057227571</v>
          </cell>
          <cell r="HC12">
            <v>0.02</v>
          </cell>
          <cell r="HD12">
            <v>5.0000000000000001E-3</v>
          </cell>
          <cell r="HE12">
            <v>2.87467378247151E-2</v>
          </cell>
          <cell r="HF12">
            <v>2.8622304659840801E-2</v>
          </cell>
          <cell r="HG12">
            <v>3635.7980331239301</v>
          </cell>
          <cell r="HH12">
            <v>2.8528868310089299E-3</v>
          </cell>
          <cell r="HI12">
            <v>0.74034771459854298</v>
          </cell>
          <cell r="HJ12">
            <v>0.79034977476057899</v>
          </cell>
          <cell r="HK12">
            <v>0.81661129049229597</v>
          </cell>
          <cell r="HL12">
            <v>0.79148391075270397</v>
          </cell>
          <cell r="HM12">
            <v>-0.25</v>
          </cell>
          <cell r="HN12">
            <v>-0.25</v>
          </cell>
          <cell r="HO12">
            <v>-0.25</v>
          </cell>
          <cell r="HP12">
            <v>0.75</v>
          </cell>
          <cell r="HQ12">
            <v>6.6355007437053403E-3</v>
          </cell>
          <cell r="HR12">
            <v>1.61957726675056E-2</v>
          </cell>
          <cell r="HS12">
            <v>9.5921307968072096E-3</v>
          </cell>
          <cell r="HT12">
            <v>1.63953400022844E-2</v>
          </cell>
          <cell r="HU12">
            <v>1.14447061235428</v>
          </cell>
          <cell r="HV12">
            <v>1.02702841744243</v>
          </cell>
          <cell r="HW12">
            <v>1.0018674864896899</v>
          </cell>
          <cell r="HX12">
            <v>0.80364554227637797</v>
          </cell>
          <cell r="HY12">
            <v>0.78142522604703402</v>
          </cell>
          <cell r="HZ12">
            <v>1.40123205947531</v>
          </cell>
          <cell r="IA12">
            <v>22.714767567201299</v>
          </cell>
          <cell r="IB12">
            <v>0.72679038380664296</v>
          </cell>
          <cell r="IC12">
            <v>0</v>
          </cell>
          <cell r="ID12">
            <v>97906.773994071002</v>
          </cell>
          <cell r="IE12">
            <v>4.2212857055661697E-2</v>
          </cell>
          <cell r="IF12">
            <v>1.0461440647542799</v>
          </cell>
          <cell r="IG12">
            <v>0.118752012480162</v>
          </cell>
          <cell r="IH12">
            <v>1.4999999999999999E-2</v>
          </cell>
          <cell r="II12">
            <v>3.9912705679410699E-3</v>
          </cell>
          <cell r="IJ12">
            <v>0.35199999999999998</v>
          </cell>
          <cell r="IK12">
            <v>6.0066666666666699E-2</v>
          </cell>
          <cell r="IL12">
            <v>1.9267399267399302E-2</v>
          </cell>
          <cell r="IM12">
            <v>4.4999999999999998E-2</v>
          </cell>
          <cell r="IN12">
            <v>0.49</v>
          </cell>
          <cell r="IO12">
            <v>8.1215105757507997E-2</v>
          </cell>
          <cell r="IP12">
            <v>6.4295268965031502E-2</v>
          </cell>
          <cell r="IQ12">
            <v>27.072360395669499</v>
          </cell>
          <cell r="IR12">
            <v>0.17657179915191801</v>
          </cell>
          <cell r="IS12">
            <v>3.4646670690870199E-2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.419978550990111</v>
          </cell>
          <cell r="LB12">
            <v>0</v>
          </cell>
          <cell r="LC12">
            <v>199.841769414585</v>
          </cell>
          <cell r="LD12">
            <v>7</v>
          </cell>
          <cell r="LE12">
            <v>27128.8659866075</v>
          </cell>
          <cell r="LF12">
            <v>3682.1339321596301</v>
          </cell>
          <cell r="LG12">
            <v>685.52501098456401</v>
          </cell>
          <cell r="LH12">
            <v>1439.07609292899</v>
          </cell>
          <cell r="LI12">
            <v>15317.789284348601</v>
          </cell>
          <cell r="LJ12">
            <v>5.0000000000000001E-3</v>
          </cell>
          <cell r="LK12">
            <v>0</v>
          </cell>
          <cell r="LL12">
            <v>0</v>
          </cell>
          <cell r="LM12">
            <v>2708.1464565152</v>
          </cell>
          <cell r="LN12">
            <v>4076.8936723982501</v>
          </cell>
          <cell r="LO12">
            <v>177.11517116245199</v>
          </cell>
          <cell r="LP12">
            <v>188.09397421833799</v>
          </cell>
          <cell r="LQ12">
            <v>4.1260000000000003E-3</v>
          </cell>
          <cell r="LR12">
            <v>0.17522072752399201</v>
          </cell>
          <cell r="LS12">
            <v>0</v>
          </cell>
          <cell r="LT12">
            <v>3972.6357558259501</v>
          </cell>
          <cell r="LU12">
            <v>8637.00707200742</v>
          </cell>
          <cell r="LV12">
            <v>1557.53282824608</v>
          </cell>
          <cell r="LW12">
            <v>16.470200305476698</v>
          </cell>
          <cell r="LX12">
            <v>17.730577431747399</v>
          </cell>
          <cell r="LY12">
            <v>3529.5135401305602</v>
          </cell>
          <cell r="LZ12">
            <v>0</v>
          </cell>
          <cell r="MA12">
            <v>363.15850088818001</v>
          </cell>
          <cell r="MB12">
            <v>2.5940761254328801E-2</v>
          </cell>
          <cell r="MC12">
            <v>7.3333333333333297E-3</v>
          </cell>
          <cell r="MD12">
            <v>0.323523111230891</v>
          </cell>
          <cell r="ME12">
            <v>0.174854737826933</v>
          </cell>
          <cell r="MF12">
            <v>192049.718320393</v>
          </cell>
          <cell r="MG12">
            <v>0.112779410033785</v>
          </cell>
          <cell r="MH12">
            <v>0.41721351509714999</v>
          </cell>
          <cell r="MI12">
            <v>6.2879176933112693E-2</v>
          </cell>
          <cell r="MJ12">
            <v>0.25929561533012202</v>
          </cell>
          <cell r="MK12">
            <v>5.2295571963226303E-2</v>
          </cell>
          <cell r="ML12">
            <v>0.19192690624912601</v>
          </cell>
          <cell r="MM12">
            <v>-1608.4879365514701</v>
          </cell>
          <cell r="MN12">
            <v>1645.0584245507</v>
          </cell>
          <cell r="MO12">
            <v>82.168745145786602</v>
          </cell>
          <cell r="MP12">
            <v>45.833504186707898</v>
          </cell>
          <cell r="MQ12">
            <v>35711.264547000901</v>
          </cell>
          <cell r="MR12">
            <v>1.7182130584191899</v>
          </cell>
          <cell r="MS12">
            <v>1.7182130584191899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5.9986004527918997</v>
          </cell>
          <cell r="MZ12">
            <v>-21.296473779090199</v>
          </cell>
          <cell r="NA12">
            <v>0</v>
          </cell>
          <cell r="NB12">
            <v>1.5819637325351401</v>
          </cell>
          <cell r="NC12">
            <v>79.346264666666301</v>
          </cell>
          <cell r="ND12">
            <v>49</v>
          </cell>
          <cell r="NE12">
            <v>6.0066666666666704</v>
          </cell>
          <cell r="NF12">
            <v>1.9267399267399301</v>
          </cell>
          <cell r="NG12">
            <v>2.5940761254328799</v>
          </cell>
          <cell r="NH12">
            <v>0.73333333333333295</v>
          </cell>
          <cell r="NI12">
            <v>5.1879572797102398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26734.486329011099</v>
          </cell>
          <cell r="NV12">
            <v>78.980488695076005</v>
          </cell>
          <cell r="NW12">
            <v>76.931674694086794</v>
          </cell>
          <cell r="NX12">
            <v>0</v>
          </cell>
          <cell r="NY12">
            <v>5.95111223440676</v>
          </cell>
          <cell r="NZ12">
            <v>26.146788990825499</v>
          </cell>
          <cell r="OA12">
            <v>7.4846821903194396</v>
          </cell>
          <cell r="OB12">
            <v>0</v>
          </cell>
          <cell r="OC12">
            <v>0</v>
          </cell>
          <cell r="OD12">
            <v>-2.9413823471936702</v>
          </cell>
          <cell r="OE12">
            <v>0</v>
          </cell>
          <cell r="OF12">
            <v>10.390347951391</v>
          </cell>
          <cell r="OG12">
            <v>0</v>
          </cell>
          <cell r="OH12">
            <v>3.5253599599461398</v>
          </cell>
          <cell r="OI12">
            <v>6.2879176933117398</v>
          </cell>
          <cell r="OJ12">
            <v>5.2295571963226299</v>
          </cell>
          <cell r="OK12">
            <v>28.319629118559099</v>
          </cell>
          <cell r="OL12">
            <v>30.4963061834458</v>
          </cell>
          <cell r="OM12">
            <v>41.450914102787301</v>
          </cell>
          <cell r="ON12">
            <v>-7.6518247671039301</v>
          </cell>
          <cell r="OO12">
            <v>9.7477261243700699</v>
          </cell>
          <cell r="OP12">
            <v>0</v>
          </cell>
          <cell r="OQ12">
            <v>0</v>
          </cell>
          <cell r="OR12">
            <v>-2331.9063735630298</v>
          </cell>
          <cell r="OS12">
            <v>-7.7300446803225702</v>
          </cell>
          <cell r="OT12">
            <v>2324.1763288827101</v>
          </cell>
          <cell r="OU12">
            <v>59.7705655447635</v>
          </cell>
          <cell r="OV12">
            <v>14.262235421050301</v>
          </cell>
          <cell r="OW12">
            <v>11.739441691681799</v>
          </cell>
          <cell r="OX12">
            <v>30.4963061834458</v>
          </cell>
          <cell r="OY12">
            <v>38.032829326231003</v>
          </cell>
          <cell r="OZ12">
            <v>13.5901480565052</v>
          </cell>
          <cell r="PA12">
            <v>22.068905866712601</v>
          </cell>
          <cell r="PB12">
            <v>0.74572910990115904</v>
          </cell>
          <cell r="PC12">
            <v>37.420621081537703</v>
          </cell>
          <cell r="PD12">
            <v>27.696074891618199</v>
          </cell>
          <cell r="PE12">
            <v>-7.6518247671039301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9.7477261243700699</v>
          </cell>
          <cell r="PK12">
            <v>0</v>
          </cell>
          <cell r="PL12">
            <v>0</v>
          </cell>
          <cell r="PM12">
            <v>0</v>
          </cell>
          <cell r="PN12">
            <v>18.618842329440401</v>
          </cell>
          <cell r="PO12">
            <v>0</v>
          </cell>
          <cell r="PP12">
            <v>0</v>
          </cell>
          <cell r="PQ12">
            <v>2.0933339640107E-3</v>
          </cell>
          <cell r="PR12">
            <v>-135.84</v>
          </cell>
          <cell r="PS12">
            <v>345.01923685045801</v>
          </cell>
          <cell r="PT12">
            <v>81.626141859693007</v>
          </cell>
          <cell r="PU12">
            <v>200.14272661748601</v>
          </cell>
          <cell r="PV12">
            <v>124.991921056374</v>
          </cell>
          <cell r="PW12">
            <v>41.249198542804997</v>
          </cell>
          <cell r="PX12">
            <v>33.901607018307097</v>
          </cell>
          <cell r="PY12">
            <v>14.117647058823501</v>
          </cell>
          <cell r="PZ12">
            <v>217.513412565577</v>
          </cell>
          <cell r="QA12">
            <v>37084</v>
          </cell>
          <cell r="QB12">
            <v>255.19054199557701</v>
          </cell>
          <cell r="QC12">
            <v>0</v>
          </cell>
          <cell r="QD12">
            <v>37356.585916000004</v>
          </cell>
          <cell r="QE12">
            <v>603.228622956462</v>
          </cell>
          <cell r="QF12">
            <v>-2.98</v>
          </cell>
          <cell r="QG12">
            <v>-294.10231324841197</v>
          </cell>
          <cell r="QH12">
            <v>-37.677129429999297</v>
          </cell>
          <cell r="QI12">
            <v>6.1316501352571198</v>
          </cell>
          <cell r="QJ12">
            <v>6.1316501352571198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11.550958681479001</v>
          </cell>
          <cell r="QQ12">
            <v>-17.485253412798698</v>
          </cell>
          <cell r="QR12">
            <v>-21.296473779090199</v>
          </cell>
          <cell r="QS12">
            <v>-24.626260401887201</v>
          </cell>
          <cell r="QT12">
            <v>5.0068497480421303</v>
          </cell>
          <cell r="QU12">
            <v>0</v>
          </cell>
          <cell r="QV12">
            <v>0</v>
          </cell>
          <cell r="QW12">
            <v>1.5819637325351401</v>
          </cell>
          <cell r="QX12">
            <v>79.346264666666301</v>
          </cell>
          <cell r="QY12">
            <v>49</v>
          </cell>
          <cell r="QZ12">
            <v>6.0066666666666704</v>
          </cell>
          <cell r="RA12">
            <v>1.9267399267399301</v>
          </cell>
          <cell r="RB12">
            <v>2.5940761254328799</v>
          </cell>
          <cell r="RC12">
            <v>0.64999999999999902</v>
          </cell>
          <cell r="RD12">
            <v>0</v>
          </cell>
          <cell r="RE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13.0881894671239</v>
          </cell>
          <cell r="RK12">
            <v>0</v>
          </cell>
          <cell r="RL12">
            <v>0</v>
          </cell>
          <cell r="RM12">
            <v>-11.573436208322001</v>
          </cell>
          <cell r="RN12">
            <v>0</v>
          </cell>
          <cell r="RO12">
            <v>0</v>
          </cell>
          <cell r="RP12">
            <v>41683.145564321698</v>
          </cell>
          <cell r="RQ12">
            <v>27640.031641754598</v>
          </cell>
          <cell r="RR12">
            <v>78.980488695076005</v>
          </cell>
          <cell r="RS12">
            <v>76.931674694086794</v>
          </cell>
          <cell r="RT12">
            <v>11.544948035663101</v>
          </cell>
          <cell r="RU12">
            <v>21.903669724770602</v>
          </cell>
          <cell r="RV12">
            <v>0</v>
          </cell>
          <cell r="RW12">
            <v>0</v>
          </cell>
          <cell r="RX12">
            <v>11.3626731655888</v>
          </cell>
          <cell r="RY12">
            <v>0</v>
          </cell>
          <cell r="RZ12">
            <v>0</v>
          </cell>
          <cell r="SA12">
            <v>1.6991126314048299</v>
          </cell>
          <cell r="SB12">
            <v>3.5075140646930998</v>
          </cell>
          <cell r="SC12">
            <v>6.3354180110090796</v>
          </cell>
          <cell r="SD12">
            <v>5.4507587927724401</v>
          </cell>
          <cell r="SE12">
            <v>17.807025305472099</v>
          </cell>
          <cell r="SF12">
            <v>42.356578495362697</v>
          </cell>
          <cell r="SG12">
            <v>79.547858742815507</v>
          </cell>
          <cell r="SH12">
            <v>0</v>
          </cell>
          <cell r="SI12">
            <v>0</v>
          </cell>
          <cell r="SJ12">
            <v>-8.2334869431645004</v>
          </cell>
          <cell r="SK12">
            <v>24.5571658615135</v>
          </cell>
          <cell r="SL12">
            <v>0</v>
          </cell>
          <cell r="SM12">
            <v>0</v>
          </cell>
          <cell r="SN12">
            <v>-2410.8922519655298</v>
          </cell>
          <cell r="SO12">
            <v>-27056.242656406499</v>
          </cell>
          <cell r="SP12">
            <v>-13.2357677559782</v>
          </cell>
          <cell r="SQ12">
            <v>2397.6564842095499</v>
          </cell>
          <cell r="SR12">
            <v>67.527011559224803</v>
          </cell>
          <cell r="SS12">
            <v>0.75237589687335205</v>
          </cell>
          <cell r="ST12">
            <v>61.271157137394397</v>
          </cell>
          <cell r="SU12">
            <v>17.1513549239918</v>
          </cell>
          <cell r="SV12">
            <v>7.6150627615062501</v>
          </cell>
          <cell r="SW12">
            <v>42.356578495362697</v>
          </cell>
          <cell r="SX12">
            <v>59.9905303030299</v>
          </cell>
          <cell r="SY12">
            <v>12.919007066497599</v>
          </cell>
          <cell r="SZ12">
            <v>26.294964028777098</v>
          </cell>
          <cell r="TA12">
            <v>5.66920192118194E-16</v>
          </cell>
          <cell r="TB12">
            <v>28.800557880056001</v>
          </cell>
          <cell r="TC12">
            <v>21.974321911886101</v>
          </cell>
          <cell r="TD12">
            <v>-8.2334869431645004</v>
          </cell>
          <cell r="TE12">
            <v>0</v>
          </cell>
          <cell r="TF12">
            <v>0</v>
          </cell>
          <cell r="TG12">
            <v>24.5571658615135</v>
          </cell>
          <cell r="TH12">
            <v>0</v>
          </cell>
          <cell r="TI12">
            <v>0</v>
          </cell>
          <cell r="TJ12">
            <v>0</v>
          </cell>
          <cell r="TK12">
            <v>13.0881894671239</v>
          </cell>
          <cell r="TL12">
            <v>0</v>
          </cell>
          <cell r="TM12">
            <v>0</v>
          </cell>
          <cell r="TN12">
            <v>0</v>
          </cell>
          <cell r="TO12">
            <v>2.5353990923108598</v>
          </cell>
          <cell r="TP12">
            <v>11.2804098734153</v>
          </cell>
          <cell r="TQ12">
            <v>5.3619835123013697</v>
          </cell>
          <cell r="TR12">
            <v>0</v>
          </cell>
          <cell r="TS12">
            <v>13.666965700535799</v>
          </cell>
          <cell r="TT12">
            <v>4.37757478206826</v>
          </cell>
          <cell r="TU12">
            <v>15.4057237584693</v>
          </cell>
          <cell r="TV12">
            <v>4.7464548675663103</v>
          </cell>
          <cell r="TW12">
            <v>179463.45110140601</v>
          </cell>
          <cell r="TX12">
            <v>566.29846103775606</v>
          </cell>
          <cell r="TY12">
            <v>76269.537612446395</v>
          </cell>
          <cell r="TZ12">
            <v>33753.151600955003</v>
          </cell>
          <cell r="UA12">
            <v>44020.827624617399</v>
          </cell>
          <cell r="UB12">
            <v>8462.3941375418399</v>
          </cell>
          <cell r="UC12">
            <v>100614.40696303701</v>
          </cell>
          <cell r="UD12">
            <v>0.25195253734812401</v>
          </cell>
          <cell r="UE12">
            <v>0.51707726732750403</v>
          </cell>
          <cell r="UF12">
            <v>0.51707726732750403</v>
          </cell>
          <cell r="UG12">
            <v>0.195913472980009</v>
          </cell>
          <cell r="UH12">
            <v>14984.353526082101</v>
          </cell>
          <cell r="UI12">
            <v>111948.54746487799</v>
          </cell>
          <cell r="UJ12">
            <v>53709.633822503201</v>
          </cell>
          <cell r="UK12">
            <v>10267.6760236624</v>
          </cell>
          <cell r="UL12">
            <v>20737.2220064881</v>
          </cell>
          <cell r="UM12">
            <v>172271.057227571</v>
          </cell>
          <cell r="UN12">
            <v>9.5921307968072096E-3</v>
          </cell>
          <cell r="UO12">
            <v>1.63953400022844E-2</v>
          </cell>
          <cell r="UP12">
            <v>1.14447061235428</v>
          </cell>
          <cell r="UQ12">
            <v>0</v>
          </cell>
          <cell r="UR12">
            <v>4.2212857055661697E-2</v>
          </cell>
          <cell r="US12">
            <v>0.118752012480162</v>
          </cell>
          <cell r="UT12">
            <v>3.9912705679410699E-3</v>
          </cell>
          <cell r="UU12">
            <v>0.35199999999999998</v>
          </cell>
          <cell r="UV12">
            <v>8.1215105757507997E-2</v>
          </cell>
          <cell r="UW12">
            <v>6.4295268965031502E-2</v>
          </cell>
          <cell r="UX12">
            <v>0.17657179915191801</v>
          </cell>
          <cell r="UY12">
            <v>3.4646670690870199E-2</v>
          </cell>
          <cell r="UZ12">
            <v>34.516799303466598</v>
          </cell>
          <cell r="VA12">
            <v>21.325070415431199</v>
          </cell>
          <cell r="VB12">
            <v>9.5536076670446608</v>
          </cell>
          <cell r="VC12">
            <v>1.6431190261811099</v>
          </cell>
          <cell r="VD12">
            <v>8.8693489226332201</v>
          </cell>
          <cell r="VE12">
            <v>0</v>
          </cell>
          <cell r="VF12">
            <v>-7.8189424879290099</v>
          </cell>
          <cell r="VG12">
            <v>-7.8189424879290099</v>
          </cell>
          <cell r="VH12">
            <v>9.9519095073798791</v>
          </cell>
          <cell r="VI12">
            <v>1.0042687493695901</v>
          </cell>
          <cell r="VJ12">
            <v>11.7622747045491</v>
          </cell>
          <cell r="VK12">
            <v>0</v>
          </cell>
          <cell r="VL12">
            <v>-13.9330854227403</v>
          </cell>
          <cell r="VM12">
            <v>-13.9330854227403</v>
          </cell>
          <cell r="VN12">
            <v>2.4580798772303299E-2</v>
          </cell>
          <cell r="VO12">
            <v>6.2219960036254199E-2</v>
          </cell>
          <cell r="VP12">
            <v>10.3653260326689</v>
          </cell>
          <cell r="VQ12">
            <v>2.4785635238703501</v>
          </cell>
          <cell r="VR12">
            <v>15.7628154539716</v>
          </cell>
          <cell r="VS12">
            <v>2.6553104668862999</v>
          </cell>
          <cell r="VT12">
            <v>132530.733143741</v>
          </cell>
          <cell r="VU12">
            <v>1.00219240988604</v>
          </cell>
          <cell r="VV12">
            <v>86704.041317195704</v>
          </cell>
          <cell r="VW12">
            <v>3.22708060938835</v>
          </cell>
          <cell r="VX12">
            <v>4.4272803256040403</v>
          </cell>
          <cell r="VY12">
            <v>-1.31449827154891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25578312103093</v>
          </cell>
          <cell r="M13">
            <v>5685.4849299999996</v>
          </cell>
          <cell r="N13">
            <v>-68.146479000000895</v>
          </cell>
          <cell r="O13">
            <v>-3.6389905675588801</v>
          </cell>
          <cell r="P13">
            <v>2.0958836119974499E-3</v>
          </cell>
          <cell r="Q13">
            <v>-33.96</v>
          </cell>
          <cell r="R13">
            <v>-2640.4663510515102</v>
          </cell>
          <cell r="S13">
            <v>-10561.865404206101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4029.7793432248</v>
          </cell>
          <cell r="X13">
            <v>179463.45110140601</v>
          </cell>
          <cell r="Y13">
            <v>141.57461525943901</v>
          </cell>
          <cell r="Z13">
            <v>103.676591445409</v>
          </cell>
          <cell r="AA13">
            <v>88.316858734797407</v>
          </cell>
          <cell r="AB13">
            <v>345.01923685045801</v>
          </cell>
          <cell r="AC13">
            <v>2.0759000973078201E-3</v>
          </cell>
          <cell r="AD13">
            <v>2.0759000973078201E-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3.6855092389154201E-2</v>
          </cell>
          <cell r="AV13">
            <v>80998.138942482896</v>
          </cell>
          <cell r="AW13">
            <v>80082.143002728903</v>
          </cell>
          <cell r="AX13">
            <v>321180.07870997302</v>
          </cell>
          <cell r="AY13">
            <v>27794.8731853348</v>
          </cell>
          <cell r="AZ13">
            <v>340053.03122597502</v>
          </cell>
          <cell r="BA13">
            <v>169.83135014867099</v>
          </cell>
          <cell r="BB13">
            <v>168.53831858390799</v>
          </cell>
          <cell r="BC13">
            <v>626.78810532763703</v>
          </cell>
          <cell r="BD13">
            <v>640.90575238646102</v>
          </cell>
          <cell r="BE13">
            <v>4.5160759636884403E-3</v>
          </cell>
          <cell r="BF13">
            <v>8.7607823967231803E-3</v>
          </cell>
          <cell r="BG13">
            <v>9.2256232324750605E-3</v>
          </cell>
          <cell r="BH13">
            <v>6.2022164770702097E-3</v>
          </cell>
          <cell r="BI13">
            <v>46817.628367665602</v>
          </cell>
          <cell r="BJ13">
            <v>-19.023025416412001</v>
          </cell>
          <cell r="BK13">
            <v>0</v>
          </cell>
          <cell r="BL13">
            <v>1.45597934993737E-2</v>
          </cell>
          <cell r="BM13">
            <v>132531.00933837899</v>
          </cell>
          <cell r="BN13">
            <v>5452918.7079934999</v>
          </cell>
          <cell r="BO13">
            <v>5793708.0652309703</v>
          </cell>
          <cell r="BP13">
            <v>137009.26951056501</v>
          </cell>
          <cell r="BQ13">
            <v>1.62134575050502E-2</v>
          </cell>
          <cell r="BR13">
            <v>1.0171799949982301</v>
          </cell>
          <cell r="BS13">
            <v>1.4034736365903499E-2</v>
          </cell>
          <cell r="BT13">
            <v>17393.658981220298</v>
          </cell>
          <cell r="BU13">
            <v>0</v>
          </cell>
          <cell r="BV13">
            <v>7685.3912996701902</v>
          </cell>
          <cell r="BW13">
            <v>0</v>
          </cell>
          <cell r="BX13">
            <v>6703.6840000000002</v>
          </cell>
          <cell r="BY13">
            <v>3746.0883815205202</v>
          </cell>
          <cell r="BZ13">
            <v>16872.0039220197</v>
          </cell>
          <cell r="CA13">
            <v>3086.32</v>
          </cell>
          <cell r="CB13">
            <v>15196.743</v>
          </cell>
          <cell r="CC13">
            <v>76269.537612446496</v>
          </cell>
          <cell r="CD13">
            <v>39343.741300059701</v>
          </cell>
          <cell r="CE13">
            <v>145040.03317651601</v>
          </cell>
          <cell r="CF13">
            <v>29034.486710000001</v>
          </cell>
          <cell r="CG13">
            <v>131213</v>
          </cell>
          <cell r="CH13">
            <v>27987.136866219498</v>
          </cell>
          <cell r="CI13">
            <v>104429.12813925301</v>
          </cell>
          <cell r="CJ13">
            <v>23583.544000000002</v>
          </cell>
          <cell r="CK13">
            <v>93647.72</v>
          </cell>
          <cell r="CL13">
            <v>48.025058836301</v>
          </cell>
          <cell r="CM13">
            <v>217.513412565577</v>
          </cell>
          <cell r="CN13">
            <v>4642.6585316992596</v>
          </cell>
          <cell r="CO13">
            <v>15445.9209852979</v>
          </cell>
          <cell r="CP13">
            <v>3791.2473748860002</v>
          </cell>
          <cell r="CQ13">
            <v>15664.852999999999</v>
          </cell>
          <cell r="CR13">
            <v>13237.202786217</v>
          </cell>
          <cell r="CS13">
            <v>52948.811144868101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9271</v>
          </cell>
          <cell r="CY13">
            <v>37084</v>
          </cell>
          <cell r="CZ13">
            <v>13265.3562298244</v>
          </cell>
          <cell r="DA13">
            <v>53061.424919297599</v>
          </cell>
          <cell r="DB13">
            <v>10477.033028661601</v>
          </cell>
          <cell r="DC13">
            <v>41908.132114646498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0</v>
          </cell>
          <cell r="DI13">
            <v>0</v>
          </cell>
          <cell r="DJ13">
            <v>0</v>
          </cell>
          <cell r="DK13">
            <v>199467</v>
          </cell>
          <cell r="DL13">
            <v>15253.809335018101</v>
          </cell>
          <cell r="DM13">
            <v>-0.20950003881417101</v>
          </cell>
          <cell r="DN13">
            <v>-0.19896688196773901</v>
          </cell>
          <cell r="DO13">
            <v>53709.633822503303</v>
          </cell>
          <cell r="DP13">
            <v>79818.789536297001</v>
          </cell>
          <cell r="DQ13">
            <v>308481.01759141701</v>
          </cell>
          <cell r="DR13">
            <v>166.19235958111199</v>
          </cell>
          <cell r="DS13">
            <v>603.22862295646098</v>
          </cell>
          <cell r="DT13">
            <v>181962.286506984</v>
          </cell>
          <cell r="DU13">
            <v>100972.54074062299</v>
          </cell>
          <cell r="DV13">
            <v>78448.401430929094</v>
          </cell>
          <cell r="DW13">
            <v>40434.247694571</v>
          </cell>
          <cell r="DX13">
            <v>26.010214741416899</v>
          </cell>
          <cell r="DY13">
            <v>81.626141859693107</v>
          </cell>
          <cell r="DZ13">
            <v>112563.948893233</v>
          </cell>
          <cell r="EA13">
            <v>450255.79557293199</v>
          </cell>
          <cell r="EB13">
            <v>107555.11150390501</v>
          </cell>
          <cell r="EC13">
            <v>430220.44601562002</v>
          </cell>
          <cell r="ED13">
            <v>-3.0499999999999999E-2</v>
          </cell>
          <cell r="EE13">
            <v>909.19729383027698</v>
          </cell>
          <cell r="EF13">
            <v>20802.9104033076</v>
          </cell>
          <cell r="EG13">
            <v>85931.605796606804</v>
          </cell>
          <cell r="EH13">
            <v>0</v>
          </cell>
          <cell r="EI13">
            <v>2716.3240258269402</v>
          </cell>
          <cell r="EJ13">
            <v>7965.1298015522098</v>
          </cell>
          <cell r="EK13">
            <v>10681.4538273791</v>
          </cell>
          <cell r="EL13">
            <v>34.217902539616603</v>
          </cell>
          <cell r="EM13">
            <v>4660.9327410729502</v>
          </cell>
          <cell r="EN13">
            <v>8.3006656275856905</v>
          </cell>
          <cell r="EO13">
            <v>2115.59853438546</v>
          </cell>
          <cell r="EP13">
            <v>6047.1376871429602</v>
          </cell>
          <cell r="EQ13">
            <v>3.0499999999999999E-2</v>
          </cell>
          <cell r="ER13">
            <v>11.692676940490999</v>
          </cell>
          <cell r="ES13">
            <v>174.350834605817</v>
          </cell>
          <cell r="ET13">
            <v>697.40333842326697</v>
          </cell>
          <cell r="EU13">
            <v>1.29303156476318</v>
          </cell>
          <cell r="EV13">
            <v>14.117647058823501</v>
          </cell>
          <cell r="EW13">
            <v>19931.300070144101</v>
          </cell>
          <cell r="EX13">
            <v>0</v>
          </cell>
          <cell r="EY13">
            <v>3349.8166457111902</v>
          </cell>
          <cell r="EZ13">
            <v>0</v>
          </cell>
          <cell r="FA13">
            <v>3140.7572352934499</v>
          </cell>
          <cell r="FB13">
            <v>1152.3622205501099</v>
          </cell>
          <cell r="FC13">
            <v>6078.0852529346403</v>
          </cell>
          <cell r="FD13">
            <v>1086.1485822941299</v>
          </cell>
          <cell r="FE13">
            <v>6058.75663383754</v>
          </cell>
          <cell r="FF13">
            <v>100614.40696303701</v>
          </cell>
          <cell r="FG13">
            <v>34803.7292792113</v>
          </cell>
          <cell r="FH13">
            <v>141660.35219012</v>
          </cell>
          <cell r="FI13">
            <v>23349.001779999999</v>
          </cell>
          <cell r="FJ13">
            <v>130959</v>
          </cell>
          <cell r="FK13">
            <v>51.664049403859899</v>
          </cell>
          <cell r="FL13">
            <v>255.19054199557701</v>
          </cell>
          <cell r="FM13">
            <v>33194.206554870201</v>
          </cell>
          <cell r="FN13">
            <v>132610.10991488199</v>
          </cell>
          <cell r="FO13">
            <v>26857.2711749259</v>
          </cell>
          <cell r="FP13">
            <v>121759.486130869</v>
          </cell>
          <cell r="FQ13">
            <v>13370.9915315403</v>
          </cell>
          <cell r="FR13">
            <v>58555.673381503999</v>
          </cell>
          <cell r="FS13">
            <v>9339.1464790000009</v>
          </cell>
          <cell r="FT13">
            <v>56987.481</v>
          </cell>
          <cell r="FU13">
            <v>54.211245107693301</v>
          </cell>
          <cell r="FV13">
            <v>200.14272661748601</v>
          </cell>
          <cell r="FW13">
            <v>3.7542662116041098E-2</v>
          </cell>
          <cell r="FX13">
            <v>5.1707726732750396E-3</v>
          </cell>
          <cell r="FY13">
            <v>2.7027027027027199E-2</v>
          </cell>
          <cell r="FZ13">
            <v>0</v>
          </cell>
          <cell r="GA13">
            <v>3.7542662116041098E-2</v>
          </cell>
          <cell r="GB13">
            <v>2.7027027027027199E-2</v>
          </cell>
          <cell r="GC13">
            <v>36256</v>
          </cell>
          <cell r="GD13">
            <v>2.5000000000000001E-2</v>
          </cell>
          <cell r="GE13">
            <v>1058215.2000853801</v>
          </cell>
          <cell r="GF13">
            <v>389606.48429896397</v>
          </cell>
          <cell r="GG13">
            <v>550186.33843715803</v>
          </cell>
          <cell r="GH13">
            <v>92689.155502115507</v>
          </cell>
          <cell r="GI13">
            <v>228.6</v>
          </cell>
          <cell r="GJ13">
            <v>2.51944988556418E-2</v>
          </cell>
          <cell r="GK13">
            <v>-163211</v>
          </cell>
          <cell r="GL13">
            <v>-21663.271138971599</v>
          </cell>
          <cell r="GM13">
            <v>0.78980488695076001</v>
          </cell>
          <cell r="GN13">
            <v>0.78980488695076001</v>
          </cell>
          <cell r="GO13">
            <v>2.0058437732867599E-3</v>
          </cell>
          <cell r="GP13">
            <v>0.95907976023006003</v>
          </cell>
          <cell r="GQ13">
            <v>1.70516191530633E-3</v>
          </cell>
          <cell r="GR13">
            <v>2.08212077064307E-3</v>
          </cell>
          <cell r="GS13">
            <v>1.2062234435250899E-3</v>
          </cell>
          <cell r="GT13">
            <v>2.6059452286577101E-3</v>
          </cell>
          <cell r="GU13">
            <v>1.7809022547008199E-3</v>
          </cell>
          <cell r="GV13">
            <v>1.9335886737540701E-3</v>
          </cell>
          <cell r="GW13">
            <v>2.5921063464018402E-3</v>
          </cell>
          <cell r="GX13">
            <v>0.84697976395073704</v>
          </cell>
          <cell r="GY13">
            <v>0.80909513925361198</v>
          </cell>
          <cell r="GZ13">
            <v>0.80468464658246197</v>
          </cell>
          <cell r="HA13">
            <v>5.3978906055617899E-2</v>
          </cell>
          <cell r="HB13">
            <v>172271.057227571</v>
          </cell>
          <cell r="HC13">
            <v>0.02</v>
          </cell>
          <cell r="HD13">
            <v>5.0000000000000001E-3</v>
          </cell>
          <cell r="HE13">
            <v>2.87467378247151E-2</v>
          </cell>
          <cell r="HF13">
            <v>2.8622304659840801E-2</v>
          </cell>
          <cell r="HG13">
            <v>3635.7980331239301</v>
          </cell>
          <cell r="HH13">
            <v>2.7610670582971101E-3</v>
          </cell>
          <cell r="HI13">
            <v>0.74034771459854298</v>
          </cell>
          <cell r="HJ13">
            <v>0.79034977476057899</v>
          </cell>
          <cell r="HK13">
            <v>0.81661129049229597</v>
          </cell>
          <cell r="HL13">
            <v>0.79148391075270397</v>
          </cell>
          <cell r="HM13">
            <v>0.75</v>
          </cell>
          <cell r="HN13">
            <v>-0.25</v>
          </cell>
          <cell r="HO13">
            <v>-0.25</v>
          </cell>
          <cell r="HP13">
            <v>-0.25</v>
          </cell>
          <cell r="HQ13">
            <v>6.6355007437053403E-3</v>
          </cell>
          <cell r="HR13">
            <v>1.61957726675056E-2</v>
          </cell>
          <cell r="HS13">
            <v>9.5921307968072096E-3</v>
          </cell>
          <cell r="HT13">
            <v>1.63953400022844E-2</v>
          </cell>
          <cell r="HU13">
            <v>1.14447061235428</v>
          </cell>
          <cell r="HV13">
            <v>1.02702841744243</v>
          </cell>
          <cell r="HW13">
            <v>1.0018674864896899</v>
          </cell>
          <cell r="HX13">
            <v>0.80364554227637797</v>
          </cell>
          <cell r="HY13">
            <v>0.78142522604703402</v>
          </cell>
          <cell r="HZ13">
            <v>1.24493563627496</v>
          </cell>
          <cell r="IA13">
            <v>22.714767567201299</v>
          </cell>
          <cell r="IB13">
            <v>0.72679038380664296</v>
          </cell>
          <cell r="IC13">
            <v>0</v>
          </cell>
          <cell r="ID13">
            <v>97906.773994071002</v>
          </cell>
          <cell r="IE13">
            <v>4.2212857055661697E-2</v>
          </cell>
          <cell r="IF13">
            <v>1.0461440647542799</v>
          </cell>
          <cell r="IG13">
            <v>0.118752012480162</v>
          </cell>
          <cell r="IH13">
            <v>1.4999999999999999E-2</v>
          </cell>
          <cell r="II13">
            <v>3.9912705679410699E-3</v>
          </cell>
          <cell r="IJ13">
            <v>0.35199999999999998</v>
          </cell>
          <cell r="IK13">
            <v>6.0066666666666699E-2</v>
          </cell>
          <cell r="IL13">
            <v>1.9267399267399302E-2</v>
          </cell>
          <cell r="IM13">
            <v>4.4999999999999998E-2</v>
          </cell>
          <cell r="IN13">
            <v>0.49</v>
          </cell>
          <cell r="IO13">
            <v>8.1215105757507997E-2</v>
          </cell>
          <cell r="IP13">
            <v>6.4295268965031502E-2</v>
          </cell>
          <cell r="IQ13">
            <v>27.072360395669499</v>
          </cell>
          <cell r="IR13">
            <v>0.17657179915191801</v>
          </cell>
          <cell r="IS13">
            <v>3.4646670690870199E-2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.43543707003133703</v>
          </cell>
          <cell r="LB13">
            <v>0</v>
          </cell>
          <cell r="LC13">
            <v>199.841769414585</v>
          </cell>
          <cell r="LD13">
            <v>8</v>
          </cell>
          <cell r="LE13">
            <v>27128.8659866075</v>
          </cell>
          <cell r="LF13">
            <v>3682.1339321596301</v>
          </cell>
          <cell r="LG13">
            <v>685.52501098456401</v>
          </cell>
          <cell r="LH13">
            <v>1439.07609292899</v>
          </cell>
          <cell r="LI13">
            <v>15317.789284348601</v>
          </cell>
          <cell r="LJ13">
            <v>5.0000000000000001E-3</v>
          </cell>
          <cell r="LK13">
            <v>0</v>
          </cell>
          <cell r="LL13">
            <v>0</v>
          </cell>
          <cell r="LM13">
            <v>2708.1464565152</v>
          </cell>
          <cell r="LN13">
            <v>4076.8936723982501</v>
          </cell>
          <cell r="LO13">
            <v>177.11517116245199</v>
          </cell>
          <cell r="LP13">
            <v>188.09397421833799</v>
          </cell>
          <cell r="LQ13">
            <v>4.1260000000000003E-3</v>
          </cell>
          <cell r="LR13">
            <v>0.18378853151359201</v>
          </cell>
          <cell r="LS13">
            <v>0</v>
          </cell>
          <cell r="LT13">
            <v>3972.6357558259501</v>
          </cell>
          <cell r="LU13">
            <v>8637.00707200742</v>
          </cell>
          <cell r="LV13">
            <v>1557.53282824608</v>
          </cell>
          <cell r="LW13">
            <v>16.470200305476698</v>
          </cell>
          <cell r="LX13">
            <v>17.730577431747399</v>
          </cell>
          <cell r="LY13">
            <v>3529.5135401305602</v>
          </cell>
          <cell r="LZ13">
            <v>0</v>
          </cell>
          <cell r="MA13">
            <v>363.15850088818001</v>
          </cell>
          <cell r="MB13">
            <v>2.5940761254328801E-2</v>
          </cell>
          <cell r="MC13">
            <v>9.3333333333333306E-3</v>
          </cell>
          <cell r="MD13">
            <v>0.323523111230891</v>
          </cell>
          <cell r="ME13">
            <v>0.177413512268076</v>
          </cell>
          <cell r="MF13">
            <v>192049.718320393</v>
          </cell>
          <cell r="MG13">
            <v>0.125134245782275</v>
          </cell>
          <cell r="MH13">
            <v>0.42207828447028101</v>
          </cell>
          <cell r="MI13">
            <v>5.9713512852956702E-2</v>
          </cell>
          <cell r="MJ13">
            <v>0.26092312215421798</v>
          </cell>
          <cell r="MK13">
            <v>4.7112582934266699E-2</v>
          </cell>
          <cell r="ML13">
            <v>0.19621731831432801</v>
          </cell>
          <cell r="MM13">
            <v>-1608.4879365514701</v>
          </cell>
          <cell r="MN13">
            <v>1645.0584245507</v>
          </cell>
          <cell r="MO13">
            <v>82.168745145786602</v>
          </cell>
          <cell r="MP13">
            <v>45.833504186707898</v>
          </cell>
          <cell r="MQ13">
            <v>35711.264547000901</v>
          </cell>
          <cell r="MR13">
            <v>3.7542662116043299</v>
          </cell>
          <cell r="MS13">
            <v>3.7542662116043299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13.6539099532005</v>
          </cell>
          <cell r="MZ13">
            <v>-19.896688196773901</v>
          </cell>
          <cell r="NA13">
            <v>0</v>
          </cell>
          <cell r="NB13">
            <v>1.5819637325351401</v>
          </cell>
          <cell r="NC13">
            <v>79.346264666666301</v>
          </cell>
          <cell r="ND13">
            <v>49</v>
          </cell>
          <cell r="NE13">
            <v>6.0066666666666704</v>
          </cell>
          <cell r="NF13">
            <v>1.9267399267399301</v>
          </cell>
          <cell r="NG13">
            <v>2.5940761254328799</v>
          </cell>
          <cell r="NH13">
            <v>0.93333333333333302</v>
          </cell>
          <cell r="NI13">
            <v>5.1416020673136202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25081.2646678729</v>
          </cell>
          <cell r="NV13">
            <v>78.980488695076005</v>
          </cell>
          <cell r="NW13">
            <v>76.931674694086794</v>
          </cell>
          <cell r="NX13">
            <v>0</v>
          </cell>
          <cell r="NY13">
            <v>13.604917817729</v>
          </cell>
          <cell r="NZ13">
            <v>21.177950662060699</v>
          </cell>
          <cell r="OA13">
            <v>2.1565050647791999</v>
          </cell>
          <cell r="OB13">
            <v>0</v>
          </cell>
          <cell r="OC13">
            <v>0</v>
          </cell>
          <cell r="OD13">
            <v>-6.3982166948932404</v>
          </cell>
          <cell r="OE13">
            <v>0</v>
          </cell>
          <cell r="OF13">
            <v>-1.9228277456488401</v>
          </cell>
          <cell r="OG13">
            <v>0</v>
          </cell>
          <cell r="OH13">
            <v>4.2365680393593204</v>
          </cell>
          <cell r="OI13">
            <v>5.9713512852956896</v>
          </cell>
          <cell r="OJ13">
            <v>4.7112582934266696</v>
          </cell>
          <cell r="OK13">
            <v>15.2397083596131</v>
          </cell>
          <cell r="OL13">
            <v>8.0782851132104501</v>
          </cell>
          <cell r="OM13">
            <v>3.1080498456799601</v>
          </cell>
          <cell r="ON13">
            <v>26.485457866732201</v>
          </cell>
          <cell r="OO13">
            <v>11.367524259459801</v>
          </cell>
          <cell r="OP13">
            <v>0</v>
          </cell>
          <cell r="OQ13">
            <v>0</v>
          </cell>
          <cell r="OR13">
            <v>-2187.7046828674702</v>
          </cell>
          <cell r="OS13">
            <v>-10.8436402762855</v>
          </cell>
          <cell r="OT13">
            <v>2176.8610425911802</v>
          </cell>
          <cell r="OU13">
            <v>65.026355312718096</v>
          </cell>
          <cell r="OV13">
            <v>9.6789472126120693</v>
          </cell>
          <cell r="OW13">
            <v>15.460135624592199</v>
          </cell>
          <cell r="OX13">
            <v>8.0782851132104501</v>
          </cell>
          <cell r="OY13">
            <v>5.9443154162728096</v>
          </cell>
          <cell r="OZ13">
            <v>11.9829287485981</v>
          </cell>
          <cell r="PA13">
            <v>11.4711212384245</v>
          </cell>
          <cell r="PB13">
            <v>4.9858100314654896</v>
          </cell>
          <cell r="PC13">
            <v>12.1291310948267</v>
          </cell>
          <cell r="PD13">
            <v>10.3607966156054</v>
          </cell>
          <cell r="PE13">
            <v>26.485457866732201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11.367524259459801</v>
          </cell>
          <cell r="PK13">
            <v>0</v>
          </cell>
          <cell r="PL13">
            <v>0</v>
          </cell>
          <cell r="PM13">
            <v>0</v>
          </cell>
          <cell r="PN13">
            <v>13.156523124466201</v>
          </cell>
          <cell r="PO13">
            <v>0</v>
          </cell>
          <cell r="PP13">
            <v>0</v>
          </cell>
          <cell r="PQ13">
            <v>2.1159924212873801E-3</v>
          </cell>
          <cell r="PR13">
            <v>-135.84</v>
          </cell>
          <cell r="PS13">
            <v>356.755808695334</v>
          </cell>
          <cell r="PT13">
            <v>88.183917466592604</v>
          </cell>
          <cell r="PU13">
            <v>210.01439331342701</v>
          </cell>
          <cell r="PV13">
            <v>130.79081298377099</v>
          </cell>
          <cell r="PW13">
            <v>43.640921483807503</v>
          </cell>
          <cell r="PX13">
            <v>35.582658845848499</v>
          </cell>
          <cell r="PY13">
            <v>18.4616808715136</v>
          </cell>
          <cell r="PZ13">
            <v>228.37114841067299</v>
          </cell>
          <cell r="QA13">
            <v>37084</v>
          </cell>
          <cell r="QB13">
            <v>264.34881296109302</v>
          </cell>
          <cell r="QC13">
            <v>0</v>
          </cell>
          <cell r="QD13">
            <v>37356.585916000004</v>
          </cell>
          <cell r="QE13">
            <v>637.43813579644802</v>
          </cell>
          <cell r="QF13">
            <v>-2.98</v>
          </cell>
          <cell r="QG13">
            <v>-294.10231324841197</v>
          </cell>
          <cell r="QH13">
            <v>-35.977664550420201</v>
          </cell>
          <cell r="QI13">
            <v>4.2105263157896404</v>
          </cell>
          <cell r="QJ13">
            <v>4.2105263157896404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10.168804310542001</v>
          </cell>
          <cell r="QQ13">
            <v>-20.9500038814171</v>
          </cell>
          <cell r="QR13">
            <v>-19.896688196773901</v>
          </cell>
          <cell r="QS13">
            <v>-22.896834056753001</v>
          </cell>
          <cell r="QT13">
            <v>5.1019639238977703</v>
          </cell>
          <cell r="QU13">
            <v>0</v>
          </cell>
          <cell r="QV13">
            <v>0</v>
          </cell>
          <cell r="QW13">
            <v>1.5819637325351401</v>
          </cell>
          <cell r="QX13">
            <v>79.346264666666301</v>
          </cell>
          <cell r="QY13">
            <v>49</v>
          </cell>
          <cell r="QZ13">
            <v>6.0066666666666704</v>
          </cell>
          <cell r="RA13">
            <v>1.9267399267399301</v>
          </cell>
          <cell r="RB13">
            <v>2.5940761254328799</v>
          </cell>
          <cell r="RC13">
            <v>0.57499999999999996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15.066573798116799</v>
          </cell>
          <cell r="RK13">
            <v>0</v>
          </cell>
          <cell r="RL13">
            <v>0</v>
          </cell>
          <cell r="RM13">
            <v>-13.093788492000201</v>
          </cell>
          <cell r="RN13">
            <v>0</v>
          </cell>
          <cell r="RO13">
            <v>0</v>
          </cell>
          <cell r="RP13">
            <v>41683.145564321698</v>
          </cell>
          <cell r="RQ13">
            <v>26156.668842688901</v>
          </cell>
          <cell r="RR13">
            <v>78.980488695076005</v>
          </cell>
          <cell r="RS13">
            <v>76.931674694086794</v>
          </cell>
          <cell r="RT13">
            <v>10.145503779612801</v>
          </cell>
          <cell r="RU13">
            <v>24.859729024400298</v>
          </cell>
          <cell r="RV13">
            <v>0</v>
          </cell>
          <cell r="RW13">
            <v>0</v>
          </cell>
          <cell r="RX13">
            <v>-2.10962959999071</v>
          </cell>
          <cell r="RY13">
            <v>0</v>
          </cell>
          <cell r="RZ13">
            <v>0</v>
          </cell>
          <cell r="SA13">
            <v>1.2184056949926301</v>
          </cell>
          <cell r="SB13">
            <v>3.67763314822247</v>
          </cell>
          <cell r="SC13">
            <v>6.3027703045387904</v>
          </cell>
          <cell r="SD13">
            <v>5.20335998173731</v>
          </cell>
          <cell r="SE13">
            <v>22.6656533393049</v>
          </cell>
          <cell r="SF13">
            <v>32.403805871939397</v>
          </cell>
          <cell r="SG13">
            <v>48.442570297711796</v>
          </cell>
          <cell r="SH13">
            <v>0</v>
          </cell>
          <cell r="SI13">
            <v>0</v>
          </cell>
          <cell r="SJ13">
            <v>-0.68488803321435898</v>
          </cell>
          <cell r="SK13">
            <v>16.6254649041432</v>
          </cell>
          <cell r="SL13">
            <v>0</v>
          </cell>
          <cell r="SM13">
            <v>0</v>
          </cell>
          <cell r="SN13">
            <v>-2281.5064420839399</v>
          </cell>
          <cell r="SO13">
            <v>-25604.210171089901</v>
          </cell>
          <cell r="SP13">
            <v>-10.295311086380901</v>
          </cell>
          <cell r="SQ13">
            <v>2271.2111309975598</v>
          </cell>
          <cell r="SR13">
            <v>63.570349657439401</v>
          </cell>
          <cell r="SS13">
            <v>0.75237589687335205</v>
          </cell>
          <cell r="ST13">
            <v>61.271157137394397</v>
          </cell>
          <cell r="SU13">
            <v>13.8449768755574</v>
          </cell>
          <cell r="SV13">
            <v>9.3183869095387699</v>
          </cell>
          <cell r="SW13">
            <v>32.403805871939397</v>
          </cell>
          <cell r="SX13">
            <v>41.367466642152301</v>
          </cell>
          <cell r="SY13">
            <v>13.187922325141701</v>
          </cell>
          <cell r="SZ13">
            <v>22.7936248767896</v>
          </cell>
          <cell r="TA13">
            <v>3.8931585179351398</v>
          </cell>
          <cell r="TB13">
            <v>28.017266775049599</v>
          </cell>
          <cell r="TC13">
            <v>20.721072280688301</v>
          </cell>
          <cell r="TD13">
            <v>-0.68488803321435898</v>
          </cell>
          <cell r="TE13">
            <v>0</v>
          </cell>
          <cell r="TF13">
            <v>0</v>
          </cell>
          <cell r="TG13">
            <v>16.6254649041432</v>
          </cell>
          <cell r="TH13">
            <v>0</v>
          </cell>
          <cell r="TI13">
            <v>0</v>
          </cell>
          <cell r="TJ13">
            <v>0</v>
          </cell>
          <cell r="TK13">
            <v>15.066573798116799</v>
          </cell>
          <cell r="TL13">
            <v>0</v>
          </cell>
          <cell r="TM13">
            <v>0</v>
          </cell>
          <cell r="TN13">
            <v>0</v>
          </cell>
          <cell r="TO13">
            <v>8.1104060126753197</v>
          </cell>
          <cell r="TP13">
            <v>12.6548905879256</v>
          </cell>
          <cell r="TQ13">
            <v>4.2445760071467804</v>
          </cell>
          <cell r="TR13">
            <v>0</v>
          </cell>
          <cell r="TS13">
            <v>16.729365704786701</v>
          </cell>
          <cell r="TT13">
            <v>4.6020776723410703</v>
          </cell>
          <cell r="TU13">
            <v>10.5421743389397</v>
          </cell>
          <cell r="TV13">
            <v>5.3754923468098097</v>
          </cell>
          <cell r="TW13">
            <v>183348.99085973299</v>
          </cell>
          <cell r="TX13">
            <v>566.29846103775606</v>
          </cell>
          <cell r="TY13">
            <v>79911.687705153498</v>
          </cell>
          <cell r="TZ13">
            <v>33993.249444795401</v>
          </cell>
          <cell r="UA13">
            <v>44620.141805890999</v>
          </cell>
          <cell r="UB13">
            <v>8462.3941375418399</v>
          </cell>
          <cell r="UC13">
            <v>102648.837903085</v>
          </cell>
          <cell r="UD13">
            <v>0.17117458877714201</v>
          </cell>
          <cell r="UE13">
            <v>0.51707726732750403</v>
          </cell>
          <cell r="UF13">
            <v>0.51707726732750403</v>
          </cell>
          <cell r="UG13">
            <v>0.195913472980009</v>
          </cell>
          <cell r="UH13">
            <v>14984.353526082101</v>
          </cell>
          <cell r="UI13">
            <v>111948.54746487799</v>
          </cell>
          <cell r="UJ13">
            <v>55752.121992427201</v>
          </cell>
          <cell r="UK13">
            <v>10626.892361095701</v>
          </cell>
          <cell r="UL13">
            <v>21216.863046813101</v>
          </cell>
          <cell r="UM13">
            <v>172271.057227571</v>
          </cell>
          <cell r="UN13">
            <v>9.5921307968072096E-3</v>
          </cell>
          <cell r="UO13">
            <v>1.63953400022844E-2</v>
          </cell>
          <cell r="UP13">
            <v>1.14447061235428</v>
          </cell>
          <cell r="UQ13">
            <v>0</v>
          </cell>
          <cell r="UR13">
            <v>4.2212857055661697E-2</v>
          </cell>
          <cell r="US13">
            <v>0.118752012480162</v>
          </cell>
          <cell r="UT13">
            <v>3.9912705679410699E-3</v>
          </cell>
          <cell r="UU13">
            <v>0.35199999999999998</v>
          </cell>
          <cell r="UV13">
            <v>8.1215105757507997E-2</v>
          </cell>
          <cell r="UW13">
            <v>6.4295268965031502E-2</v>
          </cell>
          <cell r="UX13">
            <v>0.17657179915191801</v>
          </cell>
          <cell r="UY13">
            <v>3.4646670690870199E-2</v>
          </cell>
          <cell r="UZ13">
            <v>32.619577244304601</v>
          </cell>
          <cell r="VA13">
            <v>20.589335530142801</v>
          </cell>
          <cell r="VB13">
            <v>5.6160067208436102</v>
          </cell>
          <cell r="VC13">
            <v>2.27860933958058</v>
          </cell>
          <cell r="VD13">
            <v>2.71389627556862</v>
          </cell>
          <cell r="VE13">
            <v>0</v>
          </cell>
          <cell r="VF13">
            <v>3.7975245413579302</v>
          </cell>
          <cell r="VG13">
            <v>3.7975245413579302</v>
          </cell>
          <cell r="VH13">
            <v>8.2988660697502006</v>
          </cell>
          <cell r="VI13">
            <v>1.2643040299025301</v>
          </cell>
          <cell r="VJ13">
            <v>9.2838669098204196</v>
          </cell>
          <cell r="VK13">
            <v>0</v>
          </cell>
          <cell r="VL13">
            <v>-7.14242647437064</v>
          </cell>
          <cell r="VM13">
            <v>-7.14242647437064</v>
          </cell>
          <cell r="VN13">
            <v>2.4580788519649701E-2</v>
          </cell>
          <cell r="VO13">
            <v>5.9480853197283502E-2</v>
          </cell>
          <cell r="VP13">
            <v>12.241190667230899</v>
          </cell>
          <cell r="VQ13">
            <v>2.5212551559930398</v>
          </cell>
          <cell r="VR13">
            <v>10.378040016535101</v>
          </cell>
          <cell r="VS13">
            <v>2.5599200111805902</v>
          </cell>
          <cell r="VT13">
            <v>132530.73184186901</v>
          </cell>
          <cell r="VU13">
            <v>1.00219240988604</v>
          </cell>
          <cell r="VV13">
            <v>80086.499081550501</v>
          </cell>
          <cell r="VW13">
            <v>3.3166210656033002</v>
          </cell>
          <cell r="VX13">
            <v>4.5010459279146504</v>
          </cell>
          <cell r="VY13">
            <v>-1.2768308940694599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25578312103093</v>
          </cell>
          <cell r="M14">
            <v>5685.4849299999996</v>
          </cell>
          <cell r="N14">
            <v>-68.146479000000895</v>
          </cell>
          <cell r="O14">
            <v>-3.7941334758151402</v>
          </cell>
          <cell r="P14">
            <v>2.2974719432035701E-3</v>
          </cell>
          <cell r="Q14">
            <v>-33.96</v>
          </cell>
          <cell r="R14">
            <v>-2640.4663510515102</v>
          </cell>
          <cell r="S14">
            <v>-10561.865404206101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364.181343051103</v>
          </cell>
          <cell r="X14">
            <v>179463.45110140601</v>
          </cell>
          <cell r="Y14">
            <v>141.57461525943901</v>
          </cell>
          <cell r="Z14">
            <v>103.676591445409</v>
          </cell>
          <cell r="AA14">
            <v>103.737557446349</v>
          </cell>
          <cell r="AB14">
            <v>345.01923685045801</v>
          </cell>
          <cell r="AC14">
            <v>2.2261297096129902E-3</v>
          </cell>
          <cell r="AD14">
            <v>2.2261297096129902E-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103317614028026</v>
          </cell>
          <cell r="AV14">
            <v>82253.919393613702</v>
          </cell>
          <cell r="AW14">
            <v>83544.353389633005</v>
          </cell>
          <cell r="AX14">
            <v>321180.07870997302</v>
          </cell>
          <cell r="AY14">
            <v>29039.912750879401</v>
          </cell>
          <cell r="AZ14">
            <v>340053.03122597502</v>
          </cell>
          <cell r="BA14">
            <v>185.41160485854999</v>
          </cell>
          <cell r="BB14">
            <v>189.49947282732199</v>
          </cell>
          <cell r="BC14">
            <v>626.78810532763703</v>
          </cell>
          <cell r="BD14">
            <v>640.90575238646102</v>
          </cell>
          <cell r="BE14">
            <v>4.6019713967053602E-3</v>
          </cell>
          <cell r="BF14">
            <v>9.4490506081736907E-3</v>
          </cell>
          <cell r="BG14">
            <v>9.0388886606484007E-3</v>
          </cell>
          <cell r="BH14">
            <v>6.1996779462512403E-3</v>
          </cell>
          <cell r="BI14">
            <v>46817.628367665602</v>
          </cell>
          <cell r="BJ14">
            <v>-19.023025416412001</v>
          </cell>
          <cell r="BK14">
            <v>0</v>
          </cell>
          <cell r="BL14">
            <v>1.46182428991351E-2</v>
          </cell>
          <cell r="BM14">
            <v>132531.00933837899</v>
          </cell>
          <cell r="BN14">
            <v>5452918.7079934999</v>
          </cell>
          <cell r="BO14">
            <v>5793708.0652309703</v>
          </cell>
          <cell r="BP14">
            <v>137009.26951056501</v>
          </cell>
          <cell r="BQ14">
            <v>1.62134575050502E-2</v>
          </cell>
          <cell r="BR14">
            <v>1.0171799949982301</v>
          </cell>
          <cell r="BS14">
            <v>1.4034736365903499E-2</v>
          </cell>
          <cell r="BT14">
            <v>23433.482688438799</v>
          </cell>
          <cell r="BU14">
            <v>0</v>
          </cell>
          <cell r="BV14">
            <v>7685.3912996701902</v>
          </cell>
          <cell r="BW14">
            <v>0</v>
          </cell>
          <cell r="BX14">
            <v>6703.6840000000002</v>
          </cell>
          <cell r="BY14">
            <v>3746.0883815205202</v>
          </cell>
          <cell r="BZ14">
            <v>16872.0039220197</v>
          </cell>
          <cell r="CA14">
            <v>3086.32</v>
          </cell>
          <cell r="CB14">
            <v>15196.743</v>
          </cell>
          <cell r="CC14">
            <v>76269.537612446496</v>
          </cell>
          <cell r="CD14">
            <v>39343.741300059701</v>
          </cell>
          <cell r="CE14">
            <v>145040.03317651601</v>
          </cell>
          <cell r="CF14">
            <v>29034.486710000001</v>
          </cell>
          <cell r="CG14">
            <v>131213</v>
          </cell>
          <cell r="CH14">
            <v>27987.136866219498</v>
          </cell>
          <cell r="CI14">
            <v>104429.12813925301</v>
          </cell>
          <cell r="CJ14">
            <v>23583.544000000002</v>
          </cell>
          <cell r="CK14">
            <v>93647.72</v>
          </cell>
          <cell r="CL14">
            <v>67.815373492082003</v>
          </cell>
          <cell r="CM14">
            <v>217.513412565577</v>
          </cell>
          <cell r="CN14">
            <v>4642.6585316992596</v>
          </cell>
          <cell r="CO14">
            <v>15445.9209852979</v>
          </cell>
          <cell r="CP14">
            <v>3791.2473748860002</v>
          </cell>
          <cell r="CQ14">
            <v>15664.852999999999</v>
          </cell>
          <cell r="CR14">
            <v>13237.202786217</v>
          </cell>
          <cell r="CS14">
            <v>52948.811144868101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9271</v>
          </cell>
          <cell r="CY14">
            <v>37084</v>
          </cell>
          <cell r="CZ14">
            <v>13265.3562298244</v>
          </cell>
          <cell r="DA14">
            <v>53061.424919297599</v>
          </cell>
          <cell r="DB14">
            <v>10477.033028661601</v>
          </cell>
          <cell r="DC14">
            <v>41908.132114646498</v>
          </cell>
          <cell r="DD14">
            <v>0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0</v>
          </cell>
          <cell r="DJ14">
            <v>0</v>
          </cell>
          <cell r="DK14">
            <v>199467</v>
          </cell>
          <cell r="DL14">
            <v>15235.021756005301</v>
          </cell>
          <cell r="DM14">
            <v>-0.23471075594546101</v>
          </cell>
          <cell r="DN14">
            <v>-0.190859601319609</v>
          </cell>
          <cell r="DO14">
            <v>53709.633822503303</v>
          </cell>
          <cell r="DP14">
            <v>78163.825513455304</v>
          </cell>
          <cell r="DQ14">
            <v>308481.01759141701</v>
          </cell>
          <cell r="DR14">
            <v>181.617471382735</v>
          </cell>
          <cell r="DS14">
            <v>603.22862295646098</v>
          </cell>
          <cell r="DT14">
            <v>181962.286506984</v>
          </cell>
          <cell r="DU14">
            <v>102136.317896407</v>
          </cell>
          <cell r="DV14">
            <v>79743.257678438997</v>
          </cell>
          <cell r="DW14">
            <v>40434.247694571</v>
          </cell>
          <cell r="DX14">
            <v>27.69792688539</v>
          </cell>
          <cell r="DY14">
            <v>81.626141859693107</v>
          </cell>
          <cell r="DZ14">
            <v>112563.948893233</v>
          </cell>
          <cell r="EA14">
            <v>450255.79557293199</v>
          </cell>
          <cell r="EB14">
            <v>107555.11150390501</v>
          </cell>
          <cell r="EC14">
            <v>430220.44601562002</v>
          </cell>
          <cell r="ED14">
            <v>-3.0499999999999999E-2</v>
          </cell>
          <cell r="EE14">
            <v>1005.03119029455</v>
          </cell>
          <cell r="EF14">
            <v>20963.7929050616</v>
          </cell>
          <cell r="EG14">
            <v>85931.605796606804</v>
          </cell>
          <cell r="EH14">
            <v>0</v>
          </cell>
          <cell r="EI14">
            <v>2636.7812603423499</v>
          </cell>
          <cell r="EJ14">
            <v>7590.3358190530398</v>
          </cell>
          <cell r="EK14">
            <v>10227.117079395401</v>
          </cell>
          <cell r="EL14">
            <v>33.932726139656701</v>
          </cell>
          <cell r="EM14">
            <v>5289.4308947107602</v>
          </cell>
          <cell r="EN14">
            <v>10.4670739842699</v>
          </cell>
          <cell r="EO14">
            <v>2115.59853438546</v>
          </cell>
          <cell r="EP14">
            <v>6441.2219000536397</v>
          </cell>
          <cell r="EQ14">
            <v>3.0499999999999999E-2</v>
          </cell>
          <cell r="ER14">
            <v>13.664188371656399</v>
          </cell>
          <cell r="ES14">
            <v>174.350834605817</v>
          </cell>
          <cell r="ET14">
            <v>697.40333842326697</v>
          </cell>
          <cell r="EU14">
            <v>-4.0878679687722803</v>
          </cell>
          <cell r="EV14">
            <v>14.117647058823501</v>
          </cell>
          <cell r="EW14">
            <v>26806.168470847701</v>
          </cell>
          <cell r="EX14">
            <v>0</v>
          </cell>
          <cell r="EY14">
            <v>3349.8166457111902</v>
          </cell>
          <cell r="EZ14">
            <v>0</v>
          </cell>
          <cell r="FA14">
            <v>3140.7572352934499</v>
          </cell>
          <cell r="FB14">
            <v>1152.3622205501099</v>
          </cell>
          <cell r="FC14">
            <v>6078.0852529346403</v>
          </cell>
          <cell r="FD14">
            <v>1086.1485822941299</v>
          </cell>
          <cell r="FE14">
            <v>6058.75663383754</v>
          </cell>
          <cell r="FF14">
            <v>100614.40696303701</v>
          </cell>
          <cell r="FG14">
            <v>34803.7292792113</v>
          </cell>
          <cell r="FH14">
            <v>141660.35219012</v>
          </cell>
          <cell r="FI14">
            <v>23349.001779999999</v>
          </cell>
          <cell r="FJ14">
            <v>130959</v>
          </cell>
          <cell r="FK14">
            <v>71.609506967897204</v>
          </cell>
          <cell r="FL14">
            <v>255.19054199557701</v>
          </cell>
          <cell r="FM14">
            <v>33194.206554870201</v>
          </cell>
          <cell r="FN14">
            <v>132610.10991488199</v>
          </cell>
          <cell r="FO14">
            <v>26857.2711749259</v>
          </cell>
          <cell r="FP14">
            <v>121759.486130869</v>
          </cell>
          <cell r="FQ14">
            <v>13370.9915315403</v>
          </cell>
          <cell r="FR14">
            <v>58555.673381503999</v>
          </cell>
          <cell r="FS14">
            <v>9339.1464790000009</v>
          </cell>
          <cell r="FT14">
            <v>56987.481</v>
          </cell>
          <cell r="FU14">
            <v>58.063988495582997</v>
          </cell>
          <cell r="FV14">
            <v>200.14272661748601</v>
          </cell>
          <cell r="FW14">
            <v>0.108843537414966</v>
          </cell>
          <cell r="FX14">
            <v>5.1707726732750396E-3</v>
          </cell>
          <cell r="FY14">
            <v>7.2368421052631401E-2</v>
          </cell>
          <cell r="FZ14">
            <v>0</v>
          </cell>
          <cell r="GA14">
            <v>0.108843537414966</v>
          </cell>
          <cell r="GB14">
            <v>7.2368421052631401E-2</v>
          </cell>
          <cell r="GC14">
            <v>36256</v>
          </cell>
          <cell r="GD14">
            <v>2.5000000000000001E-2</v>
          </cell>
          <cell r="GE14">
            <v>1073144.6150691099</v>
          </cell>
          <cell r="GF14">
            <v>394918.62650864199</v>
          </cell>
          <cell r="GG14">
            <v>554436.89134499396</v>
          </cell>
          <cell r="GH14">
            <v>92689.155502115507</v>
          </cell>
          <cell r="GI14">
            <v>247.4</v>
          </cell>
          <cell r="GJ14">
            <v>2.51944988556418E-2</v>
          </cell>
          <cell r="GK14">
            <v>-163211</v>
          </cell>
          <cell r="GL14">
            <v>-21663.271138971599</v>
          </cell>
          <cell r="GM14">
            <v>0.78980488695076001</v>
          </cell>
          <cell r="GN14">
            <v>0.78980488695076001</v>
          </cell>
          <cell r="GO14">
            <v>2.1902111364491801E-3</v>
          </cell>
          <cell r="GP14">
            <v>0.95907976023006003</v>
          </cell>
          <cell r="GQ14">
            <v>1.8180431461787801E-3</v>
          </cell>
          <cell r="GR14">
            <v>2.3235489075630099E-3</v>
          </cell>
          <cell r="GS14">
            <v>1.3231432114744501E-3</v>
          </cell>
          <cell r="GT14">
            <v>2.7697272511008099E-3</v>
          </cell>
          <cell r="GU14">
            <v>1.9788658161195801E-3</v>
          </cell>
          <cell r="GV14">
            <v>2.12136588114479E-3</v>
          </cell>
          <cell r="GW14">
            <v>2.6713816652228499E-3</v>
          </cell>
          <cell r="GX14">
            <v>0.84697976395073704</v>
          </cell>
          <cell r="GY14">
            <v>0.80909513925361198</v>
          </cell>
          <cell r="GZ14">
            <v>0.80468464658246197</v>
          </cell>
          <cell r="HA14">
            <v>5.4353759569893099E-2</v>
          </cell>
          <cell r="HB14">
            <v>172271.057227571</v>
          </cell>
          <cell r="HC14">
            <v>0.02</v>
          </cell>
          <cell r="HD14">
            <v>5.0000000000000001E-3</v>
          </cell>
          <cell r="HE14">
            <v>2.87467378247151E-2</v>
          </cell>
          <cell r="HF14">
            <v>2.8622304659840801E-2</v>
          </cell>
          <cell r="HG14">
            <v>3635.7980331239301</v>
          </cell>
          <cell r="HH14">
            <v>2.8939519743490698E-3</v>
          </cell>
          <cell r="HI14">
            <v>0.74034771459854298</v>
          </cell>
          <cell r="HJ14">
            <v>0.79034977476057899</v>
          </cell>
          <cell r="HK14">
            <v>0.81661129049229597</v>
          </cell>
          <cell r="HL14">
            <v>0.79148391075270397</v>
          </cell>
          <cell r="HM14">
            <v>-0.25</v>
          </cell>
          <cell r="HN14">
            <v>0.75</v>
          </cell>
          <cell r="HO14">
            <v>-0.25</v>
          </cell>
          <cell r="HP14">
            <v>-0.25</v>
          </cell>
          <cell r="HQ14">
            <v>6.6355007437053403E-3</v>
          </cell>
          <cell r="HR14">
            <v>1.61957726675056E-2</v>
          </cell>
          <cell r="HS14">
            <v>9.5921307968072096E-3</v>
          </cell>
          <cell r="HT14">
            <v>1.63953400022844E-2</v>
          </cell>
          <cell r="HU14">
            <v>1.14447061235428</v>
          </cell>
          <cell r="HV14">
            <v>1.02702841744243</v>
          </cell>
          <cell r="HW14">
            <v>1.0018674864896899</v>
          </cell>
          <cell r="HX14">
            <v>0.845476380413413</v>
          </cell>
          <cell r="HY14">
            <v>0.78142522604703402</v>
          </cell>
          <cell r="HZ14">
            <v>1.1496989181194599</v>
          </cell>
          <cell r="IA14">
            <v>22.714767567201299</v>
          </cell>
          <cell r="IB14">
            <v>0.75308365813575295</v>
          </cell>
          <cell r="IC14">
            <v>0</v>
          </cell>
          <cell r="ID14">
            <v>97906.773994071002</v>
          </cell>
          <cell r="IE14">
            <v>4.2212857055661697E-2</v>
          </cell>
          <cell r="IF14">
            <v>1.0461440647542799</v>
          </cell>
          <cell r="IG14">
            <v>0.118752012480162</v>
          </cell>
          <cell r="IH14">
            <v>1.4999999999999999E-2</v>
          </cell>
          <cell r="II14">
            <v>3.9912705679410699E-3</v>
          </cell>
          <cell r="IJ14">
            <v>0.35199999999999998</v>
          </cell>
          <cell r="IK14">
            <v>6.0066666666666699E-2</v>
          </cell>
          <cell r="IL14">
            <v>1.9267399267399302E-2</v>
          </cell>
          <cell r="IM14">
            <v>4.4999999999999998E-2</v>
          </cell>
          <cell r="IN14">
            <v>0.49</v>
          </cell>
          <cell r="IO14">
            <v>8.1215105757507997E-2</v>
          </cell>
          <cell r="IP14">
            <v>6.4295268965031502E-2</v>
          </cell>
          <cell r="IQ14">
            <v>27.072360395669499</v>
          </cell>
          <cell r="IR14">
            <v>0.17657179915191801</v>
          </cell>
          <cell r="IS14">
            <v>3.4646670690870199E-2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.43096349197898398</v>
          </cell>
          <cell r="LB14">
            <v>0</v>
          </cell>
          <cell r="LC14">
            <v>199.841769414585</v>
          </cell>
          <cell r="LD14">
            <v>9</v>
          </cell>
          <cell r="LE14">
            <v>27128.8659866075</v>
          </cell>
          <cell r="LF14">
            <v>3682.1339321596301</v>
          </cell>
          <cell r="LG14">
            <v>685.52501098456401</v>
          </cell>
          <cell r="LH14">
            <v>1439.07609292899</v>
          </cell>
          <cell r="LI14">
            <v>15317.789284348601</v>
          </cell>
          <cell r="LJ14">
            <v>5.0000000000000001E-3</v>
          </cell>
          <cell r="LK14">
            <v>0</v>
          </cell>
          <cell r="LL14">
            <v>0</v>
          </cell>
          <cell r="LM14">
            <v>2708.1464565152</v>
          </cell>
          <cell r="LN14">
            <v>4076.8936723982501</v>
          </cell>
          <cell r="LO14">
            <v>177.11517116245199</v>
          </cell>
          <cell r="LP14">
            <v>188.09397421833799</v>
          </cell>
          <cell r="LQ14">
            <v>4.1260000000000003E-3</v>
          </cell>
          <cell r="LR14">
            <v>0.18499464924393499</v>
          </cell>
          <cell r="LS14">
            <v>0</v>
          </cell>
          <cell r="LT14">
            <v>3972.6357558259501</v>
          </cell>
          <cell r="LU14">
            <v>8637.00707200742</v>
          </cell>
          <cell r="LV14">
            <v>1557.53282824608</v>
          </cell>
          <cell r="LW14">
            <v>16.470200305476698</v>
          </cell>
          <cell r="LX14">
            <v>17.730577431747399</v>
          </cell>
          <cell r="LY14">
            <v>3529.5135401305602</v>
          </cell>
          <cell r="LZ14">
            <v>0</v>
          </cell>
          <cell r="MA14">
            <v>363.15850088818001</v>
          </cell>
          <cell r="MB14">
            <v>2.5940761254328801E-2</v>
          </cell>
          <cell r="MC14">
            <v>4.3333333333333297E-3</v>
          </cell>
          <cell r="MD14">
            <v>0.323523111230891</v>
          </cell>
          <cell r="ME14">
            <v>0.18011662985788399</v>
          </cell>
          <cell r="MF14">
            <v>192049.718320393</v>
          </cell>
          <cell r="MG14">
            <v>0.130906744023775</v>
          </cell>
          <cell r="MH14">
            <v>0.42925828448818198</v>
          </cell>
          <cell r="MI14">
            <v>5.6903417892928201E-2</v>
          </cell>
          <cell r="MJ14">
            <v>0.26287720115033703</v>
          </cell>
          <cell r="MK14">
            <v>5.0228771676386098E-2</v>
          </cell>
          <cell r="ML14">
            <v>0.19802350301440799</v>
          </cell>
          <cell r="MM14">
            <v>-1608.4879365514701</v>
          </cell>
          <cell r="MN14">
            <v>1645.0584245507</v>
          </cell>
          <cell r="MO14">
            <v>82.168745145786602</v>
          </cell>
          <cell r="MP14">
            <v>45.833504186707898</v>
          </cell>
          <cell r="MQ14">
            <v>35711.264547000901</v>
          </cell>
          <cell r="MR14">
            <v>10.884353741496501</v>
          </cell>
          <cell r="MS14">
            <v>10.884353741496501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23.962901197635698</v>
          </cell>
          <cell r="MZ14">
            <v>-19.085960131960899</v>
          </cell>
          <cell r="NA14">
            <v>0.40144387874672099</v>
          </cell>
          <cell r="NB14">
            <v>1.5883144291033999</v>
          </cell>
          <cell r="NC14">
            <v>79.346264666666301</v>
          </cell>
          <cell r="ND14">
            <v>49</v>
          </cell>
          <cell r="NE14">
            <v>6.0066666666666704</v>
          </cell>
          <cell r="NF14">
            <v>1.9267399267399301</v>
          </cell>
          <cell r="NG14">
            <v>2.5940761254328799</v>
          </cell>
          <cell r="NH14">
            <v>0.43333333333333302</v>
          </cell>
          <cell r="NI14">
            <v>5.0004899896826496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22951.065911759099</v>
          </cell>
          <cell r="NV14">
            <v>78.980488695076005</v>
          </cell>
          <cell r="NW14">
            <v>76.931674694086794</v>
          </cell>
          <cell r="NX14">
            <v>0</v>
          </cell>
          <cell r="NY14">
            <v>23.998265891944101</v>
          </cell>
          <cell r="NZ14">
            <v>5.7109425406349299</v>
          </cell>
          <cell r="OA14">
            <v>0.73352473313061906</v>
          </cell>
          <cell r="OB14">
            <v>0</v>
          </cell>
          <cell r="OC14">
            <v>0</v>
          </cell>
          <cell r="OD14">
            <v>-5.4814952090261402</v>
          </cell>
          <cell r="OE14">
            <v>5.2051353409547296</v>
          </cell>
          <cell r="OF14">
            <v>-6.6526261016643904</v>
          </cell>
          <cell r="OG14">
            <v>0</v>
          </cell>
          <cell r="OH14">
            <v>4.6193907804142498</v>
          </cell>
          <cell r="OI14">
            <v>5.6903417892923498</v>
          </cell>
          <cell r="OJ14">
            <v>5.0228771676386099</v>
          </cell>
          <cell r="OK14">
            <v>3.9314846026346602</v>
          </cell>
          <cell r="OL14">
            <v>-1.84519506344755</v>
          </cell>
          <cell r="OM14">
            <v>-12.290017984941199</v>
          </cell>
          <cell r="ON14">
            <v>8.8384938935158495</v>
          </cell>
          <cell r="OO14">
            <v>-5.7038301703382599</v>
          </cell>
          <cell r="OP14">
            <v>0</v>
          </cell>
          <cell r="OQ14">
            <v>0</v>
          </cell>
          <cell r="OR14">
            <v>-2001.8988291396099</v>
          </cell>
          <cell r="OS14">
            <v>-10.7640843342073</v>
          </cell>
          <cell r="OT14">
            <v>1991.1347448054</v>
          </cell>
          <cell r="OU14">
            <v>60.951707149360502</v>
          </cell>
          <cell r="OV14">
            <v>8.48298582309077</v>
          </cell>
          <cell r="OW14">
            <v>16.3781367946439</v>
          </cell>
          <cell r="OX14">
            <v>-1.84519506344755</v>
          </cell>
          <cell r="OY14">
            <v>-8.6125280873747307</v>
          </cell>
          <cell r="OZ14">
            <v>16.309774915199899</v>
          </cell>
          <cell r="PA14">
            <v>4.8390826784119998</v>
          </cell>
          <cell r="PB14">
            <v>0.91376466491348296</v>
          </cell>
          <cell r="PC14">
            <v>-2.6904185641179201</v>
          </cell>
          <cell r="PD14">
            <v>6.4860492864417196</v>
          </cell>
          <cell r="PE14">
            <v>8.8384938935158495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-5.7038301703382599</v>
          </cell>
          <cell r="PK14">
            <v>0</v>
          </cell>
          <cell r="PL14">
            <v>0</v>
          </cell>
          <cell r="PM14">
            <v>0</v>
          </cell>
          <cell r="PN14">
            <v>9.6467705859812902</v>
          </cell>
          <cell r="PO14">
            <v>0</v>
          </cell>
          <cell r="PP14">
            <v>0</v>
          </cell>
          <cell r="PQ14">
            <v>2.2142044363508201E-3</v>
          </cell>
          <cell r="PR14">
            <v>-135.84</v>
          </cell>
          <cell r="PS14">
            <v>376.99690065581001</v>
          </cell>
          <cell r="PT14">
            <v>96.260901639230397</v>
          </cell>
          <cell r="PU14">
            <v>218.918669294008</v>
          </cell>
          <cell r="PV14">
            <v>133.276289595268</v>
          </cell>
          <cell r="PW14">
            <v>47.745902268378501</v>
          </cell>
          <cell r="PX14">
            <v>37.8964774303616</v>
          </cell>
          <cell r="PY14">
            <v>12.1700883189527</v>
          </cell>
          <cell r="PZ14">
            <v>234.331978680075</v>
          </cell>
          <cell r="QA14">
            <v>37084</v>
          </cell>
          <cell r="QB14">
            <v>264.702647425583</v>
          </cell>
          <cell r="QC14">
            <v>0</v>
          </cell>
          <cell r="QD14">
            <v>37356.585916000004</v>
          </cell>
          <cell r="QE14">
            <v>673.97589116249401</v>
          </cell>
          <cell r="QF14">
            <v>-2.98</v>
          </cell>
          <cell r="QG14">
            <v>-294.10231324841197</v>
          </cell>
          <cell r="QH14">
            <v>-30.370668745507999</v>
          </cell>
          <cell r="QI14">
            <v>4.9011177987962702</v>
          </cell>
          <cell r="QJ14">
            <v>4.9011177987962702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12.875814584108999</v>
          </cell>
          <cell r="QQ14">
            <v>-23.4710755945461</v>
          </cell>
          <cell r="QR14">
            <v>-19.085960131960899</v>
          </cell>
          <cell r="QS14">
            <v>-20.977831325221601</v>
          </cell>
          <cell r="QT14">
            <v>5.1120949612399196</v>
          </cell>
          <cell r="QU14">
            <v>0.100360969686664</v>
          </cell>
          <cell r="QV14">
            <v>0</v>
          </cell>
          <cell r="QW14">
            <v>1.5835514066772001</v>
          </cell>
          <cell r="QX14">
            <v>79.346264666666301</v>
          </cell>
          <cell r="QY14">
            <v>49</v>
          </cell>
          <cell r="QZ14">
            <v>6.0066666666666704</v>
          </cell>
          <cell r="RA14">
            <v>1.9267399267399301</v>
          </cell>
          <cell r="RB14">
            <v>2.5940761254328799</v>
          </cell>
          <cell r="RC14">
            <v>0.58333333333333304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16.061036729673699</v>
          </cell>
          <cell r="RK14">
            <v>0</v>
          </cell>
          <cell r="RL14">
            <v>0</v>
          </cell>
          <cell r="RM14">
            <v>-13.8384398263498</v>
          </cell>
          <cell r="RN14">
            <v>0</v>
          </cell>
          <cell r="RO14">
            <v>0</v>
          </cell>
          <cell r="RP14">
            <v>41683.145564321698</v>
          </cell>
          <cell r="RQ14">
            <v>24738.656744783799</v>
          </cell>
          <cell r="RR14">
            <v>78.980488695076005</v>
          </cell>
          <cell r="RS14">
            <v>76.931674694086794</v>
          </cell>
          <cell r="RT14">
            <v>12.857229413845699</v>
          </cell>
          <cell r="RU14">
            <v>19.092827004219401</v>
          </cell>
          <cell r="RV14">
            <v>0</v>
          </cell>
          <cell r="RW14">
            <v>0</v>
          </cell>
          <cell r="RX14">
            <v>-2.10962959999071</v>
          </cell>
          <cell r="RY14">
            <v>1.30128383523869</v>
          </cell>
          <cell r="RZ14">
            <v>0</v>
          </cell>
          <cell r="SA14">
            <v>0.34992096210007001</v>
          </cell>
          <cell r="SB14">
            <v>3.9744823650515602</v>
          </cell>
          <cell r="SC14">
            <v>6.1164069972694701</v>
          </cell>
          <cell r="SD14">
            <v>5.1403754309048697</v>
          </cell>
          <cell r="SE14">
            <v>18.434015435153899</v>
          </cell>
          <cell r="SF14">
            <v>18.681255413683498</v>
          </cell>
          <cell r="SG14">
            <v>20.6273338016568</v>
          </cell>
          <cell r="SH14">
            <v>0</v>
          </cell>
          <cell r="SI14">
            <v>0</v>
          </cell>
          <cell r="SJ14">
            <v>2.81073539605869</v>
          </cell>
          <cell r="SK14">
            <v>4.56789324220059</v>
          </cell>
          <cell r="SL14">
            <v>0</v>
          </cell>
          <cell r="SM14">
            <v>0</v>
          </cell>
          <cell r="SN14">
            <v>-2157.82082463086</v>
          </cell>
          <cell r="SO14">
            <v>-24216.148105607899</v>
          </cell>
          <cell r="SP14">
            <v>-9.3495266613712396</v>
          </cell>
          <cell r="SQ14">
            <v>2148.47129796949</v>
          </cell>
          <cell r="SR14">
            <v>61.156451918191202</v>
          </cell>
          <cell r="SS14">
            <v>0.75237589687335205</v>
          </cell>
          <cell r="ST14">
            <v>61.271157137394397</v>
          </cell>
          <cell r="SU14">
            <v>11.690662948387599</v>
          </cell>
          <cell r="SV14">
            <v>13.3234711514868</v>
          </cell>
          <cell r="SW14">
            <v>18.681255413683498</v>
          </cell>
          <cell r="SX14">
            <v>20.0809275377501</v>
          </cell>
          <cell r="SY14">
            <v>13.9862282230422</v>
          </cell>
          <cell r="SZ14">
            <v>16.625205002708899</v>
          </cell>
          <cell r="TA14">
            <v>3.2132533773107999</v>
          </cell>
          <cell r="TB14">
            <v>18.580399914591499</v>
          </cell>
          <cell r="TC14">
            <v>16.648629381947998</v>
          </cell>
          <cell r="TD14">
            <v>2.81073539605869</v>
          </cell>
          <cell r="TE14">
            <v>0</v>
          </cell>
          <cell r="TF14">
            <v>0</v>
          </cell>
          <cell r="TG14">
            <v>4.56789324220059</v>
          </cell>
          <cell r="TH14">
            <v>0</v>
          </cell>
          <cell r="TI14">
            <v>0</v>
          </cell>
          <cell r="TJ14">
            <v>0</v>
          </cell>
          <cell r="TK14">
            <v>16.061036729673699</v>
          </cell>
          <cell r="TL14">
            <v>0</v>
          </cell>
          <cell r="TM14">
            <v>0</v>
          </cell>
          <cell r="TN14">
            <v>0</v>
          </cell>
          <cell r="TO14">
            <v>5.9890938088612602</v>
          </cell>
          <cell r="TP14">
            <v>11.2171175395454</v>
          </cell>
          <cell r="TQ14">
            <v>3.6074334900777298</v>
          </cell>
          <cell r="TR14">
            <v>0</v>
          </cell>
          <cell r="TS14">
            <v>14.249808445372199</v>
          </cell>
          <cell r="TT14">
            <v>4.5456481653422198</v>
          </cell>
          <cell r="TU14">
            <v>6.2634479818679498</v>
          </cell>
          <cell r="TV14">
            <v>5.5273525665697498</v>
          </cell>
          <cell r="TW14">
            <v>187052.702329388</v>
          </cell>
          <cell r="TX14">
            <v>566.29846103775606</v>
          </cell>
          <cell r="TY14">
            <v>81814.660506745306</v>
          </cell>
          <cell r="TZ14">
            <v>32929.683342229197</v>
          </cell>
          <cell r="UA14">
            <v>43656.318961733799</v>
          </cell>
          <cell r="UB14">
            <v>8462.3941375418399</v>
          </cell>
          <cell r="UC14">
            <v>101027.374032904</v>
          </cell>
          <cell r="UD14">
            <v>0.19514727748362101</v>
          </cell>
          <cell r="UE14">
            <v>0.51707726732750403</v>
          </cell>
          <cell r="UF14">
            <v>0.51707726732750403</v>
          </cell>
          <cell r="UG14">
            <v>0.195913472980009</v>
          </cell>
          <cell r="UH14">
            <v>14984.353526082101</v>
          </cell>
          <cell r="UI14">
            <v>111948.54746487799</v>
          </cell>
          <cell r="UJ14">
            <v>57896.1782323851</v>
          </cell>
          <cell r="UK14">
            <v>10726.635619504699</v>
          </cell>
          <cell r="UL14">
            <v>21461.008576965902</v>
          </cell>
          <cell r="UM14">
            <v>172271.057227571</v>
          </cell>
          <cell r="UN14">
            <v>9.5921307968072096E-3</v>
          </cell>
          <cell r="UO14">
            <v>1.63953400022844E-2</v>
          </cell>
          <cell r="UP14">
            <v>1.14447061235428</v>
          </cell>
          <cell r="UQ14">
            <v>0</v>
          </cell>
          <cell r="UR14">
            <v>4.2212857055661697E-2</v>
          </cell>
          <cell r="US14">
            <v>0.118752012480162</v>
          </cell>
          <cell r="UT14">
            <v>3.9912705679410699E-3</v>
          </cell>
          <cell r="UU14">
            <v>0.35199999999999998</v>
          </cell>
          <cell r="UV14">
            <v>8.1215105757507997E-2</v>
          </cell>
          <cell r="UW14">
            <v>6.4295268965031502E-2</v>
          </cell>
          <cell r="UX14">
            <v>0.17657179915191801</v>
          </cell>
          <cell r="UY14">
            <v>3.4646670690870199E-2</v>
          </cell>
          <cell r="UZ14">
            <v>31.970486128628401</v>
          </cell>
          <cell r="VA14">
            <v>18.683624367915499</v>
          </cell>
          <cell r="VB14">
            <v>4.8821389539621904</v>
          </cell>
          <cell r="VC14">
            <v>2.2150200773232802</v>
          </cell>
          <cell r="VD14">
            <v>-0.62523736152577403</v>
          </cell>
          <cell r="VE14">
            <v>0</v>
          </cell>
          <cell r="VF14">
            <v>6.5697072158791796</v>
          </cell>
          <cell r="VG14">
            <v>6.5697072158791796</v>
          </cell>
          <cell r="VH14">
            <v>7.0201524995171196</v>
          </cell>
          <cell r="VI14">
            <v>1.82072575096844</v>
          </cell>
          <cell r="VJ14">
            <v>5.7031641556527504</v>
          </cell>
          <cell r="VK14">
            <v>0</v>
          </cell>
          <cell r="VL14">
            <v>-0.85571313838760499</v>
          </cell>
          <cell r="VM14">
            <v>-0.85571313838760499</v>
          </cell>
          <cell r="VN14">
            <v>2.4580775288376301E-2</v>
          </cell>
          <cell r="VO14">
            <v>5.6708800899059802E-2</v>
          </cell>
          <cell r="VP14">
            <v>13.273347871750399</v>
          </cell>
          <cell r="VQ14">
            <v>2.5873905107797901</v>
          </cell>
          <cell r="VR14">
            <v>7.0131470264938001</v>
          </cell>
          <cell r="VS14">
            <v>2.47846619712859</v>
          </cell>
          <cell r="VT14">
            <v>132530.73573998499</v>
          </cell>
          <cell r="VU14">
            <v>1.00219240988604</v>
          </cell>
          <cell r="VV14">
            <v>83562.996004118002</v>
          </cell>
          <cell r="VW14">
            <v>3.15843158067754</v>
          </cell>
          <cell r="VX14">
            <v>4.3395973428545602</v>
          </cell>
          <cell r="VY14">
            <v>-1.17603253252366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25578312103093</v>
          </cell>
          <cell r="M15">
            <v>5685.4849299999996</v>
          </cell>
          <cell r="N15">
            <v>-68.146479000000895</v>
          </cell>
          <cell r="O15">
            <v>3.6628116898396401</v>
          </cell>
          <cell r="P15">
            <v>2.3797734173580101E-3</v>
          </cell>
          <cell r="Q15">
            <v>-33.96</v>
          </cell>
          <cell r="R15">
            <v>-2640.4663510515102</v>
          </cell>
          <cell r="S15">
            <v>-10561.865404206101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513.702524356297</v>
          </cell>
          <cell r="X15">
            <v>179463.45110140601</v>
          </cell>
          <cell r="Y15">
            <v>141.57461525943901</v>
          </cell>
          <cell r="Z15">
            <v>103.676591445409</v>
          </cell>
          <cell r="AA15">
            <v>110.218954108538</v>
          </cell>
          <cell r="AB15">
            <v>345.01923685045801</v>
          </cell>
          <cell r="AC15">
            <v>2.2739300408010001E-3</v>
          </cell>
          <cell r="AD15">
            <v>2.2739300408010001E-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12456272264176201</v>
          </cell>
          <cell r="AV15">
            <v>80876.885020409594</v>
          </cell>
          <cell r="AW15">
            <v>86099.923145012101</v>
          </cell>
          <cell r="AX15">
            <v>321180.07870997302</v>
          </cell>
          <cell r="AY15">
            <v>30059.729214872201</v>
          </cell>
          <cell r="AZ15">
            <v>340053.03122597502</v>
          </cell>
          <cell r="BA15">
            <v>197.81442936278299</v>
          </cell>
          <cell r="BB15">
            <v>202.402087189208</v>
          </cell>
          <cell r="BC15">
            <v>626.78810532763703</v>
          </cell>
          <cell r="BD15">
            <v>640.90575238646102</v>
          </cell>
          <cell r="BE15">
            <v>4.93462172455051E-3</v>
          </cell>
          <cell r="BF15">
            <v>9.8010580595965895E-3</v>
          </cell>
          <cell r="BG15">
            <v>9.1838005541563308E-3</v>
          </cell>
          <cell r="BH15">
            <v>6.1956758160562298E-3</v>
          </cell>
          <cell r="BI15">
            <v>46817.628367665602</v>
          </cell>
          <cell r="BJ15">
            <v>-19.023025416412001</v>
          </cell>
          <cell r="BK15">
            <v>0</v>
          </cell>
          <cell r="BL15">
            <v>1.44975771321158E-2</v>
          </cell>
          <cell r="BM15">
            <v>132531.00933837899</v>
          </cell>
          <cell r="BN15">
            <v>5452918.7079934999</v>
          </cell>
          <cell r="BO15">
            <v>5793708.0652309703</v>
          </cell>
          <cell r="BP15">
            <v>137009.26951056501</v>
          </cell>
          <cell r="BQ15">
            <v>1.62134575050502E-2</v>
          </cell>
          <cell r="BR15">
            <v>1.0171799949982301</v>
          </cell>
          <cell r="BS15">
            <v>1.4034736365903499E-2</v>
          </cell>
          <cell r="BT15">
            <v>25410.240924650399</v>
          </cell>
          <cell r="BU15">
            <v>0</v>
          </cell>
          <cell r="BV15">
            <v>7685.3912996701902</v>
          </cell>
          <cell r="BW15">
            <v>0</v>
          </cell>
          <cell r="BX15">
            <v>6703.6840000000002</v>
          </cell>
          <cell r="BY15">
            <v>3746.0883815205202</v>
          </cell>
          <cell r="BZ15">
            <v>16872.0039220197</v>
          </cell>
          <cell r="CA15">
            <v>3086.32</v>
          </cell>
          <cell r="CB15">
            <v>15196.743</v>
          </cell>
          <cell r="CC15">
            <v>76269.537612446496</v>
          </cell>
          <cell r="CD15">
            <v>39343.741300059701</v>
          </cell>
          <cell r="CE15">
            <v>145040.03317651601</v>
          </cell>
          <cell r="CF15">
            <v>29034.486710000001</v>
          </cell>
          <cell r="CG15">
            <v>131213</v>
          </cell>
          <cell r="CH15">
            <v>27987.136866219498</v>
          </cell>
          <cell r="CI15">
            <v>104429.12813925301</v>
          </cell>
          <cell r="CJ15">
            <v>23583.544000000002</v>
          </cell>
          <cell r="CK15">
            <v>93647.72</v>
          </cell>
          <cell r="CL15">
            <v>75.350972715240502</v>
          </cell>
          <cell r="CM15">
            <v>217.513412565577</v>
          </cell>
          <cell r="CN15">
            <v>4642.6585316992596</v>
          </cell>
          <cell r="CO15">
            <v>15445.9209852979</v>
          </cell>
          <cell r="CP15">
            <v>3791.2473748860002</v>
          </cell>
          <cell r="CQ15">
            <v>15664.852999999999</v>
          </cell>
          <cell r="CR15">
            <v>13237.202786217</v>
          </cell>
          <cell r="CS15">
            <v>52948.811144868101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9271</v>
          </cell>
          <cell r="CY15">
            <v>37084</v>
          </cell>
          <cell r="CZ15">
            <v>13265.3562298244</v>
          </cell>
          <cell r="DA15">
            <v>53061.424919297599</v>
          </cell>
          <cell r="DB15">
            <v>10477.033028661601</v>
          </cell>
          <cell r="DC15">
            <v>41908.132114646498</v>
          </cell>
          <cell r="DD15">
            <v>0</v>
          </cell>
          <cell r="DE15">
            <v>0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0</v>
          </cell>
          <cell r="DK15">
            <v>199467</v>
          </cell>
          <cell r="DL15">
            <v>15126.6436357564</v>
          </cell>
          <cell r="DM15">
            <v>-0.20934377353791001</v>
          </cell>
          <cell r="DN15">
            <v>-0.20710177560638199</v>
          </cell>
          <cell r="DO15">
            <v>53709.633822503303</v>
          </cell>
          <cell r="DP15">
            <v>81664.815066056093</v>
          </cell>
          <cell r="DQ15">
            <v>308481.01759141701</v>
          </cell>
          <cell r="DR15">
            <v>201.47724105262299</v>
          </cell>
          <cell r="DS15">
            <v>603.22862295646098</v>
          </cell>
          <cell r="DT15">
            <v>181962.286506984</v>
          </cell>
          <cell r="DU15">
            <v>103287.386265808</v>
          </cell>
          <cell r="DV15">
            <v>81030.209146922803</v>
          </cell>
          <cell r="DW15">
            <v>40434.247694571</v>
          </cell>
          <cell r="DX15">
            <v>28.9118184287045</v>
          </cell>
          <cell r="DY15">
            <v>81.626141859693107</v>
          </cell>
          <cell r="DZ15">
            <v>112563.948893233</v>
          </cell>
          <cell r="EA15">
            <v>450255.79557293199</v>
          </cell>
          <cell r="EB15">
            <v>107555.11150390501</v>
          </cell>
          <cell r="EC15">
            <v>430220.44601562002</v>
          </cell>
          <cell r="ED15">
            <v>-3.0499999999999999E-2</v>
          </cell>
          <cell r="EE15">
            <v>1051.9806978470699</v>
          </cell>
          <cell r="EF15">
            <v>22226.939317398301</v>
          </cell>
          <cell r="EG15">
            <v>85931.605796606804</v>
          </cell>
          <cell r="EH15">
            <v>0</v>
          </cell>
          <cell r="EI15">
            <v>2478.0178741961799</v>
          </cell>
          <cell r="EJ15">
            <v>7405.5946178718104</v>
          </cell>
          <cell r="EK15">
            <v>9883.6124920679995</v>
          </cell>
          <cell r="EL15">
            <v>33.079228506110802</v>
          </cell>
          <cell r="EM15">
            <v>6522.5980339480302</v>
          </cell>
          <cell r="EN15">
            <v>13.569506908706799</v>
          </cell>
          <cell r="EO15">
            <v>2115.59853438546</v>
          </cell>
          <cell r="EP15">
            <v>7553.2619209409004</v>
          </cell>
          <cell r="EQ15">
            <v>3.0499999999999999E-2</v>
          </cell>
          <cell r="ER15">
            <v>16.622579237148301</v>
          </cell>
          <cell r="ES15">
            <v>174.350834605817</v>
          </cell>
          <cell r="ET15">
            <v>697.40333842326697</v>
          </cell>
          <cell r="EU15">
            <v>-4.5876578264254197</v>
          </cell>
          <cell r="EV15">
            <v>14.117647058823501</v>
          </cell>
          <cell r="EW15">
            <v>26920.417061783701</v>
          </cell>
          <cell r="EX15">
            <v>0</v>
          </cell>
          <cell r="EY15">
            <v>3349.8166457111902</v>
          </cell>
          <cell r="EZ15">
            <v>0</v>
          </cell>
          <cell r="FA15">
            <v>3140.7572352934499</v>
          </cell>
          <cell r="FB15">
            <v>1152.3622205501099</v>
          </cell>
          <cell r="FC15">
            <v>6078.0852529346403</v>
          </cell>
          <cell r="FD15">
            <v>1086.1485822941299</v>
          </cell>
          <cell r="FE15">
            <v>6058.75663383754</v>
          </cell>
          <cell r="FF15">
            <v>100614.40696303701</v>
          </cell>
          <cell r="FG15">
            <v>34803.7292792113</v>
          </cell>
          <cell r="FH15">
            <v>141660.35219012</v>
          </cell>
          <cell r="FI15">
            <v>23349.001779999999</v>
          </cell>
          <cell r="FJ15">
            <v>130959</v>
          </cell>
          <cell r="FK15">
            <v>71.688161025400802</v>
          </cell>
          <cell r="FL15">
            <v>255.19054199557701</v>
          </cell>
          <cell r="FM15">
            <v>33194.206554870201</v>
          </cell>
          <cell r="FN15">
            <v>132610.10991488199</v>
          </cell>
          <cell r="FO15">
            <v>26857.2711749259</v>
          </cell>
          <cell r="FP15">
            <v>121759.486130869</v>
          </cell>
          <cell r="FQ15">
            <v>13370.9915315403</v>
          </cell>
          <cell r="FR15">
            <v>58555.673381503999</v>
          </cell>
          <cell r="FS15">
            <v>9339.1464790000009</v>
          </cell>
          <cell r="FT15">
            <v>56987.481</v>
          </cell>
          <cell r="FU15">
            <v>63.271314651965902</v>
          </cell>
          <cell r="FV15">
            <v>200.14272661748601</v>
          </cell>
          <cell r="FW15">
            <v>0.13265306122449</v>
          </cell>
          <cell r="FX15">
            <v>5.1707726732750396E-3</v>
          </cell>
          <cell r="FY15">
            <v>2.1472392638036901E-2</v>
          </cell>
          <cell r="FZ15">
            <v>0</v>
          </cell>
          <cell r="GA15">
            <v>0.13265306122449</v>
          </cell>
          <cell r="GB15">
            <v>2.1472392638036901E-2</v>
          </cell>
          <cell r="GC15">
            <v>36256</v>
          </cell>
          <cell r="GD15">
            <v>2.5000000000000001E-2</v>
          </cell>
          <cell r="GE15">
            <v>1088369.3692980199</v>
          </cell>
          <cell r="GF15">
            <v>399710.93014537799</v>
          </cell>
          <cell r="GG15">
            <v>560211.86724686995</v>
          </cell>
          <cell r="GH15">
            <v>92689.155502115507</v>
          </cell>
          <cell r="GI15">
            <v>258.46666666666698</v>
          </cell>
          <cell r="GJ15">
            <v>2.51944988556418E-2</v>
          </cell>
          <cell r="GK15">
            <v>-163211</v>
          </cell>
          <cell r="GL15">
            <v>-21663.271138971599</v>
          </cell>
          <cell r="GM15">
            <v>0.78980488695076001</v>
          </cell>
          <cell r="GN15">
            <v>0.78980488695076001</v>
          </cell>
          <cell r="GO15">
            <v>2.2719138794488501E-3</v>
          </cell>
          <cell r="GP15">
            <v>0.95907976023006003</v>
          </cell>
          <cell r="GQ15">
            <v>1.9113174822445601E-3</v>
          </cell>
          <cell r="GR15">
            <v>2.4671241940565701E-3</v>
          </cell>
          <cell r="GS15">
            <v>1.37067628768694E-3</v>
          </cell>
          <cell r="GT15">
            <v>2.8466049125549001E-3</v>
          </cell>
          <cell r="GU15">
            <v>2.0803837425028898E-3</v>
          </cell>
          <cell r="GV15">
            <v>2.2007153215570798E-3</v>
          </cell>
          <cell r="GW15">
            <v>2.6629662111427601E-3</v>
          </cell>
          <cell r="GX15">
            <v>0.84697976395073704</v>
          </cell>
          <cell r="GY15">
            <v>0.80909513925361198</v>
          </cell>
          <cell r="GZ15">
            <v>0.80468464658246197</v>
          </cell>
          <cell r="HA15">
            <v>5.4166332812755499E-2</v>
          </cell>
          <cell r="HB15">
            <v>172271.057227571</v>
          </cell>
          <cell r="HC15">
            <v>0.02</v>
          </cell>
          <cell r="HD15">
            <v>5.0000000000000001E-3</v>
          </cell>
          <cell r="HE15">
            <v>2.87467378247151E-2</v>
          </cell>
          <cell r="HF15">
            <v>2.8622304659840801E-2</v>
          </cell>
          <cell r="HG15">
            <v>3635.7980331239301</v>
          </cell>
          <cell r="HH15">
            <v>2.9653781299705298E-3</v>
          </cell>
          <cell r="HI15">
            <v>0.74034771459854298</v>
          </cell>
          <cell r="HJ15">
            <v>0.79034977476057899</v>
          </cell>
          <cell r="HK15">
            <v>0.81661129049229597</v>
          </cell>
          <cell r="HL15">
            <v>0.79148391075270397</v>
          </cell>
          <cell r="HM15">
            <v>-0.25</v>
          </cell>
          <cell r="HN15">
            <v>-0.25</v>
          </cell>
          <cell r="HO15">
            <v>0.75</v>
          </cell>
          <cell r="HP15">
            <v>-0.25</v>
          </cell>
          <cell r="HQ15">
            <v>6.6355007437053403E-3</v>
          </cell>
          <cell r="HR15">
            <v>1.61957726675056E-2</v>
          </cell>
          <cell r="HS15">
            <v>9.5921307968072096E-3</v>
          </cell>
          <cell r="HT15">
            <v>1.63953400022844E-2</v>
          </cell>
          <cell r="HU15">
            <v>1.14447061235428</v>
          </cell>
          <cell r="HV15">
            <v>1.02702841744243</v>
          </cell>
          <cell r="HW15">
            <v>1.0018674864896899</v>
          </cell>
          <cell r="HX15">
            <v>0.85938611745766103</v>
          </cell>
          <cell r="HY15">
            <v>0.78142522604703402</v>
          </cell>
          <cell r="HZ15">
            <v>1.0793806884785</v>
          </cell>
          <cell r="IA15">
            <v>22.714767567201299</v>
          </cell>
          <cell r="IB15">
            <v>0.77245134130519599</v>
          </cell>
          <cell r="IC15">
            <v>0</v>
          </cell>
          <cell r="ID15">
            <v>97906.773994071002</v>
          </cell>
          <cell r="IE15">
            <v>4.2212857055661697E-2</v>
          </cell>
          <cell r="IF15">
            <v>1.0461440647542799</v>
          </cell>
          <cell r="IG15">
            <v>0.118752012480162</v>
          </cell>
          <cell r="IH15">
            <v>1.4999999999999999E-2</v>
          </cell>
          <cell r="II15">
            <v>3.9912705679410699E-3</v>
          </cell>
          <cell r="IJ15">
            <v>0.35199999999999998</v>
          </cell>
          <cell r="IK15">
            <v>6.0066666666666699E-2</v>
          </cell>
          <cell r="IL15">
            <v>1.9267399267399302E-2</v>
          </cell>
          <cell r="IM15">
            <v>4.4999999999999998E-2</v>
          </cell>
          <cell r="IN15">
            <v>0.49</v>
          </cell>
          <cell r="IO15">
            <v>8.1215105757507997E-2</v>
          </cell>
          <cell r="IP15">
            <v>6.4295268965031502E-2</v>
          </cell>
          <cell r="IQ15">
            <v>27.072360395669499</v>
          </cell>
          <cell r="IR15">
            <v>0.17657179915191801</v>
          </cell>
          <cell r="IS15">
            <v>3.4646670690870199E-2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.43307994486331303</v>
          </cell>
          <cell r="LB15">
            <v>0</v>
          </cell>
          <cell r="LC15">
            <v>199.841769414585</v>
          </cell>
          <cell r="LD15">
            <v>10</v>
          </cell>
          <cell r="LE15">
            <v>27128.8659866075</v>
          </cell>
          <cell r="LF15">
            <v>3682.1339321596301</v>
          </cell>
          <cell r="LG15">
            <v>685.52501098456401</v>
          </cell>
          <cell r="LH15">
            <v>1439.07609292899</v>
          </cell>
          <cell r="LI15">
            <v>15317.789284348601</v>
          </cell>
          <cell r="LJ15">
            <v>5.0000000000000001E-3</v>
          </cell>
          <cell r="LK15">
            <v>0</v>
          </cell>
          <cell r="LL15">
            <v>0</v>
          </cell>
          <cell r="LM15">
            <v>2708.1464565152</v>
          </cell>
          <cell r="LN15">
            <v>4076.8936723982501</v>
          </cell>
          <cell r="LO15">
            <v>177.11517116245199</v>
          </cell>
          <cell r="LP15">
            <v>188.09397421833799</v>
          </cell>
          <cell r="LQ15">
            <v>4.1260000000000003E-3</v>
          </cell>
          <cell r="LR15">
            <v>0.18801907442973001</v>
          </cell>
          <cell r="LS15">
            <v>0</v>
          </cell>
          <cell r="LT15">
            <v>3972.6357558259501</v>
          </cell>
          <cell r="LU15">
            <v>8637.00707200742</v>
          </cell>
          <cell r="LV15">
            <v>1557.53282824608</v>
          </cell>
          <cell r="LW15">
            <v>16.470200305476698</v>
          </cell>
          <cell r="LX15">
            <v>17.730577431747399</v>
          </cell>
          <cell r="LY15">
            <v>3529.5135401305602</v>
          </cell>
          <cell r="LZ15">
            <v>0</v>
          </cell>
          <cell r="MA15">
            <v>363.15850088818001</v>
          </cell>
          <cell r="MB15">
            <v>2.5940761254328801E-2</v>
          </cell>
          <cell r="MC15">
            <v>1.33333333333333E-3</v>
          </cell>
          <cell r="MD15">
            <v>0.323523111230891</v>
          </cell>
          <cell r="ME15">
            <v>0.18251280399221401</v>
          </cell>
          <cell r="MF15">
            <v>192049.718320393</v>
          </cell>
          <cell r="MG15">
            <v>0.13255570742388301</v>
          </cell>
          <cell r="MH15">
            <v>0.434144034282334</v>
          </cell>
          <cell r="MI15">
            <v>5.72402520623876E-2</v>
          </cell>
          <cell r="MJ15">
            <v>0.26479728054254997</v>
          </cell>
          <cell r="MK15">
            <v>5.1652311418327199E-2</v>
          </cell>
          <cell r="ML15">
            <v>0.20121183820399</v>
          </cell>
          <cell r="MM15">
            <v>-1608.4879365514701</v>
          </cell>
          <cell r="MN15">
            <v>1645.0584245507</v>
          </cell>
          <cell r="MO15">
            <v>82.168745145786602</v>
          </cell>
          <cell r="MP15">
            <v>45.833504186707898</v>
          </cell>
          <cell r="MQ15">
            <v>35711.264547000901</v>
          </cell>
          <cell r="MR15">
            <v>13.2653061224489</v>
          </cell>
          <cell r="MS15">
            <v>13.2653061224489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27.274633701182001</v>
          </cell>
          <cell r="MZ15">
            <v>-20.710177560638201</v>
          </cell>
          <cell r="NA15">
            <v>-0.42731627519700899</v>
          </cell>
          <cell r="NB15">
            <v>1.5752037440383</v>
          </cell>
          <cell r="NC15">
            <v>79.346264666666301</v>
          </cell>
          <cell r="ND15">
            <v>49</v>
          </cell>
          <cell r="NE15">
            <v>6.0066666666666704</v>
          </cell>
          <cell r="NF15">
            <v>1.9267399267399301</v>
          </cell>
          <cell r="NG15">
            <v>2.5940761254328799</v>
          </cell>
          <cell r="NH15">
            <v>0.133333333333333</v>
          </cell>
          <cell r="NI15">
            <v>4.8090466938916396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20688.761344232698</v>
          </cell>
          <cell r="NV15">
            <v>78.980488695076005</v>
          </cell>
          <cell r="NW15">
            <v>76.931674694086794</v>
          </cell>
          <cell r="NX15">
            <v>0</v>
          </cell>
          <cell r="NY15">
            <v>27.3303615667371</v>
          </cell>
          <cell r="NZ15">
            <v>4.7101449275362102</v>
          </cell>
          <cell r="OA15">
            <v>1.48183972700073</v>
          </cell>
          <cell r="OB15">
            <v>0</v>
          </cell>
          <cell r="OC15">
            <v>0</v>
          </cell>
          <cell r="OD15">
            <v>-2.9392356233483001</v>
          </cell>
          <cell r="OE15">
            <v>6.9359652046839404</v>
          </cell>
          <cell r="OF15">
            <v>-14.432111647573601</v>
          </cell>
          <cell r="OG15">
            <v>0</v>
          </cell>
          <cell r="OH15">
            <v>4.5637926926555004</v>
          </cell>
          <cell r="OI15">
            <v>5.7240252062388501</v>
          </cell>
          <cell r="OJ15">
            <v>5.1652311418327201</v>
          </cell>
          <cell r="OK15">
            <v>-6.7321824188395496</v>
          </cell>
          <cell r="OL15">
            <v>-3.51267459965245</v>
          </cell>
          <cell r="OM15">
            <v>-16.4559772618952</v>
          </cell>
          <cell r="ON15">
            <v>12.789445813572</v>
          </cell>
          <cell r="OO15">
            <v>9.14775063727933</v>
          </cell>
          <cell r="OP15">
            <v>0</v>
          </cell>
          <cell r="OQ15">
            <v>0</v>
          </cell>
          <cell r="OR15">
            <v>-1804.5700914547999</v>
          </cell>
          <cell r="OS15">
            <v>-7.36654989368557</v>
          </cell>
          <cell r="OT15">
            <v>1797.2035415611199</v>
          </cell>
          <cell r="OU15">
            <v>55.697012741674499</v>
          </cell>
          <cell r="OV15">
            <v>6.8028671803902299</v>
          </cell>
          <cell r="OW15">
            <v>14.352831038582</v>
          </cell>
          <cell r="OX15">
            <v>-3.51267459965245</v>
          </cell>
          <cell r="OY15">
            <v>-14.2135869575716</v>
          </cell>
          <cell r="OZ15">
            <v>26.087166574502401</v>
          </cell>
          <cell r="PA15">
            <v>2.4690870297876502</v>
          </cell>
          <cell r="PB15">
            <v>-2.2197922710122402</v>
          </cell>
          <cell r="PC15">
            <v>-8.60624612292286</v>
          </cell>
          <cell r="PD15">
            <v>4.6227302479316501</v>
          </cell>
          <cell r="PE15">
            <v>12.789445813572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9.14775063727933</v>
          </cell>
          <cell r="PK15">
            <v>0</v>
          </cell>
          <cell r="PL15">
            <v>0</v>
          </cell>
          <cell r="PM15">
            <v>0</v>
          </cell>
          <cell r="PN15">
            <v>-3.1492385605960198</v>
          </cell>
          <cell r="PO15">
            <v>0</v>
          </cell>
          <cell r="PP15">
            <v>0</v>
          </cell>
          <cell r="PQ15">
            <v>2.2990547116655199E-3</v>
          </cell>
          <cell r="PR15">
            <v>-135.84</v>
          </cell>
          <cell r="PS15">
            <v>400.47612973786403</v>
          </cell>
          <cell r="PT15">
            <v>104.80943107670799</v>
          </cell>
          <cell r="PU15">
            <v>229.36350782104401</v>
          </cell>
          <cell r="PV15">
            <v>134.478897520647</v>
          </cell>
          <cell r="PW15">
            <v>53.961265464443201</v>
          </cell>
          <cell r="PX15">
            <v>40.923344835953898</v>
          </cell>
          <cell r="PY15">
            <v>0.27380476439467</v>
          </cell>
          <cell r="PZ15">
            <v>243.85170640350901</v>
          </cell>
          <cell r="QA15">
            <v>37084</v>
          </cell>
          <cell r="QB15">
            <v>273.57224144774898</v>
          </cell>
          <cell r="QC15">
            <v>0</v>
          </cell>
          <cell r="QD15">
            <v>37356.585916000004</v>
          </cell>
          <cell r="QE15">
            <v>705.20233835577096</v>
          </cell>
          <cell r="QF15">
            <v>-2.98</v>
          </cell>
          <cell r="QG15">
            <v>-294.10231324841197</v>
          </cell>
          <cell r="QH15">
            <v>-29.720535044240702</v>
          </cell>
          <cell r="QI15">
            <v>7.4232081911262702</v>
          </cell>
          <cell r="QJ15">
            <v>7.4232081911262702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17.794286852023799</v>
          </cell>
          <cell r="QQ15">
            <v>-20.934377353791</v>
          </cell>
          <cell r="QR15">
            <v>-20.710177560638201</v>
          </cell>
          <cell r="QS15">
            <v>-20.247324917115801</v>
          </cell>
          <cell r="QT15">
            <v>5.0327324236747897</v>
          </cell>
          <cell r="QU15">
            <v>-6.4680991125776197E-3</v>
          </cell>
          <cell r="QV15">
            <v>0</v>
          </cell>
          <cell r="QW15">
            <v>1.5818614095529999</v>
          </cell>
          <cell r="QX15">
            <v>79.346264666666301</v>
          </cell>
          <cell r="QY15">
            <v>49</v>
          </cell>
          <cell r="QZ15">
            <v>6.0066666666666704</v>
          </cell>
          <cell r="RA15">
            <v>1.9267399267399301</v>
          </cell>
          <cell r="RB15">
            <v>2.5940761254328799</v>
          </cell>
          <cell r="RC15">
            <v>0.55833333333333302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8.9409067876328407</v>
          </cell>
          <cell r="RK15">
            <v>0</v>
          </cell>
          <cell r="RL15">
            <v>0</v>
          </cell>
          <cell r="RM15">
            <v>-8.2071161800241494</v>
          </cell>
          <cell r="RN15">
            <v>0</v>
          </cell>
          <cell r="RO15">
            <v>0</v>
          </cell>
          <cell r="RP15">
            <v>41683.145564321698</v>
          </cell>
          <cell r="RQ15">
            <v>23643.225949312</v>
          </cell>
          <cell r="RR15">
            <v>78.980488695076005</v>
          </cell>
          <cell r="RS15">
            <v>76.931674694086794</v>
          </cell>
          <cell r="RT15">
            <v>17.7924446735746</v>
          </cell>
          <cell r="RU15">
            <v>13.518886679920399</v>
          </cell>
          <cell r="RV15">
            <v>0</v>
          </cell>
          <cell r="RW15">
            <v>0</v>
          </cell>
          <cell r="RX15">
            <v>-2.10962959999071</v>
          </cell>
          <cell r="RY15">
            <v>3.0352751364096702</v>
          </cell>
          <cell r="RZ15">
            <v>0</v>
          </cell>
          <cell r="SA15">
            <v>-3.1103569358515002</v>
          </cell>
          <cell r="SB15">
            <v>4.2404341025638903</v>
          </cell>
          <cell r="SC15">
            <v>5.9143017357672401</v>
          </cell>
          <cell r="SD15">
            <v>5.0322309498051601</v>
          </cell>
          <cell r="SE15">
            <v>9.0984180601071607</v>
          </cell>
          <cell r="SF15">
            <v>6.8885148702189296</v>
          </cell>
          <cell r="SG15">
            <v>0.67684657688593697</v>
          </cell>
          <cell r="SH15">
            <v>0</v>
          </cell>
          <cell r="SI15">
            <v>0</v>
          </cell>
          <cell r="SJ15">
            <v>8.8651484657209494</v>
          </cell>
          <cell r="SK15">
            <v>5.4096321891421404</v>
          </cell>
          <cell r="SL15">
            <v>0</v>
          </cell>
          <cell r="SM15">
            <v>0</v>
          </cell>
          <cell r="SN15">
            <v>-2062.2722503167201</v>
          </cell>
          <cell r="SO15">
            <v>-23143.8540576224</v>
          </cell>
          <cell r="SP15">
            <v>-9.1413481148230709</v>
          </cell>
          <cell r="SQ15">
            <v>2053.1309022019</v>
          </cell>
          <cell r="SR15">
            <v>60.149548795365099</v>
          </cell>
          <cell r="SS15">
            <v>0.75237589687335205</v>
          </cell>
          <cell r="ST15">
            <v>61.271157137394397</v>
          </cell>
          <cell r="SU15">
            <v>9.7866024745892197</v>
          </cell>
          <cell r="SV15">
            <v>14.505632151994799</v>
          </cell>
          <cell r="SW15">
            <v>6.8885148702189296</v>
          </cell>
          <cell r="SX15">
            <v>2.6662363122491799</v>
          </cell>
          <cell r="SY15">
            <v>17.152375705207799</v>
          </cell>
          <cell r="SZ15">
            <v>9.1440370909258792</v>
          </cell>
          <cell r="TA15">
            <v>1.6160064619530601</v>
          </cell>
          <cell r="TB15">
            <v>7.8555163523708096</v>
          </cell>
          <cell r="TC15">
            <v>11.7396668217997</v>
          </cell>
          <cell r="TD15">
            <v>8.8651484657209494</v>
          </cell>
          <cell r="TE15">
            <v>0</v>
          </cell>
          <cell r="TF15">
            <v>0</v>
          </cell>
          <cell r="TG15">
            <v>5.4096321891421404</v>
          </cell>
          <cell r="TH15">
            <v>0</v>
          </cell>
          <cell r="TI15">
            <v>0</v>
          </cell>
          <cell r="TJ15">
            <v>0</v>
          </cell>
          <cell r="TK15">
            <v>8.9409067876328407</v>
          </cell>
          <cell r="TL15">
            <v>0</v>
          </cell>
          <cell r="TM15">
            <v>0</v>
          </cell>
          <cell r="TN15">
            <v>0</v>
          </cell>
          <cell r="TO15">
            <v>6.5984263668814398</v>
          </cell>
          <cell r="TP15">
            <v>13.735817693332899</v>
          </cell>
          <cell r="TQ15">
            <v>2.9197452990217698</v>
          </cell>
          <cell r="TR15">
            <v>0</v>
          </cell>
          <cell r="TS15">
            <v>12.246199933429599</v>
          </cell>
          <cell r="TT15">
            <v>4.0187250529129903</v>
          </cell>
          <cell r="TU15">
            <v>2.8812844840098202</v>
          </cell>
          <cell r="TV15">
            <v>5.8126064412875396</v>
          </cell>
          <cell r="TW15">
            <v>190142.80920961601</v>
          </cell>
          <cell r="TX15">
            <v>566.29846103775606</v>
          </cell>
          <cell r="TY15">
            <v>84695.984172017896</v>
          </cell>
          <cell r="TZ15">
            <v>31470.9757932219</v>
          </cell>
          <cell r="UA15">
            <v>42018.745124237299</v>
          </cell>
          <cell r="UB15">
            <v>8462.3941375418399</v>
          </cell>
          <cell r="UC15">
            <v>103283.593340173</v>
          </cell>
          <cell r="UD15">
            <v>0.29622139133969</v>
          </cell>
          <cell r="UE15">
            <v>0.51707726732750403</v>
          </cell>
          <cell r="UF15">
            <v>0.51707726732750403</v>
          </cell>
          <cell r="UG15">
            <v>0.195913472980009</v>
          </cell>
          <cell r="UH15">
            <v>14984.353526082101</v>
          </cell>
          <cell r="UI15">
            <v>111948.54746487799</v>
          </cell>
          <cell r="UJ15">
            <v>59794.777141681901</v>
          </cell>
          <cell r="UK15">
            <v>10547.769331015401</v>
          </cell>
          <cell r="UL15">
            <v>21618.176584147001</v>
          </cell>
          <cell r="UM15">
            <v>172271.057227571</v>
          </cell>
          <cell r="UN15">
            <v>9.5921307968072096E-3</v>
          </cell>
          <cell r="UO15">
            <v>1.63953400022844E-2</v>
          </cell>
          <cell r="UP15">
            <v>1.14447061235428</v>
          </cell>
          <cell r="UQ15">
            <v>0</v>
          </cell>
          <cell r="UR15">
            <v>4.2212857055661697E-2</v>
          </cell>
          <cell r="US15">
            <v>0.118752012480162</v>
          </cell>
          <cell r="UT15">
            <v>3.9912705679410699E-3</v>
          </cell>
          <cell r="UU15">
            <v>0.35199999999999998</v>
          </cell>
          <cell r="UV15">
            <v>8.1215105757507997E-2</v>
          </cell>
          <cell r="UW15">
            <v>6.4295268965031502E-2</v>
          </cell>
          <cell r="UX15">
            <v>0.17657179915191801</v>
          </cell>
          <cell r="UY15">
            <v>3.4646670690870199E-2</v>
          </cell>
          <cell r="UZ15">
            <v>31.403703128652801</v>
          </cell>
          <cell r="VA15">
            <v>16.418344986901499</v>
          </cell>
          <cell r="VB15">
            <v>3.4659387791532899</v>
          </cell>
          <cell r="VC15">
            <v>1.7167076855004999</v>
          </cell>
          <cell r="VD15">
            <v>-1.08993454107762</v>
          </cell>
          <cell r="VE15">
            <v>0</v>
          </cell>
          <cell r="VF15">
            <v>1.5700164931196501</v>
          </cell>
          <cell r="VG15">
            <v>1.5700164931196501</v>
          </cell>
          <cell r="VH15">
            <v>5.6641660415841697</v>
          </cell>
          <cell r="VI15">
            <v>1.9509456611009299</v>
          </cell>
          <cell r="VJ15">
            <v>2.19623891785323</v>
          </cell>
          <cell r="VK15">
            <v>0</v>
          </cell>
          <cell r="VL15">
            <v>1.0806566560400199</v>
          </cell>
          <cell r="VM15">
            <v>1.0806566560400199</v>
          </cell>
          <cell r="VN15">
            <v>2.4580758381699201E-2</v>
          </cell>
          <cell r="VO15">
            <v>5.3979852333035198E-2</v>
          </cell>
          <cell r="VP15">
            <v>6.4388889542643701</v>
          </cell>
          <cell r="VQ15">
            <v>2.6204726274190202</v>
          </cell>
          <cell r="VR15">
            <v>-5.3735851301457398</v>
          </cell>
          <cell r="VS15">
            <v>2.4019242303558599</v>
          </cell>
          <cell r="VT15">
            <v>132530.74623000799</v>
          </cell>
          <cell r="VU15">
            <v>1.00219240988604</v>
          </cell>
          <cell r="VV15">
            <v>85867.285477511003</v>
          </cell>
          <cell r="VW15">
            <v>3.0517848782978998</v>
          </cell>
          <cell r="VX15">
            <v>4.3144570792884496</v>
          </cell>
          <cell r="VY15">
            <v>-1.11875588475046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25578312103093</v>
          </cell>
          <cell r="M16">
            <v>5685.4849299999996</v>
          </cell>
          <cell r="N16">
            <v>-68.146479000000895</v>
          </cell>
          <cell r="O16">
            <v>-9.5719442799418495</v>
          </cell>
          <cell r="P16">
            <v>2.4065471793235501E-3</v>
          </cell>
          <cell r="Q16">
            <v>-33.96</v>
          </cell>
          <cell r="R16">
            <v>-2640.4663510515102</v>
          </cell>
          <cell r="S16">
            <v>-10561.865404206101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566.255290791902</v>
          </cell>
          <cell r="X16">
            <v>179463.45110140601</v>
          </cell>
          <cell r="Y16">
            <v>141.57461525943901</v>
          </cell>
          <cell r="Z16">
            <v>103.676591445409</v>
          </cell>
          <cell r="AA16">
            <v>122.342320967717</v>
          </cell>
          <cell r="AB16">
            <v>345.01923685045801</v>
          </cell>
          <cell r="AC16">
            <v>2.2944158970244302E-3</v>
          </cell>
          <cell r="AD16">
            <v>2.2944158970244302E-3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12675170563914401</v>
          </cell>
          <cell r="AV16">
            <v>89940.4801191476</v>
          </cell>
          <cell r="AW16">
            <v>91268.559635911195</v>
          </cell>
          <cell r="AX16">
            <v>321180.07870997302</v>
          </cell>
          <cell r="AY16">
            <v>31818.339057490899</v>
          </cell>
          <cell r="AZ16">
            <v>340053.03122597502</v>
          </cell>
          <cell r="BA16">
            <v>218.54141705224001</v>
          </cell>
          <cell r="BB16">
            <v>221.571939092143</v>
          </cell>
          <cell r="BC16">
            <v>626.78810532763703</v>
          </cell>
          <cell r="BD16">
            <v>640.90575238646102</v>
          </cell>
          <cell r="BE16">
            <v>5.51686747680704E-3</v>
          </cell>
          <cell r="BF16">
            <v>9.8436473477468596E-3</v>
          </cell>
          <cell r="BG16">
            <v>9.6213594392914794E-3</v>
          </cell>
          <cell r="BH16">
            <v>6.18988539538394E-3</v>
          </cell>
          <cell r="BI16">
            <v>46817.628367665602</v>
          </cell>
          <cell r="BJ16">
            <v>-19.023025416412001</v>
          </cell>
          <cell r="BK16">
            <v>0</v>
          </cell>
          <cell r="BL16">
            <v>1.45628003454242E-2</v>
          </cell>
          <cell r="BM16">
            <v>132531.00933837899</v>
          </cell>
          <cell r="BN16">
            <v>5452918.7079934999</v>
          </cell>
          <cell r="BO16">
            <v>5793708.0652309703</v>
          </cell>
          <cell r="BP16">
            <v>137009.26951056501</v>
          </cell>
          <cell r="BQ16">
            <v>1.62134575050502E-2</v>
          </cell>
          <cell r="BR16">
            <v>1.0171799949982301</v>
          </cell>
          <cell r="BS16">
            <v>1.4200601432046E-2</v>
          </cell>
          <cell r="BT16">
            <v>21088.301581976601</v>
          </cell>
          <cell r="BU16">
            <v>0</v>
          </cell>
          <cell r="BV16">
            <v>7685.3912996701902</v>
          </cell>
          <cell r="BW16">
            <v>0</v>
          </cell>
          <cell r="BX16">
            <v>6703.6840000000002</v>
          </cell>
          <cell r="BY16">
            <v>3746.0883815205202</v>
          </cell>
          <cell r="BZ16">
            <v>16872.0039220197</v>
          </cell>
          <cell r="CA16">
            <v>3086.32</v>
          </cell>
          <cell r="CB16">
            <v>15196.743</v>
          </cell>
          <cell r="CC16">
            <v>76269.537612446496</v>
          </cell>
          <cell r="CD16">
            <v>39343.741300059701</v>
          </cell>
          <cell r="CE16">
            <v>145040.03317651601</v>
          </cell>
          <cell r="CF16">
            <v>29034.486710000001</v>
          </cell>
          <cell r="CG16">
            <v>131213</v>
          </cell>
          <cell r="CH16">
            <v>27987.136866219498</v>
          </cell>
          <cell r="CI16">
            <v>104429.12813925301</v>
          </cell>
          <cell r="CJ16">
            <v>23583.544000000002</v>
          </cell>
          <cell r="CK16">
            <v>93647.72</v>
          </cell>
          <cell r="CL16">
            <v>64.532488984903594</v>
          </cell>
          <cell r="CM16">
            <v>217.513412565577</v>
          </cell>
          <cell r="CN16">
            <v>4642.6585316992596</v>
          </cell>
          <cell r="CO16">
            <v>15445.9209852979</v>
          </cell>
          <cell r="CP16">
            <v>3791.2473748860002</v>
          </cell>
          <cell r="CQ16">
            <v>15664.852999999999</v>
          </cell>
          <cell r="CR16">
            <v>13237.202786217</v>
          </cell>
          <cell r="CS16">
            <v>52948.811144868101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9271</v>
          </cell>
          <cell r="CY16">
            <v>37084</v>
          </cell>
          <cell r="CZ16">
            <v>13265.3562298244</v>
          </cell>
          <cell r="DA16">
            <v>53061.424919297599</v>
          </cell>
          <cell r="DB16">
            <v>10477.033028661601</v>
          </cell>
          <cell r="DC16">
            <v>41908.132114646498</v>
          </cell>
          <cell r="DD16">
            <v>0</v>
          </cell>
          <cell r="DE16">
            <v>0</v>
          </cell>
          <cell r="DF16">
            <v>0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99467</v>
          </cell>
          <cell r="DL16">
            <v>15904.191385621099</v>
          </cell>
          <cell r="DM16">
            <v>-0.158187391031198</v>
          </cell>
          <cell r="DN16">
            <v>-0.20293548983218501</v>
          </cell>
          <cell r="DO16">
            <v>53709.633822503303</v>
          </cell>
          <cell r="DP16">
            <v>87874.576161328805</v>
          </cell>
          <cell r="DQ16">
            <v>308481.01759141701</v>
          </cell>
          <cell r="DR16">
            <v>208.96947277229799</v>
          </cell>
          <cell r="DS16">
            <v>603.22862295646098</v>
          </cell>
          <cell r="DT16">
            <v>181962.286506984</v>
          </cell>
          <cell r="DU16">
            <v>104387.33659379699</v>
          </cell>
          <cell r="DV16">
            <v>82265.765752886597</v>
          </cell>
          <cell r="DW16">
            <v>40434.247694571</v>
          </cell>
          <cell r="DX16">
            <v>31.089184085932299</v>
          </cell>
          <cell r="DY16">
            <v>81.626141859693107</v>
          </cell>
          <cell r="DZ16">
            <v>112563.948893233</v>
          </cell>
          <cell r="EA16">
            <v>450255.79557293199</v>
          </cell>
          <cell r="EB16">
            <v>107555.11150390501</v>
          </cell>
          <cell r="EC16">
            <v>430220.44601562002</v>
          </cell>
          <cell r="ED16">
            <v>-3.0499999999999999E-2</v>
          </cell>
          <cell r="EE16">
            <v>1079.3060884999099</v>
          </cell>
          <cell r="EF16">
            <v>22705.209651165998</v>
          </cell>
          <cell r="EG16">
            <v>85931.605796606804</v>
          </cell>
          <cell r="EH16">
            <v>0</v>
          </cell>
          <cell r="EI16">
            <v>2240.0338673884598</v>
          </cell>
          <cell r="EJ16">
            <v>7620.9323646121202</v>
          </cell>
          <cell r="EK16">
            <v>9860.9662320005791</v>
          </cell>
          <cell r="EL16">
            <v>36.3723523720098</v>
          </cell>
          <cell r="EM16">
            <v>5318.54519239815</v>
          </cell>
          <cell r="EN16">
            <v>10.7982612420307</v>
          </cell>
          <cell r="EO16">
            <v>2115.59853438546</v>
          </cell>
          <cell r="EP16">
            <v>9405.9139495183299</v>
          </cell>
          <cell r="EQ16">
            <v>3.0499999999999999E-2</v>
          </cell>
          <cell r="ER16">
            <v>20.969820424453399</v>
          </cell>
          <cell r="ES16">
            <v>174.350834605817</v>
          </cell>
          <cell r="ET16">
            <v>697.40333842326697</v>
          </cell>
          <cell r="EU16">
            <v>-3.0305220399033499</v>
          </cell>
          <cell r="EV16">
            <v>14.117647058823501</v>
          </cell>
          <cell r="EW16">
            <v>27476.828571447601</v>
          </cell>
          <cell r="EX16">
            <v>0</v>
          </cell>
          <cell r="EY16">
            <v>3349.8166457111902</v>
          </cell>
          <cell r="EZ16">
            <v>0</v>
          </cell>
          <cell r="FA16">
            <v>3140.7572352934499</v>
          </cell>
          <cell r="FB16">
            <v>1152.3622205501099</v>
          </cell>
          <cell r="FC16">
            <v>6078.0852529346403</v>
          </cell>
          <cell r="FD16">
            <v>1086.1485822941299</v>
          </cell>
          <cell r="FE16">
            <v>6058.75663383754</v>
          </cell>
          <cell r="FF16">
            <v>100614.40696303701</v>
          </cell>
          <cell r="FG16">
            <v>34803.7292792113</v>
          </cell>
          <cell r="FH16">
            <v>141660.35219012</v>
          </cell>
          <cell r="FI16">
            <v>23349.001779999999</v>
          </cell>
          <cell r="FJ16">
            <v>130959</v>
          </cell>
          <cell r="FK16">
            <v>74.104433264845397</v>
          </cell>
          <cell r="FL16">
            <v>255.19054199557701</v>
          </cell>
          <cell r="FM16">
            <v>33194.206554870201</v>
          </cell>
          <cell r="FN16">
            <v>132610.10991488199</v>
          </cell>
          <cell r="FO16">
            <v>26857.2711749259</v>
          </cell>
          <cell r="FP16">
            <v>121759.486130869</v>
          </cell>
          <cell r="FQ16">
            <v>13370.9915315403</v>
          </cell>
          <cell r="FR16">
            <v>58555.673381503999</v>
          </cell>
          <cell r="FS16">
            <v>9339.1464790000009</v>
          </cell>
          <cell r="FT16">
            <v>56987.481</v>
          </cell>
          <cell r="FU16">
            <v>68.140434038493893</v>
          </cell>
          <cell r="FV16">
            <v>200.14272661748601</v>
          </cell>
          <cell r="FW16">
            <v>0.135135135135135</v>
          </cell>
          <cell r="FX16">
            <v>5.1707726732750396E-3</v>
          </cell>
          <cell r="FY16">
            <v>9.0090090090091408E-3</v>
          </cell>
          <cell r="FZ16">
            <v>0</v>
          </cell>
          <cell r="GA16">
            <v>0.135135135135135</v>
          </cell>
          <cell r="GB16">
            <v>9.0090090090091408E-3</v>
          </cell>
          <cell r="GC16">
            <v>36256</v>
          </cell>
          <cell r="GD16">
            <v>2.5000000000000001E-2</v>
          </cell>
          <cell r="GE16">
            <v>1102492.94130235</v>
          </cell>
          <cell r="GF16">
            <v>404394.25714974501</v>
          </cell>
          <cell r="GG16">
            <v>568527.94994452596</v>
          </cell>
          <cell r="GH16">
            <v>92689.155502115507</v>
          </cell>
          <cell r="GI16">
            <v>262</v>
          </cell>
          <cell r="GJ16">
            <v>2.51944988556418E-2</v>
          </cell>
          <cell r="GK16">
            <v>-163211</v>
          </cell>
          <cell r="GL16">
            <v>-21663.271138971599</v>
          </cell>
          <cell r="GM16">
            <v>0.78980488695076001</v>
          </cell>
          <cell r="GN16">
            <v>0.78980488695076001</v>
          </cell>
          <cell r="GO16">
            <v>2.3273927406647099E-3</v>
          </cell>
          <cell r="GP16">
            <v>0.95907976023006003</v>
          </cell>
          <cell r="GQ16">
            <v>1.9547792988733699E-3</v>
          </cell>
          <cell r="GR16">
            <v>2.3780424543801098E-3</v>
          </cell>
          <cell r="GS16">
            <v>1.3857096440297999E-3</v>
          </cell>
          <cell r="GT16">
            <v>3.00109248429665E-3</v>
          </cell>
          <cell r="GU16">
            <v>2.0303035607302602E-3</v>
          </cell>
          <cell r="GV16">
            <v>2.22942932893058E-3</v>
          </cell>
          <cell r="GW16">
            <v>2.6969791317856401E-3</v>
          </cell>
          <cell r="GX16">
            <v>0.84697976395073704</v>
          </cell>
          <cell r="GY16">
            <v>0.80909513925361198</v>
          </cell>
          <cell r="GZ16">
            <v>0.80468464658246197</v>
          </cell>
          <cell r="HA16">
            <v>5.4166332812755499E-2</v>
          </cell>
          <cell r="HB16">
            <v>172271.057227571</v>
          </cell>
          <cell r="HC16">
            <v>0.02</v>
          </cell>
          <cell r="HD16">
            <v>5.0000000000000001E-3</v>
          </cell>
          <cell r="HE16">
            <v>2.87467378247151E-2</v>
          </cell>
          <cell r="HF16">
            <v>2.8622304659840801E-2</v>
          </cell>
          <cell r="HG16">
            <v>3635.7980331239301</v>
          </cell>
          <cell r="HH16">
            <v>3.0601084081639399E-3</v>
          </cell>
          <cell r="HI16">
            <v>0.74034771459854298</v>
          </cell>
          <cell r="HJ16">
            <v>0.79034977476057899</v>
          </cell>
          <cell r="HK16">
            <v>0.81661129049229597</v>
          </cell>
          <cell r="HL16">
            <v>0.79148391075270397</v>
          </cell>
          <cell r="HM16">
            <v>-0.25</v>
          </cell>
          <cell r="HN16">
            <v>-0.25</v>
          </cell>
          <cell r="HO16">
            <v>-0.25</v>
          </cell>
          <cell r="HP16">
            <v>0.75</v>
          </cell>
          <cell r="HQ16">
            <v>6.6355007437053403E-3</v>
          </cell>
          <cell r="HR16">
            <v>1.61957726675056E-2</v>
          </cell>
          <cell r="HS16">
            <v>9.5921307968072096E-3</v>
          </cell>
          <cell r="HT16">
            <v>1.63953400022844E-2</v>
          </cell>
          <cell r="HU16">
            <v>1.14447061235428</v>
          </cell>
          <cell r="HV16">
            <v>1.02702841744243</v>
          </cell>
          <cell r="HW16">
            <v>1.0018674864896899</v>
          </cell>
          <cell r="HX16">
            <v>0.84877700253458299</v>
          </cell>
          <cell r="HY16">
            <v>0.78142522604703402</v>
          </cell>
          <cell r="HZ16">
            <v>1.1341173185609399</v>
          </cell>
          <cell r="IA16">
            <v>22.714767567201299</v>
          </cell>
          <cell r="IB16">
            <v>0.77730325023407698</v>
          </cell>
          <cell r="IC16">
            <v>0</v>
          </cell>
          <cell r="ID16">
            <v>97906.773994071002</v>
          </cell>
          <cell r="IE16">
            <v>4.2212857055661697E-2</v>
          </cell>
          <cell r="IF16">
            <v>1.0461440647542799</v>
          </cell>
          <cell r="IG16">
            <v>0.118752012480162</v>
          </cell>
          <cell r="IH16">
            <v>1.4999999999999999E-2</v>
          </cell>
          <cell r="II16">
            <v>3.9912705679410699E-3</v>
          </cell>
          <cell r="IJ16">
            <v>0.35199999999999998</v>
          </cell>
          <cell r="IK16">
            <v>6.0066666666666699E-2</v>
          </cell>
          <cell r="IL16">
            <v>1.9267399267399302E-2</v>
          </cell>
          <cell r="IM16">
            <v>4.4999999999999998E-2</v>
          </cell>
          <cell r="IN16">
            <v>0.49</v>
          </cell>
          <cell r="IO16">
            <v>8.1215105757507997E-2</v>
          </cell>
          <cell r="IP16">
            <v>6.4295268965031502E-2</v>
          </cell>
          <cell r="IQ16">
            <v>27.072360395669499</v>
          </cell>
          <cell r="IR16">
            <v>0.17657179915191801</v>
          </cell>
          <cell r="IS16">
            <v>3.4646670690870199E-2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.450208383050548</v>
          </cell>
          <cell r="LB16">
            <v>0</v>
          </cell>
          <cell r="LC16">
            <v>199.841769414585</v>
          </cell>
          <cell r="LD16">
            <v>11</v>
          </cell>
          <cell r="LE16">
            <v>27128.8659866075</v>
          </cell>
          <cell r="LF16">
            <v>3682.1339321596301</v>
          </cell>
          <cell r="LG16">
            <v>685.52501098456401</v>
          </cell>
          <cell r="LH16">
            <v>1439.07609292899</v>
          </cell>
          <cell r="LI16">
            <v>15317.789284348601</v>
          </cell>
          <cell r="LJ16">
            <v>5.0000000000000001E-3</v>
          </cell>
          <cell r="LK16">
            <v>0</v>
          </cell>
          <cell r="LL16">
            <v>0</v>
          </cell>
          <cell r="LM16">
            <v>2708.1464565152</v>
          </cell>
          <cell r="LN16">
            <v>4076.8936723982501</v>
          </cell>
          <cell r="LO16">
            <v>177.11517116245199</v>
          </cell>
          <cell r="LP16">
            <v>188.09397421833799</v>
          </cell>
          <cell r="LQ16">
            <v>4.1260000000000003E-3</v>
          </cell>
          <cell r="LR16">
            <v>0.198375809011472</v>
          </cell>
          <cell r="LS16">
            <v>0</v>
          </cell>
          <cell r="LT16">
            <v>3972.6357558259501</v>
          </cell>
          <cell r="LU16">
            <v>8637.00707200742</v>
          </cell>
          <cell r="LV16">
            <v>1557.53282824608</v>
          </cell>
          <cell r="LW16">
            <v>16.470200305476698</v>
          </cell>
          <cell r="LX16">
            <v>17.730577431747399</v>
          </cell>
          <cell r="LY16">
            <v>3529.5135401305602</v>
          </cell>
          <cell r="LZ16">
            <v>0</v>
          </cell>
          <cell r="MA16">
            <v>363.15850088818001</v>
          </cell>
          <cell r="MB16">
            <v>2.5940761254328801E-2</v>
          </cell>
          <cell r="MC16">
            <v>5.0000000000000001E-3</v>
          </cell>
          <cell r="MD16">
            <v>0.323523111230891</v>
          </cell>
          <cell r="ME16">
            <v>0.18562379342167401</v>
          </cell>
          <cell r="MF16">
            <v>192049.718320393</v>
          </cell>
          <cell r="MG16">
            <v>0.13719623283948901</v>
          </cell>
          <cell r="MH16">
            <v>0.44063108658107603</v>
          </cell>
          <cell r="MI16">
            <v>6.1588583349684298E-2</v>
          </cell>
          <cell r="MJ16">
            <v>0.27033447468257399</v>
          </cell>
          <cell r="MK16">
            <v>5.6632165976288097E-2</v>
          </cell>
          <cell r="ML16">
            <v>0.20555157349414399</v>
          </cell>
          <cell r="MM16">
            <v>-1608.4879365514701</v>
          </cell>
          <cell r="MN16">
            <v>1645.0584245507</v>
          </cell>
          <cell r="MO16">
            <v>82.168745145786602</v>
          </cell>
          <cell r="MP16">
            <v>45.833504186707898</v>
          </cell>
          <cell r="MQ16">
            <v>35711.264547000901</v>
          </cell>
          <cell r="MR16">
            <v>13.5135135135138</v>
          </cell>
          <cell r="MS16">
            <v>13.5135135135138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24.423050359264501</v>
          </cell>
          <cell r="MZ16">
            <v>-20.2935489832185</v>
          </cell>
          <cell r="NA16">
            <v>2.06517080797219E-2</v>
          </cell>
          <cell r="NB16">
            <v>1.5822904350671101</v>
          </cell>
          <cell r="NC16">
            <v>79.346264666666301</v>
          </cell>
          <cell r="ND16">
            <v>49</v>
          </cell>
          <cell r="NE16">
            <v>6.0066666666666704</v>
          </cell>
          <cell r="NF16">
            <v>1.9267399267399301</v>
          </cell>
          <cell r="NG16">
            <v>2.5940761254328799</v>
          </cell>
          <cell r="NH16">
            <v>0.5</v>
          </cell>
          <cell r="NI16">
            <v>4.6146817728245102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19947.0023115488</v>
          </cell>
          <cell r="NV16">
            <v>78.980488695076005</v>
          </cell>
          <cell r="NW16">
            <v>76.931674694086794</v>
          </cell>
          <cell r="NX16">
            <v>0</v>
          </cell>
          <cell r="NY16">
            <v>24.462223067889902</v>
          </cell>
          <cell r="NZ16">
            <v>5.0909090909091503</v>
          </cell>
          <cell r="OA16">
            <v>7.2635750883159202</v>
          </cell>
          <cell r="OB16">
            <v>0</v>
          </cell>
          <cell r="OC16">
            <v>0</v>
          </cell>
          <cell r="OD16">
            <v>5.5326002921820097</v>
          </cell>
          <cell r="OE16">
            <v>5.61584154755184</v>
          </cell>
          <cell r="OF16">
            <v>-19.062848234745001</v>
          </cell>
          <cell r="OG16">
            <v>0</v>
          </cell>
          <cell r="OH16">
            <v>5.6128506475810598</v>
          </cell>
          <cell r="OI16">
            <v>6.1588583349682802</v>
          </cell>
          <cell r="OJ16">
            <v>5.6632165976288098</v>
          </cell>
          <cell r="OK16">
            <v>-17.544143525597999</v>
          </cell>
          <cell r="OL16">
            <v>1.86462242562571</v>
          </cell>
          <cell r="OM16">
            <v>-10.446439619921801</v>
          </cell>
          <cell r="ON16">
            <v>14.2464747028506</v>
          </cell>
          <cell r="OO16">
            <v>-7.2534272767327899</v>
          </cell>
          <cell r="OP16">
            <v>0</v>
          </cell>
          <cell r="OQ16">
            <v>0</v>
          </cell>
          <cell r="OR16">
            <v>-1739.87041498911</v>
          </cell>
          <cell r="OS16">
            <v>-4.02722282918453</v>
          </cell>
          <cell r="OT16">
            <v>1735.8431921599199</v>
          </cell>
          <cell r="OU16">
            <v>50.497899376417003</v>
          </cell>
          <cell r="OV16">
            <v>4.6403951764282203</v>
          </cell>
          <cell r="OW16">
            <v>12.1648366065328</v>
          </cell>
          <cell r="OX16">
            <v>1.86462242562571</v>
          </cell>
          <cell r="OY16">
            <v>-12.163969047666701</v>
          </cell>
          <cell r="OZ16">
            <v>40.8500155642257</v>
          </cell>
          <cell r="PA16">
            <v>3.3687665309618802</v>
          </cell>
          <cell r="PB16">
            <v>-2.6468782223944798</v>
          </cell>
          <cell r="PC16">
            <v>-5.1217510114272704</v>
          </cell>
          <cell r="PD16">
            <v>3.87381307935954</v>
          </cell>
          <cell r="PE16">
            <v>14.2464747028506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-7.2534272767327899</v>
          </cell>
          <cell r="PK16">
            <v>0</v>
          </cell>
          <cell r="PL16">
            <v>0</v>
          </cell>
          <cell r="PM16">
            <v>0</v>
          </cell>
          <cell r="PN16">
            <v>6.7275388242931102</v>
          </cell>
          <cell r="PO16">
            <v>0</v>
          </cell>
          <cell r="PP16">
            <v>0</v>
          </cell>
          <cell r="PQ16">
            <v>2.3923524895212802E-3</v>
          </cell>
          <cell r="PR16">
            <v>-135.84</v>
          </cell>
          <cell r="PS16">
            <v>424.61569125740101</v>
          </cell>
          <cell r="PT16">
            <v>113.709144141444</v>
          </cell>
          <cell r="PU16">
            <v>243.68698229373601</v>
          </cell>
          <cell r="PV16">
            <v>137.60220955739399</v>
          </cell>
          <cell r="PW16">
            <v>62.949264973749102</v>
          </cell>
          <cell r="PX16">
            <v>43.1355077625931</v>
          </cell>
          <cell r="PY16">
            <v>-10.4130162703379</v>
          </cell>
          <cell r="PZ16">
            <v>255.72389402852701</v>
          </cell>
          <cell r="QA16">
            <v>37084</v>
          </cell>
          <cell r="QB16">
            <v>269.066150662003</v>
          </cell>
          <cell r="QC16">
            <v>0</v>
          </cell>
          <cell r="QD16">
            <v>37356.585916000004</v>
          </cell>
          <cell r="QE16">
            <v>758.256544788768</v>
          </cell>
          <cell r="QF16">
            <v>-2.98</v>
          </cell>
          <cell r="QG16">
            <v>-294.10231324841197</v>
          </cell>
          <cell r="QH16">
            <v>-13.3422566334762</v>
          </cell>
          <cell r="QI16">
            <v>10.365335598980501</v>
          </cell>
          <cell r="QJ16">
            <v>10.365335598980501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22.372736030768699</v>
          </cell>
          <cell r="QQ16">
            <v>-15.8187391031198</v>
          </cell>
          <cell r="QR16">
            <v>-20.2935489832185</v>
          </cell>
          <cell r="QS16">
            <v>-19.996593718147899</v>
          </cell>
          <cell r="QT16">
            <v>4.8886221310875202</v>
          </cell>
          <cell r="QU16">
            <v>-1.3051720926582401E-3</v>
          </cell>
          <cell r="QV16">
            <v>0</v>
          </cell>
          <cell r="QW16">
            <v>1.5819430851859899</v>
          </cell>
          <cell r="QX16">
            <v>79.346264666666301</v>
          </cell>
          <cell r="QY16">
            <v>49</v>
          </cell>
          <cell r="QZ16">
            <v>6.0066666666666704</v>
          </cell>
          <cell r="RA16">
            <v>1.9267399267399301</v>
          </cell>
          <cell r="RB16">
            <v>2.5940761254328799</v>
          </cell>
          <cell r="RC16">
            <v>0.5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6.1724993111049997</v>
          </cell>
          <cell r="RK16">
            <v>0</v>
          </cell>
          <cell r="RL16">
            <v>0</v>
          </cell>
          <cell r="RM16">
            <v>-5.8136516999740504</v>
          </cell>
          <cell r="RN16">
            <v>0</v>
          </cell>
          <cell r="RO16">
            <v>0</v>
          </cell>
          <cell r="RP16">
            <v>41683.145564321698</v>
          </cell>
          <cell r="RQ16">
            <v>21988.940735583699</v>
          </cell>
          <cell r="RR16">
            <v>78.980488695076005</v>
          </cell>
          <cell r="RS16">
            <v>76.931674694086794</v>
          </cell>
          <cell r="RT16">
            <v>22.393166166107498</v>
          </cell>
          <cell r="RU16">
            <v>8.7488240827845907</v>
          </cell>
          <cell r="RV16">
            <v>0</v>
          </cell>
          <cell r="RW16">
            <v>0</v>
          </cell>
          <cell r="RX16">
            <v>-2.10962959999071</v>
          </cell>
          <cell r="RY16">
            <v>4.4392355232976097</v>
          </cell>
          <cell r="RZ16">
            <v>0</v>
          </cell>
          <cell r="SA16">
            <v>-10.758092184969</v>
          </cell>
          <cell r="SB16">
            <v>4.7628610433749099</v>
          </cell>
          <cell r="SC16">
            <v>5.8870125812711098</v>
          </cell>
          <cell r="SD16">
            <v>5.1406458001316997</v>
          </cell>
          <cell r="SE16">
            <v>-1.91395789520062</v>
          </cell>
          <cell r="SF16">
            <v>0.89285714285685103</v>
          </cell>
          <cell r="SG16">
            <v>-9.3951493340732295</v>
          </cell>
          <cell r="SH16">
            <v>0</v>
          </cell>
          <cell r="SI16">
            <v>0</v>
          </cell>
          <cell r="SJ16">
            <v>14.4961499832607</v>
          </cell>
          <cell r="SK16">
            <v>0.51712992889500997</v>
          </cell>
          <cell r="SL16">
            <v>0</v>
          </cell>
          <cell r="SM16">
            <v>0</v>
          </cell>
          <cell r="SN16">
            <v>-1917.9777916123501</v>
          </cell>
          <cell r="SO16">
            <v>-21524.509233938301</v>
          </cell>
          <cell r="SP16">
            <v>-8.0221328313044094</v>
          </cell>
          <cell r="SQ16">
            <v>1909.95565878105</v>
          </cell>
          <cell r="SR16">
            <v>57.567558795463</v>
          </cell>
          <cell r="SS16">
            <v>0.75237589687335205</v>
          </cell>
          <cell r="ST16">
            <v>61.271157137394397</v>
          </cell>
          <cell r="SU16">
            <v>7.2496473906914503</v>
          </cell>
          <cell r="SV16">
            <v>14.541213063764101</v>
          </cell>
          <cell r="SW16">
            <v>0.89285714285685103</v>
          </cell>
          <cell r="SX16">
            <v>-7.6501923646048002</v>
          </cell>
          <cell r="SY16">
            <v>24.743260590500601</v>
          </cell>
          <cell r="SZ16">
            <v>5.0840216462547003</v>
          </cell>
          <cell r="TA16">
            <v>8.24529699194941E-15</v>
          </cell>
          <cell r="TB16">
            <v>-1.75961017866787</v>
          </cell>
          <cell r="TC16">
            <v>6.1694051956458802</v>
          </cell>
          <cell r="TD16">
            <v>14.4961499832607</v>
          </cell>
          <cell r="TE16">
            <v>0</v>
          </cell>
          <cell r="TF16">
            <v>0</v>
          </cell>
          <cell r="TG16">
            <v>0.51712992889500997</v>
          </cell>
          <cell r="TH16">
            <v>0</v>
          </cell>
          <cell r="TI16">
            <v>0</v>
          </cell>
          <cell r="TJ16">
            <v>0</v>
          </cell>
          <cell r="TK16">
            <v>6.1724993111049997</v>
          </cell>
          <cell r="TL16">
            <v>0</v>
          </cell>
          <cell r="TM16">
            <v>0</v>
          </cell>
          <cell r="TN16">
            <v>0</v>
          </cell>
          <cell r="TO16">
            <v>13.2148072974469</v>
          </cell>
          <cell r="TP16">
            <v>21.650071407883399</v>
          </cell>
          <cell r="TQ16">
            <v>4.2572487538587298</v>
          </cell>
          <cell r="TR16">
            <v>0</v>
          </cell>
          <cell r="TS16">
            <v>14.7749568501334</v>
          </cell>
          <cell r="TT16">
            <v>3.75542268745874</v>
          </cell>
          <cell r="TU16">
            <v>2.90628040766165</v>
          </cell>
          <cell r="TV16">
            <v>8.4802384724127293</v>
          </cell>
          <cell r="TW16">
            <v>192473.91850142399</v>
          </cell>
          <cell r="TX16">
            <v>566.29846103775606</v>
          </cell>
          <cell r="TY16">
            <v>87325.6841762861</v>
          </cell>
          <cell r="TZ16">
            <v>30581.992603089198</v>
          </cell>
          <cell r="UA16">
            <v>40653.149630843101</v>
          </cell>
          <cell r="UB16">
            <v>8462.3941375418399</v>
          </cell>
          <cell r="UC16">
            <v>101134.714174223</v>
          </cell>
          <cell r="UD16">
            <v>0.41417439589063199</v>
          </cell>
          <cell r="UE16">
            <v>0.51707726732750403</v>
          </cell>
          <cell r="UF16">
            <v>0.51707726732750403</v>
          </cell>
          <cell r="UG16">
            <v>0.195913472980009</v>
          </cell>
          <cell r="UH16">
            <v>14984.353526082101</v>
          </cell>
          <cell r="UI16">
            <v>111948.54746487799</v>
          </cell>
          <cell r="UJ16">
            <v>61519.666112400897</v>
          </cell>
          <cell r="UK16">
            <v>10071.157027753899</v>
          </cell>
          <cell r="UL16">
            <v>21791.5068621299</v>
          </cell>
          <cell r="UM16">
            <v>172271.057227571</v>
          </cell>
          <cell r="UN16">
            <v>9.5921307968072096E-3</v>
          </cell>
          <cell r="UO16">
            <v>1.63953400022844E-2</v>
          </cell>
          <cell r="UP16">
            <v>1.14447061235428</v>
          </cell>
          <cell r="UQ16">
            <v>0</v>
          </cell>
          <cell r="UR16">
            <v>4.2212857055661697E-2</v>
          </cell>
          <cell r="US16">
            <v>0.118752012480162</v>
          </cell>
          <cell r="UT16">
            <v>3.9912705679410699E-3</v>
          </cell>
          <cell r="UU16">
            <v>0.35199999999999998</v>
          </cell>
          <cell r="UV16">
            <v>8.1215105757507997E-2</v>
          </cell>
          <cell r="UW16">
            <v>6.4295268965031502E-2</v>
          </cell>
          <cell r="UX16">
            <v>0.17657179915191801</v>
          </cell>
          <cell r="UY16">
            <v>3.4646670690870199E-2</v>
          </cell>
          <cell r="UZ16">
            <v>32.607841295911498</v>
          </cell>
          <cell r="VA16">
            <v>17.405581728984199</v>
          </cell>
          <cell r="VB16">
            <v>2.9227388821796598</v>
          </cell>
          <cell r="VC16">
            <v>1.7312691418608499</v>
          </cell>
          <cell r="VD16">
            <v>0.64360798042065603</v>
          </cell>
          <cell r="VE16">
            <v>0</v>
          </cell>
          <cell r="VF16">
            <v>8.4688267002759492</v>
          </cell>
          <cell r="VG16">
            <v>8.4688267002759492</v>
          </cell>
          <cell r="VH16">
            <v>4.1464673839785702</v>
          </cell>
          <cell r="VI16">
            <v>1.96765053113287</v>
          </cell>
          <cell r="VJ16">
            <v>0.296237373776221</v>
          </cell>
          <cell r="VK16">
            <v>0</v>
          </cell>
          <cell r="VL16">
            <v>5.0082842062066399</v>
          </cell>
          <cell r="VM16">
            <v>5.0082842062066399</v>
          </cell>
          <cell r="VN16">
            <v>2.4580737049962401E-2</v>
          </cell>
          <cell r="VO16">
            <v>5.1207731710534901E-2</v>
          </cell>
          <cell r="VP16">
            <v>3.84506868413101</v>
          </cell>
          <cell r="VQ16">
            <v>2.58933565716104</v>
          </cell>
          <cell r="VR16">
            <v>4.3879410545038597</v>
          </cell>
          <cell r="VS16">
            <v>2.3214004055303699</v>
          </cell>
          <cell r="VT16">
            <v>132530.764874858</v>
          </cell>
          <cell r="VU16">
            <v>1.00219240988604</v>
          </cell>
          <cell r="VV16">
            <v>91175.656327578996</v>
          </cell>
          <cell r="VW16">
            <v>3.0673956719954401</v>
          </cell>
          <cell r="VX16">
            <v>4.3041948861855897</v>
          </cell>
          <cell r="VY16">
            <v>-1.16277640576955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25578312103093</v>
          </cell>
          <cell r="M17">
            <v>5685.4849299999996</v>
          </cell>
          <cell r="N17">
            <v>-68.146479000000895</v>
          </cell>
          <cell r="O17">
            <v>-7.9112745816558201</v>
          </cell>
          <cell r="P17">
            <v>2.4895997606892099E-3</v>
          </cell>
          <cell r="Q17">
            <v>-33.96</v>
          </cell>
          <cell r="R17">
            <v>-2640.4663510515102</v>
          </cell>
          <cell r="S17">
            <v>-10561.865404206101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842.125518450201</v>
          </cell>
          <cell r="X17">
            <v>192473.91850142399</v>
          </cell>
          <cell r="Y17">
            <v>141.57461525943901</v>
          </cell>
          <cell r="Z17">
            <v>103.676591445409</v>
          </cell>
          <cell r="AA17">
            <v>118.026791667702</v>
          </cell>
          <cell r="AB17">
            <v>424.61569125740101</v>
          </cell>
          <cell r="AC17">
            <v>2.43781689058846E-3</v>
          </cell>
          <cell r="AD17">
            <v>2.43781689058846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.16070808037341699</v>
          </cell>
          <cell r="AV17">
            <v>81071.923912364393</v>
          </cell>
          <cell r="AW17">
            <v>87790.060530680901</v>
          </cell>
          <cell r="AX17">
            <v>340994.97917328501</v>
          </cell>
          <cell r="AY17">
            <v>30523.653928244501</v>
          </cell>
          <cell r="AZ17">
            <v>334069.42347565398</v>
          </cell>
          <cell r="BA17">
            <v>224.83687243753999</v>
          </cell>
          <cell r="BB17">
            <v>227.67995056631401</v>
          </cell>
          <cell r="BC17">
            <v>782.01181769258096</v>
          </cell>
          <cell r="BD17">
            <v>771.59880142224301</v>
          </cell>
          <cell r="BE17">
            <v>6.3498735800579399E-3</v>
          </cell>
          <cell r="BF17">
            <v>9.5947565836751805E-3</v>
          </cell>
          <cell r="BG17">
            <v>1.0343183830668699E-2</v>
          </cell>
          <cell r="BH17">
            <v>6.1818386689282898E-3</v>
          </cell>
          <cell r="BI17">
            <v>46817.628367665602</v>
          </cell>
          <cell r="BJ17">
            <v>-19.023025416412001</v>
          </cell>
          <cell r="BK17">
            <v>0</v>
          </cell>
          <cell r="BL17">
            <v>1.6429173498905599E-2</v>
          </cell>
          <cell r="BM17">
            <v>132531.00933837899</v>
          </cell>
          <cell r="BN17">
            <v>5452918.7079934999</v>
          </cell>
          <cell r="BO17">
            <v>5793708.0652309703</v>
          </cell>
          <cell r="BP17">
            <v>137009.26951056501</v>
          </cell>
          <cell r="BQ17">
            <v>1.62134575050502E-2</v>
          </cell>
          <cell r="BR17">
            <v>1.0171799949982301</v>
          </cell>
          <cell r="BS17">
            <v>1.5521142535565099E-2</v>
          </cell>
          <cell r="BT17">
            <v>19486.678558375399</v>
          </cell>
          <cell r="BU17">
            <v>0</v>
          </cell>
          <cell r="BV17">
            <v>7685.3912996701902</v>
          </cell>
          <cell r="BW17">
            <v>0</v>
          </cell>
          <cell r="BX17">
            <v>6703.6840000000002</v>
          </cell>
          <cell r="BY17">
            <v>3746.0883815205202</v>
          </cell>
          <cell r="BZ17">
            <v>16872.0039220197</v>
          </cell>
          <cell r="CA17">
            <v>3086.32</v>
          </cell>
          <cell r="CB17">
            <v>15196.743</v>
          </cell>
          <cell r="CC17">
            <v>87325.684176286202</v>
          </cell>
          <cell r="CD17">
            <v>39343.741300059701</v>
          </cell>
          <cell r="CE17">
            <v>145040.03317651601</v>
          </cell>
          <cell r="CF17">
            <v>29034.486710000001</v>
          </cell>
          <cell r="CG17">
            <v>131213</v>
          </cell>
          <cell r="CH17">
            <v>27987.136866219498</v>
          </cell>
          <cell r="CI17">
            <v>104429.12813925301</v>
          </cell>
          <cell r="CJ17">
            <v>23583.544000000002</v>
          </cell>
          <cell r="CK17">
            <v>93647.72</v>
          </cell>
          <cell r="CL17">
            <v>70.001232089384501</v>
          </cell>
          <cell r="CM17">
            <v>255.72389402852701</v>
          </cell>
          <cell r="CN17">
            <v>4642.6585316992596</v>
          </cell>
          <cell r="CO17">
            <v>15445.9209852979</v>
          </cell>
          <cell r="CP17">
            <v>3791.2473748860002</v>
          </cell>
          <cell r="CQ17">
            <v>15664.852999999999</v>
          </cell>
          <cell r="CR17">
            <v>13237.202786217</v>
          </cell>
          <cell r="CS17">
            <v>52948.811144868101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9271</v>
          </cell>
          <cell r="CY17">
            <v>37084</v>
          </cell>
          <cell r="CZ17">
            <v>13265.3562298244</v>
          </cell>
          <cell r="DA17">
            <v>53061.424919297599</v>
          </cell>
          <cell r="DB17">
            <v>10477.033028661601</v>
          </cell>
          <cell r="DC17">
            <v>41908.132114646498</v>
          </cell>
          <cell r="DD17">
            <v>1</v>
          </cell>
          <cell r="DE17">
            <v>1</v>
          </cell>
          <cell r="DF17">
            <v>1</v>
          </cell>
          <cell r="DG17">
            <v>1</v>
          </cell>
          <cell r="DH17">
            <v>0</v>
          </cell>
          <cell r="DI17">
            <v>0</v>
          </cell>
          <cell r="DJ17">
            <v>0</v>
          </cell>
          <cell r="DK17">
            <v>199467</v>
          </cell>
          <cell r="DL17">
            <v>16614.7351038591</v>
          </cell>
          <cell r="DM17">
            <v>-0.27407146868961202</v>
          </cell>
          <cell r="DN17">
            <v>-0.219078347301045</v>
          </cell>
          <cell r="DO17">
            <v>61519.666112400802</v>
          </cell>
          <cell r="DP17">
            <v>76574.686475331502</v>
          </cell>
          <cell r="DQ17">
            <v>327522.00627713703</v>
          </cell>
          <cell r="DR17">
            <v>216.925597855885</v>
          </cell>
          <cell r="DS17">
            <v>758.25654478876697</v>
          </cell>
          <cell r="DT17">
            <v>181962.286506984</v>
          </cell>
          <cell r="DU17">
            <v>105485.158900016</v>
          </cell>
          <cell r="DV17">
            <v>83504.5081917926</v>
          </cell>
          <cell r="DW17">
            <v>40434.247694571</v>
          </cell>
          <cell r="DX17">
            <v>33.686660770270201</v>
          </cell>
          <cell r="DY17">
            <v>113.709144141444</v>
          </cell>
          <cell r="DZ17">
            <v>112563.948893233</v>
          </cell>
          <cell r="EA17">
            <v>450255.79557293199</v>
          </cell>
          <cell r="EB17">
            <v>107555.11150390501</v>
          </cell>
          <cell r="EC17">
            <v>430220.44601562002</v>
          </cell>
          <cell r="ED17">
            <v>-3.0499999999999999E-2</v>
          </cell>
          <cell r="EE17">
            <v>1129.97195681056</v>
          </cell>
          <cell r="EF17">
            <v>23937.9888665705</v>
          </cell>
          <cell r="EG17">
            <v>86698.852276933598</v>
          </cell>
          <cell r="EH17">
            <v>0</v>
          </cell>
          <cell r="EI17">
            <v>1922.82923991916</v>
          </cell>
          <cell r="EJ17">
            <v>8891.3282544943704</v>
          </cell>
          <cell r="EK17">
            <v>10814.157494413501</v>
          </cell>
          <cell r="EL17">
            <v>43.337940648519499</v>
          </cell>
          <cell r="EM17">
            <v>5014.3685533640501</v>
          </cell>
          <cell r="EN17">
            <v>10.3083971344606</v>
          </cell>
          <cell r="EO17">
            <v>2115.59853438546</v>
          </cell>
          <cell r="EP17">
            <v>9697.1049396927901</v>
          </cell>
          <cell r="EQ17">
            <v>3.0499999999999999E-2</v>
          </cell>
          <cell r="ER17">
            <v>22.320160345361298</v>
          </cell>
          <cell r="ES17">
            <v>174.350834605817</v>
          </cell>
          <cell r="ET17">
            <v>697.40333842326697</v>
          </cell>
          <cell r="EU17">
            <v>-2.84307812877364</v>
          </cell>
          <cell r="EV17">
            <v>-10.4130162703379</v>
          </cell>
          <cell r="EW17">
            <v>25088.8861229061</v>
          </cell>
          <cell r="EX17">
            <v>0</v>
          </cell>
          <cell r="EY17">
            <v>3349.8166457111902</v>
          </cell>
          <cell r="EZ17">
            <v>0</v>
          </cell>
          <cell r="FA17">
            <v>3140.7572352934499</v>
          </cell>
          <cell r="FB17">
            <v>1152.3622205501099</v>
          </cell>
          <cell r="FC17">
            <v>6078.0852529346403</v>
          </cell>
          <cell r="FD17">
            <v>1086.1485822941299</v>
          </cell>
          <cell r="FE17">
            <v>6058.75663383754</v>
          </cell>
          <cell r="FF17">
            <v>101134.714174223</v>
          </cell>
          <cell r="FG17">
            <v>34803.7292792113</v>
          </cell>
          <cell r="FH17">
            <v>141660.35219012</v>
          </cell>
          <cell r="FI17">
            <v>23349.001779999999</v>
          </cell>
          <cell r="FJ17">
            <v>130959</v>
          </cell>
          <cell r="FK17">
            <v>77.912506671040305</v>
          </cell>
          <cell r="FL17">
            <v>269.066150662003</v>
          </cell>
          <cell r="FM17">
            <v>33194.206554870201</v>
          </cell>
          <cell r="FN17">
            <v>132610.10991488199</v>
          </cell>
          <cell r="FO17">
            <v>26857.2711749259</v>
          </cell>
          <cell r="FP17">
            <v>121759.486130869</v>
          </cell>
          <cell r="FQ17">
            <v>13370.9915315403</v>
          </cell>
          <cell r="FR17">
            <v>58555.673381503999</v>
          </cell>
          <cell r="FS17">
            <v>9339.1464790000009</v>
          </cell>
          <cell r="FT17">
            <v>56987.481</v>
          </cell>
          <cell r="FU17">
            <v>75.966498128341399</v>
          </cell>
          <cell r="FV17">
            <v>243.68698229373601</v>
          </cell>
          <cell r="FW17">
            <v>0.17434210526315799</v>
          </cell>
          <cell r="FX17">
            <v>5.1707726732750396E-3</v>
          </cell>
          <cell r="FY17">
            <v>6.2499999999999799E-2</v>
          </cell>
          <cell r="FZ17">
            <v>0</v>
          </cell>
          <cell r="GA17">
            <v>0.17434210526315799</v>
          </cell>
          <cell r="GB17">
            <v>6.2499999999999799E-2</v>
          </cell>
          <cell r="GC17">
            <v>36256</v>
          </cell>
          <cell r="GD17">
            <v>2.5000000000000001E-2</v>
          </cell>
          <cell r="GE17">
            <v>1117396.4436666099</v>
          </cell>
          <cell r="GF17">
            <v>410019.85572882998</v>
          </cell>
          <cell r="GG17">
            <v>575555.73068298004</v>
          </cell>
          <cell r="GH17">
            <v>92689.155502115507</v>
          </cell>
          <cell r="GI17">
            <v>271.83333333333297</v>
          </cell>
          <cell r="GJ17">
            <v>2.51944988556418E-2</v>
          </cell>
          <cell r="GK17">
            <v>-163211</v>
          </cell>
          <cell r="GL17">
            <v>-21663.271138971599</v>
          </cell>
          <cell r="GM17">
            <v>0.78980488695076001</v>
          </cell>
          <cell r="GN17">
            <v>0.78980488695076001</v>
          </cell>
          <cell r="GO17">
            <v>2.5196719909990799E-3</v>
          </cell>
          <cell r="GP17">
            <v>0.95907976023006003</v>
          </cell>
          <cell r="GQ17">
            <v>2.0275171743451802E-3</v>
          </cell>
          <cell r="GR17">
            <v>2.8328630235497899E-3</v>
          </cell>
          <cell r="GS17">
            <v>1.4330446293847E-3</v>
          </cell>
          <cell r="GT17">
            <v>3.17347035925933E-3</v>
          </cell>
          <cell r="GU17">
            <v>2.05577173372007E-3</v>
          </cell>
          <cell r="GV17">
            <v>2.3017344335420202E-3</v>
          </cell>
          <cell r="GW17">
            <v>3.1054589785038901E-3</v>
          </cell>
          <cell r="GX17">
            <v>0.84697976395073704</v>
          </cell>
          <cell r="GY17">
            <v>0.80909513925361198</v>
          </cell>
          <cell r="GZ17">
            <v>0.80468464658246197</v>
          </cell>
          <cell r="HA17">
            <v>5.6040600384131098E-2</v>
          </cell>
          <cell r="HB17">
            <v>172271.057227571</v>
          </cell>
          <cell r="HC17">
            <v>0.02</v>
          </cell>
          <cell r="HD17">
            <v>5.0000000000000001E-3</v>
          </cell>
          <cell r="HE17">
            <v>2.87467378247151E-2</v>
          </cell>
          <cell r="HF17">
            <v>2.8622304659840801E-2</v>
          </cell>
          <cell r="HG17">
            <v>3635.7980331239301</v>
          </cell>
          <cell r="HH17">
            <v>3.5922608298630601E-3</v>
          </cell>
          <cell r="HI17">
            <v>0.74034771459854298</v>
          </cell>
          <cell r="HJ17">
            <v>0.79034977476057899</v>
          </cell>
          <cell r="HK17">
            <v>0.81661129049229597</v>
          </cell>
          <cell r="HL17">
            <v>0.79148391075270397</v>
          </cell>
          <cell r="HM17">
            <v>0.75</v>
          </cell>
          <cell r="HN17">
            <v>-0.25</v>
          </cell>
          <cell r="HO17">
            <v>-0.25</v>
          </cell>
          <cell r="HP17">
            <v>-0.25</v>
          </cell>
          <cell r="HQ17">
            <v>6.6355007437053403E-3</v>
          </cell>
          <cell r="HR17">
            <v>1.61957726675056E-2</v>
          </cell>
          <cell r="HS17">
            <v>9.5921307968072096E-3</v>
          </cell>
          <cell r="HT17">
            <v>1.63953400022844E-2</v>
          </cell>
          <cell r="HU17">
            <v>1.14447061235428</v>
          </cell>
          <cell r="HV17">
            <v>1.02702841744243</v>
          </cell>
          <cell r="HW17">
            <v>1.0018674864896899</v>
          </cell>
          <cell r="HX17">
            <v>0.78402531160064903</v>
          </cell>
          <cell r="HY17">
            <v>0.78142522604703402</v>
          </cell>
          <cell r="HZ17">
            <v>1.09622630981025</v>
          </cell>
          <cell r="IA17">
            <v>22.714767567201299</v>
          </cell>
          <cell r="IB17">
            <v>0.79892967117873703</v>
          </cell>
          <cell r="IC17">
            <v>0</v>
          </cell>
          <cell r="ID17">
            <v>97906.773994071002</v>
          </cell>
          <cell r="IE17">
            <v>4.2212857055661697E-2</v>
          </cell>
          <cell r="IF17">
            <v>1.0461440647542799</v>
          </cell>
          <cell r="IG17">
            <v>0.118752012480162</v>
          </cell>
          <cell r="IH17">
            <v>1.4999999999999999E-2</v>
          </cell>
          <cell r="II17">
            <v>3.9912705679410699E-3</v>
          </cell>
          <cell r="IJ17">
            <v>0.35199999999999998</v>
          </cell>
          <cell r="IK17">
            <v>6.0066666666666699E-2</v>
          </cell>
          <cell r="IL17">
            <v>1.9267399267399302E-2</v>
          </cell>
          <cell r="IM17">
            <v>4.4999999999999998E-2</v>
          </cell>
          <cell r="IN17">
            <v>0.49</v>
          </cell>
          <cell r="IO17">
            <v>8.1215105757507997E-2</v>
          </cell>
          <cell r="IP17">
            <v>6.4295268965031502E-2</v>
          </cell>
          <cell r="IQ17">
            <v>27.072360395669499</v>
          </cell>
          <cell r="IR17">
            <v>0.17657179915191801</v>
          </cell>
          <cell r="IS17">
            <v>3.4646670690870199E-2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.456884821020692</v>
          </cell>
          <cell r="LB17">
            <v>0</v>
          </cell>
          <cell r="LC17">
            <v>199.841769414585</v>
          </cell>
          <cell r="LD17">
            <v>12</v>
          </cell>
          <cell r="LE17">
            <v>27128.8659866075</v>
          </cell>
          <cell r="LF17">
            <v>3682.1339321596301</v>
          </cell>
          <cell r="LG17">
            <v>685.52501098456401</v>
          </cell>
          <cell r="LH17">
            <v>1439.07609292899</v>
          </cell>
          <cell r="LI17">
            <v>15317.789284348601</v>
          </cell>
          <cell r="LJ17">
            <v>5.0000000000000001E-3</v>
          </cell>
          <cell r="LK17">
            <v>0</v>
          </cell>
          <cell r="LL17">
            <v>0</v>
          </cell>
          <cell r="LM17">
            <v>2708.1464565152</v>
          </cell>
          <cell r="LN17">
            <v>4076.8936723982501</v>
          </cell>
          <cell r="LO17">
            <v>177.11517116245199</v>
          </cell>
          <cell r="LP17">
            <v>188.09397421833799</v>
          </cell>
          <cell r="LQ17">
            <v>4.1260000000000003E-3</v>
          </cell>
          <cell r="LR17">
            <v>0.20644451675600001</v>
          </cell>
          <cell r="LS17">
            <v>0</v>
          </cell>
          <cell r="LT17">
            <v>3972.6357558259501</v>
          </cell>
          <cell r="LU17">
            <v>8637.00707200742</v>
          </cell>
          <cell r="LV17">
            <v>1557.53282824608</v>
          </cell>
          <cell r="LW17">
            <v>16.470200305476698</v>
          </cell>
          <cell r="LX17">
            <v>17.730577431747399</v>
          </cell>
          <cell r="LY17">
            <v>3529.5135401305602</v>
          </cell>
          <cell r="LZ17">
            <v>0</v>
          </cell>
          <cell r="MA17">
            <v>363.15850088818001</v>
          </cell>
          <cell r="MB17">
            <v>2.5940761254328801E-2</v>
          </cell>
          <cell r="MC17">
            <v>6.6666666666666697E-3</v>
          </cell>
          <cell r="MD17">
            <v>0.323523111230891</v>
          </cell>
          <cell r="ME17">
            <v>0.189258451346483</v>
          </cell>
          <cell r="MF17">
            <v>192049.718320393</v>
          </cell>
          <cell r="MG17">
            <v>0.14044910599489399</v>
          </cell>
          <cell r="MH17">
            <v>0.45185243032324401</v>
          </cell>
          <cell r="MI17">
            <v>6.6764582511109005E-2</v>
          </cell>
          <cell r="MJ17">
            <v>0.27368033716516199</v>
          </cell>
          <cell r="MK17">
            <v>6.3406146022451496E-2</v>
          </cell>
          <cell r="ML17">
            <v>0.20706109767053399</v>
          </cell>
          <cell r="MM17">
            <v>-1608.4879365514701</v>
          </cell>
          <cell r="MN17">
            <v>1645.0584245507</v>
          </cell>
          <cell r="MO17">
            <v>82.168745145786602</v>
          </cell>
          <cell r="MP17">
            <v>45.833504186707898</v>
          </cell>
          <cell r="MQ17">
            <v>35711.264547000901</v>
          </cell>
          <cell r="MR17">
            <v>17.434210526315798</v>
          </cell>
          <cell r="MS17">
            <v>17.434210526315798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18.785210516367101</v>
          </cell>
          <cell r="MZ17">
            <v>-21.907834730104501</v>
          </cell>
          <cell r="NA17">
            <v>12.839330445258801</v>
          </cell>
          <cell r="NB17">
            <v>1.7850772836794799</v>
          </cell>
          <cell r="NC17">
            <v>79.346264666666301</v>
          </cell>
          <cell r="ND17">
            <v>49</v>
          </cell>
          <cell r="NE17">
            <v>6.0066666666666704</v>
          </cell>
          <cell r="NF17">
            <v>1.9267399267399301</v>
          </cell>
          <cell r="NG17">
            <v>2.5940761254328799</v>
          </cell>
          <cell r="NH17">
            <v>0.66666666666666696</v>
          </cell>
          <cell r="NI17">
            <v>4.46915381775423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19215.4111715363</v>
          </cell>
          <cell r="NV17">
            <v>78.980488695076005</v>
          </cell>
          <cell r="NW17">
            <v>76.931674694086794</v>
          </cell>
          <cell r="NX17">
            <v>0</v>
          </cell>
          <cell r="NY17">
            <v>18.804242868696299</v>
          </cell>
          <cell r="NZ17">
            <v>3.8194444444444602</v>
          </cell>
          <cell r="OA17">
            <v>30.1040776633143</v>
          </cell>
          <cell r="OB17">
            <v>0</v>
          </cell>
          <cell r="OC17">
            <v>0</v>
          </cell>
          <cell r="OD17">
            <v>8.5970247033525506</v>
          </cell>
          <cell r="OE17">
            <v>-2.44140353471674</v>
          </cell>
          <cell r="OF17">
            <v>-11.945141751237101</v>
          </cell>
          <cell r="OG17">
            <v>0</v>
          </cell>
          <cell r="OH17">
            <v>7.05417619158737</v>
          </cell>
          <cell r="OI17">
            <v>6.6764582511105601</v>
          </cell>
          <cell r="OJ17">
            <v>6.3406146022451502</v>
          </cell>
          <cell r="OK17">
            <v>-29.212081414558501</v>
          </cell>
          <cell r="OL17">
            <v>15.070383914956601</v>
          </cell>
          <cell r="OM17">
            <v>11.6281652153574</v>
          </cell>
          <cell r="ON17">
            <v>12.0332333720864</v>
          </cell>
          <cell r="OO17">
            <v>25.876817039585699</v>
          </cell>
          <cell r="OP17">
            <v>0</v>
          </cell>
          <cell r="OQ17">
            <v>0</v>
          </cell>
          <cell r="OR17">
            <v>-1676.05762946399</v>
          </cell>
          <cell r="OS17">
            <v>-0.18538997541567701</v>
          </cell>
          <cell r="OT17">
            <v>1675.8722394885699</v>
          </cell>
          <cell r="OU17">
            <v>59.313500004603199</v>
          </cell>
          <cell r="OV17">
            <v>6.3873728580430704</v>
          </cell>
          <cell r="OW17">
            <v>8.9218747851838494</v>
          </cell>
          <cell r="OX17">
            <v>15.070383914956601</v>
          </cell>
          <cell r="OY17">
            <v>1.2423745791443599</v>
          </cell>
          <cell r="OZ17">
            <v>60.3585934600126</v>
          </cell>
          <cell r="PA17">
            <v>7.5829416969818597</v>
          </cell>
          <cell r="PB17">
            <v>-2.3444432958099002</v>
          </cell>
          <cell r="PC17">
            <v>9.1094648401601794E-2</v>
          </cell>
          <cell r="PD17">
            <v>9.6250140654819099</v>
          </cell>
          <cell r="PE17">
            <v>12.0332333720864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25.876817039585699</v>
          </cell>
          <cell r="PK17">
            <v>0</v>
          </cell>
          <cell r="PL17">
            <v>0</v>
          </cell>
          <cell r="PM17">
            <v>0</v>
          </cell>
          <cell r="PN17">
            <v>-4.0643350767556603</v>
          </cell>
          <cell r="PO17">
            <v>0</v>
          </cell>
          <cell r="PP17">
            <v>0</v>
          </cell>
          <cell r="PQ17">
            <v>2.5675336945750302E-3</v>
          </cell>
          <cell r="PR17">
            <v>-135.84</v>
          </cell>
          <cell r="PS17">
            <v>454.32562419030597</v>
          </cell>
          <cell r="PT17">
            <v>121.38559017029699</v>
          </cell>
          <cell r="PU17">
            <v>265.44223531438399</v>
          </cell>
          <cell r="PV17">
            <v>146.72224766629699</v>
          </cell>
          <cell r="PW17">
            <v>73.576748378619399</v>
          </cell>
          <cell r="PX17">
            <v>45.143239269467998</v>
          </cell>
          <cell r="PY17">
            <v>-14.549125963874699</v>
          </cell>
          <cell r="PZ17">
            <v>277.70006728161098</v>
          </cell>
          <cell r="QA17">
            <v>37084</v>
          </cell>
          <cell r="QB17">
            <v>295.31460792918398</v>
          </cell>
          <cell r="QC17">
            <v>0</v>
          </cell>
          <cell r="QD17">
            <v>37356.585916000004</v>
          </cell>
          <cell r="QE17">
            <v>808.98978306354104</v>
          </cell>
          <cell r="QF17">
            <v>-2.98</v>
          </cell>
          <cell r="QG17">
            <v>-294.10231324841197</v>
          </cell>
          <cell r="QH17">
            <v>-17.6145406475732</v>
          </cell>
          <cell r="QI17">
            <v>13.804713804713799</v>
          </cell>
          <cell r="QJ17">
            <v>13.804713804713799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23.47670497124</v>
          </cell>
          <cell r="QQ17">
            <v>-27.407146868961199</v>
          </cell>
          <cell r="QR17">
            <v>-21.907834730104501</v>
          </cell>
          <cell r="QS17">
            <v>-20.4993803514805</v>
          </cell>
          <cell r="QT17">
            <v>4.7205591943358298</v>
          </cell>
          <cell r="QU17">
            <v>3.2085274392220602</v>
          </cell>
          <cell r="QV17">
            <v>0</v>
          </cell>
          <cell r="QW17">
            <v>1.63272147297207</v>
          </cell>
          <cell r="QX17">
            <v>79.346264666666301</v>
          </cell>
          <cell r="QY17">
            <v>49</v>
          </cell>
          <cell r="QZ17">
            <v>6.0066666666666704</v>
          </cell>
          <cell r="RA17">
            <v>1.9267399267399301</v>
          </cell>
          <cell r="RB17">
            <v>2.5940761254328799</v>
          </cell>
          <cell r="RC17">
            <v>0.43333333333333302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2.0507480414539501</v>
          </cell>
          <cell r="RK17">
            <v>0</v>
          </cell>
          <cell r="RL17">
            <v>0</v>
          </cell>
          <cell r="RM17">
            <v>-2.0095374907207102</v>
          </cell>
          <cell r="RN17">
            <v>0</v>
          </cell>
          <cell r="RO17">
            <v>0</v>
          </cell>
          <cell r="RP17">
            <v>41683.145564321698</v>
          </cell>
          <cell r="RQ17">
            <v>20609.9737905084</v>
          </cell>
          <cell r="RR17">
            <v>78.980488695076005</v>
          </cell>
          <cell r="RS17">
            <v>76.931674694086794</v>
          </cell>
          <cell r="RT17">
            <v>23.513920166338</v>
          </cell>
          <cell r="RU17">
            <v>4.8203906647876504</v>
          </cell>
          <cell r="RV17">
            <v>0</v>
          </cell>
          <cell r="RW17">
            <v>0</v>
          </cell>
          <cell r="RX17">
            <v>10.092410134951701</v>
          </cell>
          <cell r="RY17">
            <v>3.8288846396184399</v>
          </cell>
          <cell r="RZ17">
            <v>0</v>
          </cell>
          <cell r="SA17">
            <v>-13.227872512596701</v>
          </cell>
          <cell r="SB17">
            <v>5.4717921388513204</v>
          </cell>
          <cell r="SC17">
            <v>6.06813617783288</v>
          </cell>
          <cell r="SD17">
            <v>5.5479848773363196</v>
          </cell>
          <cell r="SE17">
            <v>-12.6963751339851</v>
          </cell>
          <cell r="SF17">
            <v>2.68317521704566</v>
          </cell>
          <cell r="SG17">
            <v>-7.3104467191340001</v>
          </cell>
          <cell r="SH17">
            <v>0</v>
          </cell>
          <cell r="SI17">
            <v>0</v>
          </cell>
          <cell r="SJ17">
            <v>11.8969030955338</v>
          </cell>
          <cell r="SK17">
            <v>3.5494433237915</v>
          </cell>
          <cell r="SL17">
            <v>0</v>
          </cell>
          <cell r="SM17">
            <v>0</v>
          </cell>
          <cell r="SN17">
            <v>-1797.6978741835901</v>
          </cell>
          <cell r="SO17">
            <v>-20174.667643136501</v>
          </cell>
          <cell r="SP17">
            <v>-5.3411309762498096</v>
          </cell>
          <cell r="SQ17">
            <v>1792.3567432073401</v>
          </cell>
          <cell r="SR17">
            <v>56.503446899062901</v>
          </cell>
          <cell r="SS17">
            <v>0.75237589687335205</v>
          </cell>
          <cell r="ST17">
            <v>61.271157137394397</v>
          </cell>
          <cell r="SU17">
            <v>6.5106842208086499</v>
          </cell>
          <cell r="SV17">
            <v>12.7860064048916</v>
          </cell>
          <cell r="SW17">
            <v>2.68317521704566</v>
          </cell>
          <cell r="SX17">
            <v>-8.5931786696099</v>
          </cell>
          <cell r="SY17">
            <v>36.464296130452603</v>
          </cell>
          <cell r="SZ17">
            <v>4.3742546933547102</v>
          </cell>
          <cell r="TA17">
            <v>-4.5298038382617198</v>
          </cell>
          <cell r="TB17">
            <v>-4.2060958962903303</v>
          </cell>
          <cell r="TC17">
            <v>6.0860116511113302</v>
          </cell>
          <cell r="TD17">
            <v>11.8969030955338</v>
          </cell>
          <cell r="TE17">
            <v>0</v>
          </cell>
          <cell r="TF17">
            <v>0</v>
          </cell>
          <cell r="TG17">
            <v>3.5494433237915</v>
          </cell>
          <cell r="TH17">
            <v>0</v>
          </cell>
          <cell r="TI17">
            <v>0</v>
          </cell>
          <cell r="TJ17">
            <v>0</v>
          </cell>
          <cell r="TK17">
            <v>2.0507480414539501</v>
          </cell>
          <cell r="TL17">
            <v>0</v>
          </cell>
          <cell r="TM17">
            <v>0</v>
          </cell>
          <cell r="TN17">
            <v>0</v>
          </cell>
          <cell r="TO17">
            <v>12.3272029303594</v>
          </cell>
          <cell r="TP17">
            <v>12.2387441718119</v>
          </cell>
          <cell r="TQ17">
            <v>4.8892619809308702</v>
          </cell>
          <cell r="TR17">
            <v>0</v>
          </cell>
          <cell r="TS17">
            <v>14.6015524735089</v>
          </cell>
          <cell r="TT17">
            <v>3.9235816884857</v>
          </cell>
          <cell r="TU17">
            <v>9.66603392634768</v>
          </cell>
          <cell r="TV17">
            <v>9.5647094201799696</v>
          </cell>
          <cell r="TW17">
            <v>195286.26467665</v>
          </cell>
          <cell r="TX17">
            <v>566.29846103775606</v>
          </cell>
          <cell r="TY17">
            <v>89418.703753441194</v>
          </cell>
          <cell r="TZ17">
            <v>31508.191056031301</v>
          </cell>
          <cell r="UA17">
            <v>40785.853297877497</v>
          </cell>
          <cell r="UB17">
            <v>8462.3941375418399</v>
          </cell>
          <cell r="UC17">
            <v>106292.300226985</v>
          </cell>
          <cell r="UD17">
            <v>0.55097383903774899</v>
          </cell>
          <cell r="UE17">
            <v>0.51707726732750403</v>
          </cell>
          <cell r="UF17">
            <v>0.51707726732750403</v>
          </cell>
          <cell r="UG17">
            <v>0.195913472980009</v>
          </cell>
          <cell r="UH17">
            <v>14984.353526082101</v>
          </cell>
          <cell r="UI17">
            <v>111948.54746487799</v>
          </cell>
          <cell r="UJ17">
            <v>62880.591881241897</v>
          </cell>
          <cell r="UK17">
            <v>9277.6622418461502</v>
          </cell>
          <cell r="UL17">
            <v>22144.942674421</v>
          </cell>
          <cell r="UM17">
            <v>172271.057227571</v>
          </cell>
          <cell r="UN17">
            <v>9.5921307968072096E-3</v>
          </cell>
          <cell r="UO17">
            <v>1.63953400022844E-2</v>
          </cell>
          <cell r="UP17">
            <v>1.14447061235428</v>
          </cell>
          <cell r="UQ17">
            <v>0</v>
          </cell>
          <cell r="UR17">
            <v>4.2212857055661697E-2</v>
          </cell>
          <cell r="US17">
            <v>0.118752012480162</v>
          </cell>
          <cell r="UT17">
            <v>3.9912705679410699E-3</v>
          </cell>
          <cell r="UU17">
            <v>0.35199999999999998</v>
          </cell>
          <cell r="UV17">
            <v>8.1215105757507997E-2</v>
          </cell>
          <cell r="UW17">
            <v>6.4295268965031502E-2</v>
          </cell>
          <cell r="UX17">
            <v>0.17657179915191801</v>
          </cell>
          <cell r="UY17">
            <v>3.4646670690870199E-2</v>
          </cell>
          <cell r="UZ17">
            <v>35.019609893531303</v>
          </cell>
          <cell r="VA17">
            <v>19.978251104008098</v>
          </cell>
          <cell r="VB17">
            <v>3.3943359839893699</v>
          </cell>
          <cell r="VC17">
            <v>1.396333018218</v>
          </cell>
          <cell r="VD17">
            <v>4.9158955221525202</v>
          </cell>
          <cell r="VE17">
            <v>0</v>
          </cell>
          <cell r="VF17">
            <v>-4.5670235092364102</v>
          </cell>
          <cell r="VG17">
            <v>-4.5670235092364102</v>
          </cell>
          <cell r="VH17">
            <v>3.6438428828115299</v>
          </cell>
          <cell r="VI17">
            <v>1.76883068366705</v>
          </cell>
          <cell r="VJ17">
            <v>0.88401584987913595</v>
          </cell>
          <cell r="VK17">
            <v>0</v>
          </cell>
          <cell r="VL17">
            <v>2.7902602515588102</v>
          </cell>
          <cell r="VM17">
            <v>2.7902602515588102</v>
          </cell>
          <cell r="VN17">
            <v>2.4580710501202599E-2</v>
          </cell>
          <cell r="VO17">
            <v>4.8427096344583899E-2</v>
          </cell>
          <cell r="VP17">
            <v>-0.146595499806634</v>
          </cell>
          <cell r="VQ17">
            <v>2.46572962376375</v>
          </cell>
          <cell r="VR17">
            <v>-6.1300094372219096</v>
          </cell>
          <cell r="VS17">
            <v>2.2197374753168999</v>
          </cell>
          <cell r="VT17">
            <v>132530.793401901</v>
          </cell>
          <cell r="VU17">
            <v>1.00219240988604</v>
          </cell>
          <cell r="VV17">
            <v>87394.849488879801</v>
          </cell>
          <cell r="VW17">
            <v>3.1207533152845301</v>
          </cell>
          <cell r="VX17">
            <v>4.3022019962538396</v>
          </cell>
          <cell r="VY17">
            <v>-1.19729309193328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25578312103093</v>
          </cell>
          <cell r="M18">
            <v>5685.4849299999996</v>
          </cell>
          <cell r="N18">
            <v>-68.146479000000895</v>
          </cell>
          <cell r="O18">
            <v>10.737885379422201</v>
          </cell>
          <cell r="P18">
            <v>2.82650049138481E-3</v>
          </cell>
          <cell r="Q18">
            <v>-33.96</v>
          </cell>
          <cell r="R18">
            <v>-2640.4663510515102</v>
          </cell>
          <cell r="S18">
            <v>-10561.865404206101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50021.209719487902</v>
          </cell>
          <cell r="X18">
            <v>192473.91850142399</v>
          </cell>
          <cell r="Y18">
            <v>141.57461525943901</v>
          </cell>
          <cell r="Z18">
            <v>103.676591445409</v>
          </cell>
          <cell r="AA18">
            <v>136.374640250342</v>
          </cell>
          <cell r="AB18">
            <v>424.61569125740101</v>
          </cell>
          <cell r="AC18">
            <v>2.6426754528227799E-3</v>
          </cell>
          <cell r="AD18">
            <v>2.6426754528227799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.171527311663074</v>
          </cell>
          <cell r="AV18">
            <v>96629.910484690598</v>
          </cell>
          <cell r="AW18">
            <v>92913.708924606195</v>
          </cell>
          <cell r="AX18">
            <v>340994.97917328501</v>
          </cell>
          <cell r="AY18">
            <v>32566.554104698</v>
          </cell>
          <cell r="AZ18">
            <v>334069.42347565398</v>
          </cell>
          <cell r="BA18">
            <v>257.01104080555302</v>
          </cell>
          <cell r="BB18">
            <v>261.134632187286</v>
          </cell>
          <cell r="BC18">
            <v>782.01181769258096</v>
          </cell>
          <cell r="BD18">
            <v>771.59880142224301</v>
          </cell>
          <cell r="BE18">
            <v>6.6550107231416397E-3</v>
          </cell>
          <cell r="BF18">
            <v>9.2871028935186308E-3</v>
          </cell>
          <cell r="BG18">
            <v>1.0702872719573899E-2</v>
          </cell>
          <cell r="BH18">
            <v>6.1761158941294097E-3</v>
          </cell>
          <cell r="BI18">
            <v>46817.628367665602</v>
          </cell>
          <cell r="BJ18">
            <v>-19.023025416412001</v>
          </cell>
          <cell r="BK18">
            <v>0</v>
          </cell>
          <cell r="BL18">
            <v>1.6257427760315499E-2</v>
          </cell>
          <cell r="BM18">
            <v>132531.00933837899</v>
          </cell>
          <cell r="BN18">
            <v>5452918.7079934999</v>
          </cell>
          <cell r="BO18">
            <v>5793708.0652309703</v>
          </cell>
          <cell r="BP18">
            <v>137009.26951056501</v>
          </cell>
          <cell r="BQ18">
            <v>1.62134575050502E-2</v>
          </cell>
          <cell r="BR18">
            <v>1.0171799949982301</v>
          </cell>
          <cell r="BS18">
            <v>1.47715600251134E-2</v>
          </cell>
          <cell r="BT18">
            <v>27791.4592785942</v>
          </cell>
          <cell r="BU18">
            <v>0</v>
          </cell>
          <cell r="BV18">
            <v>7685.3912996701902</v>
          </cell>
          <cell r="BW18">
            <v>0</v>
          </cell>
          <cell r="BX18">
            <v>6703.6840000000002</v>
          </cell>
          <cell r="BY18">
            <v>3746.0883815205202</v>
          </cell>
          <cell r="BZ18">
            <v>16872.0039220197</v>
          </cell>
          <cell r="CA18">
            <v>3086.32</v>
          </cell>
          <cell r="CB18">
            <v>15196.743</v>
          </cell>
          <cell r="CC18">
            <v>87325.684176286202</v>
          </cell>
          <cell r="CD18">
            <v>39343.741300059701</v>
          </cell>
          <cell r="CE18">
            <v>145040.03317651601</v>
          </cell>
          <cell r="CF18">
            <v>29034.486710000001</v>
          </cell>
          <cell r="CG18">
            <v>131213</v>
          </cell>
          <cell r="CH18">
            <v>27987.136866219498</v>
          </cell>
          <cell r="CI18">
            <v>104429.12813925301</v>
          </cell>
          <cell r="CJ18">
            <v>23583.544000000002</v>
          </cell>
          <cell r="CK18">
            <v>93647.72</v>
          </cell>
          <cell r="CL18">
            <v>106.617699550987</v>
          </cell>
          <cell r="CM18">
            <v>255.72389402852701</v>
          </cell>
          <cell r="CN18">
            <v>4642.6585316992596</v>
          </cell>
          <cell r="CO18">
            <v>15445.9209852979</v>
          </cell>
          <cell r="CP18">
            <v>3791.2473748860002</v>
          </cell>
          <cell r="CQ18">
            <v>15664.852999999999</v>
          </cell>
          <cell r="CR18">
            <v>13237.202786217</v>
          </cell>
          <cell r="CS18">
            <v>52948.811144868101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9271</v>
          </cell>
          <cell r="CY18">
            <v>37084</v>
          </cell>
          <cell r="CZ18">
            <v>13265.3562298244</v>
          </cell>
          <cell r="DA18">
            <v>53061.424919297599</v>
          </cell>
          <cell r="DB18">
            <v>10477.033028661601</v>
          </cell>
          <cell r="DC18">
            <v>41908.132114646498</v>
          </cell>
          <cell r="DD18">
            <v>0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0</v>
          </cell>
          <cell r="DJ18">
            <v>0</v>
          </cell>
          <cell r="DK18">
            <v>199467</v>
          </cell>
          <cell r="DL18">
            <v>16174.151147427699</v>
          </cell>
          <cell r="DM18">
            <v>-0.12656472530777299</v>
          </cell>
          <cell r="DN18">
            <v>-0.192041839641623</v>
          </cell>
          <cell r="DO18">
            <v>61519.666112400802</v>
          </cell>
          <cell r="DP18">
            <v>93104.485891328295</v>
          </cell>
          <cell r="DQ18">
            <v>327522.00627713703</v>
          </cell>
          <cell r="DR18">
            <v>267.74892618497501</v>
          </cell>
          <cell r="DS18">
            <v>758.25654478876697</v>
          </cell>
          <cell r="DT18">
            <v>181962.286506984</v>
          </cell>
          <cell r="DU18">
            <v>106595.74737708599</v>
          </cell>
          <cell r="DV18">
            <v>84763.289926361904</v>
          </cell>
          <cell r="DW18">
            <v>40434.247694571</v>
          </cell>
          <cell r="DX18">
            <v>36.321913343553803</v>
          </cell>
          <cell r="DY18">
            <v>113.709144141444</v>
          </cell>
          <cell r="DZ18">
            <v>112563.948893233</v>
          </cell>
          <cell r="EA18">
            <v>450255.79557293199</v>
          </cell>
          <cell r="EB18">
            <v>107555.11150390501</v>
          </cell>
          <cell r="EC18">
            <v>430220.44601562002</v>
          </cell>
          <cell r="ED18">
            <v>-3.0499999999999999E-2</v>
          </cell>
          <cell r="EE18">
            <v>1300.37807030965</v>
          </cell>
          <cell r="EF18">
            <v>25912.9821074233</v>
          </cell>
          <cell r="EG18">
            <v>86698.852276933598</v>
          </cell>
          <cell r="EH18">
            <v>0</v>
          </cell>
          <cell r="EI18">
            <v>1742.1946962621701</v>
          </cell>
          <cell r="EJ18">
            <v>9743.6965735246304</v>
          </cell>
          <cell r="EK18">
            <v>11485.8912697868</v>
          </cell>
          <cell r="EL18">
            <v>47.171815198054901</v>
          </cell>
          <cell r="EM18">
            <v>5823.2473218448204</v>
          </cell>
          <cell r="EN18">
            <v>13.829262680980699</v>
          </cell>
          <cell r="EO18">
            <v>2115.59853438546</v>
          </cell>
          <cell r="EP18">
            <v>10438.401854793499</v>
          </cell>
          <cell r="EQ18">
            <v>3.0499999999999999E-2</v>
          </cell>
          <cell r="ER18">
            <v>27.437000714354099</v>
          </cell>
          <cell r="ES18">
            <v>174.350834605817</v>
          </cell>
          <cell r="ET18">
            <v>697.40333842326697</v>
          </cell>
          <cell r="EU18">
            <v>-4.1235913817329104</v>
          </cell>
          <cell r="EV18">
            <v>-10.4130162703379</v>
          </cell>
          <cell r="EW18">
            <v>30146.873479753602</v>
          </cell>
          <cell r="EX18">
            <v>0</v>
          </cell>
          <cell r="EY18">
            <v>3349.8166457111902</v>
          </cell>
          <cell r="EZ18">
            <v>0</v>
          </cell>
          <cell r="FA18">
            <v>3140.7572352934499</v>
          </cell>
          <cell r="FB18">
            <v>1152.3622205501099</v>
          </cell>
          <cell r="FC18">
            <v>6078.0852529346403</v>
          </cell>
          <cell r="FD18">
            <v>1086.1485822941299</v>
          </cell>
          <cell r="FE18">
            <v>6058.75663383754</v>
          </cell>
          <cell r="FF18">
            <v>101134.714174223</v>
          </cell>
          <cell r="FG18">
            <v>34803.7292792113</v>
          </cell>
          <cell r="FH18">
            <v>141660.35219012</v>
          </cell>
          <cell r="FI18">
            <v>23349.001779999999</v>
          </cell>
          <cell r="FJ18">
            <v>130959</v>
          </cell>
          <cell r="FK18">
            <v>95.879814171564703</v>
          </cell>
          <cell r="FL18">
            <v>269.066150662003</v>
          </cell>
          <cell r="FM18">
            <v>33194.206554870201</v>
          </cell>
          <cell r="FN18">
            <v>132610.10991488199</v>
          </cell>
          <cell r="FO18">
            <v>26857.2711749259</v>
          </cell>
          <cell r="FP18">
            <v>121759.486130869</v>
          </cell>
          <cell r="FQ18">
            <v>13370.9915315403</v>
          </cell>
          <cell r="FR18">
            <v>58555.673381503999</v>
          </cell>
          <cell r="FS18">
            <v>9339.1464790000009</v>
          </cell>
          <cell r="FT18">
            <v>56987.481</v>
          </cell>
          <cell r="FU18">
            <v>88.438078593389704</v>
          </cell>
          <cell r="FV18">
            <v>243.68698229373601</v>
          </cell>
          <cell r="FW18">
            <v>0.187116564417178</v>
          </cell>
          <cell r="FX18">
            <v>5.1707726732750396E-3</v>
          </cell>
          <cell r="FY18">
            <v>8.4033613445378297E-2</v>
          </cell>
          <cell r="FZ18">
            <v>0</v>
          </cell>
          <cell r="GA18">
            <v>0.187116564417178</v>
          </cell>
          <cell r="GB18">
            <v>8.4033613445378297E-2</v>
          </cell>
          <cell r="GC18">
            <v>36256</v>
          </cell>
          <cell r="GD18">
            <v>2.5000000000000001E-2</v>
          </cell>
          <cell r="GE18">
            <v>1133572.1189250499</v>
          </cell>
          <cell r="GF18">
            <v>416316.17883293598</v>
          </cell>
          <cell r="GG18">
            <v>583566.24685442296</v>
          </cell>
          <cell r="GH18">
            <v>92689.155502115507</v>
          </cell>
          <cell r="GI18">
            <v>308.63333333333298</v>
          </cell>
          <cell r="GJ18">
            <v>2.51944988556418E-2</v>
          </cell>
          <cell r="GK18">
            <v>-163211</v>
          </cell>
          <cell r="GL18">
            <v>-21663.271138971599</v>
          </cell>
          <cell r="GM18">
            <v>0.78980488695076001</v>
          </cell>
          <cell r="GN18">
            <v>0.78980488695076001</v>
          </cell>
          <cell r="GO18">
            <v>2.7263363084402102E-3</v>
          </cell>
          <cell r="GP18">
            <v>0.95907976023006003</v>
          </cell>
          <cell r="GQ18">
            <v>2.2456766362870602E-3</v>
          </cell>
          <cell r="GR18">
            <v>2.87578974978168E-3</v>
          </cell>
          <cell r="GS18">
            <v>1.6265181174117899E-3</v>
          </cell>
          <cell r="GT18">
            <v>3.4128869547613702E-3</v>
          </cell>
          <cell r="GU18">
            <v>2.3748369108594898E-3</v>
          </cell>
          <cell r="GV18">
            <v>2.62846756582327E-3</v>
          </cell>
          <cell r="GW18">
            <v>3.18042314523782E-3</v>
          </cell>
          <cell r="GX18">
            <v>0.84697976395073704</v>
          </cell>
          <cell r="GY18">
            <v>0.80909513925361198</v>
          </cell>
          <cell r="GZ18">
            <v>0.80468464658246197</v>
          </cell>
          <cell r="HA18">
            <v>5.9351868902480398E-2</v>
          </cell>
          <cell r="HB18">
            <v>172271.057227571</v>
          </cell>
          <cell r="HC18">
            <v>0.02</v>
          </cell>
          <cell r="HD18">
            <v>5.0000000000000001E-3</v>
          </cell>
          <cell r="HE18">
            <v>2.87467378247151E-2</v>
          </cell>
          <cell r="HF18">
            <v>2.8622304659840801E-2</v>
          </cell>
          <cell r="HG18">
            <v>3635.7980331239301</v>
          </cell>
          <cell r="HH18">
            <v>3.8363476520683099E-3</v>
          </cell>
          <cell r="HI18">
            <v>0.74034771459854298</v>
          </cell>
          <cell r="HJ18">
            <v>0.79034977476057899</v>
          </cell>
          <cell r="HK18">
            <v>0.81661129049229597</v>
          </cell>
          <cell r="HL18">
            <v>0.79148391075270397</v>
          </cell>
          <cell r="HM18">
            <v>-0.25</v>
          </cell>
          <cell r="HN18">
            <v>0.75</v>
          </cell>
          <cell r="HO18">
            <v>-0.25</v>
          </cell>
          <cell r="HP18">
            <v>-0.25</v>
          </cell>
          <cell r="HQ18">
            <v>6.6355007437053403E-3</v>
          </cell>
          <cell r="HR18">
            <v>1.61957726675056E-2</v>
          </cell>
          <cell r="HS18">
            <v>9.5921307968072096E-3</v>
          </cell>
          <cell r="HT18">
            <v>1.63953400022844E-2</v>
          </cell>
          <cell r="HU18">
            <v>1.14447061235428</v>
          </cell>
          <cell r="HV18">
            <v>1.02702841744243</v>
          </cell>
          <cell r="HW18">
            <v>1.0018674864896899</v>
          </cell>
          <cell r="HX18">
            <v>0.83750830560688205</v>
          </cell>
          <cell r="HY18">
            <v>0.78142522604703402</v>
          </cell>
          <cell r="HZ18">
            <v>1.1059303433011001</v>
          </cell>
          <cell r="IA18">
            <v>22.714767567201299</v>
          </cell>
          <cell r="IB18">
            <v>0.82800675269448698</v>
          </cell>
          <cell r="IC18">
            <v>0</v>
          </cell>
          <cell r="ID18">
            <v>97906.773994071002</v>
          </cell>
          <cell r="IE18">
            <v>4.2212857055661697E-2</v>
          </cell>
          <cell r="IF18">
            <v>1.0461440647542799</v>
          </cell>
          <cell r="IG18">
            <v>0.118752012480162</v>
          </cell>
          <cell r="IH18">
            <v>1.4999999999999999E-2</v>
          </cell>
          <cell r="II18">
            <v>3.9912705679410699E-3</v>
          </cell>
          <cell r="IJ18">
            <v>0.35199999999999998</v>
          </cell>
          <cell r="IK18">
            <v>6.0066666666666699E-2</v>
          </cell>
          <cell r="IL18">
            <v>1.9267399267399302E-2</v>
          </cell>
          <cell r="IM18">
            <v>4.4999999999999998E-2</v>
          </cell>
          <cell r="IN18">
            <v>0.49</v>
          </cell>
          <cell r="IO18">
            <v>8.1215105757507997E-2</v>
          </cell>
          <cell r="IP18">
            <v>6.4295268965031502E-2</v>
          </cell>
          <cell r="IQ18">
            <v>27.072360395669499</v>
          </cell>
          <cell r="IR18">
            <v>0.17657179915191801</v>
          </cell>
          <cell r="IS18">
            <v>3.4646670690870199E-2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.45704321117712499</v>
          </cell>
          <cell r="LB18">
            <v>0</v>
          </cell>
          <cell r="LC18">
            <v>199.841769414585</v>
          </cell>
          <cell r="LD18">
            <v>13</v>
          </cell>
          <cell r="LE18">
            <v>27128.8659866075</v>
          </cell>
          <cell r="LF18">
            <v>3682.1339321596301</v>
          </cell>
          <cell r="LG18">
            <v>685.52501098456401</v>
          </cell>
          <cell r="LH18">
            <v>1439.07609292899</v>
          </cell>
          <cell r="LI18">
            <v>15317.789284348601</v>
          </cell>
          <cell r="LJ18">
            <v>5.0000000000000001E-3</v>
          </cell>
          <cell r="LK18">
            <v>0</v>
          </cell>
          <cell r="LL18">
            <v>0</v>
          </cell>
          <cell r="LM18">
            <v>2708.1464565152</v>
          </cell>
          <cell r="LN18">
            <v>4076.8936723982501</v>
          </cell>
          <cell r="LO18">
            <v>177.11517116245199</v>
          </cell>
          <cell r="LP18">
            <v>188.09397421833799</v>
          </cell>
          <cell r="LQ18">
            <v>4.1260000000000003E-3</v>
          </cell>
          <cell r="LR18">
            <v>0.208127918189006</v>
          </cell>
          <cell r="LS18">
            <v>0</v>
          </cell>
          <cell r="LT18">
            <v>3972.6357558259501</v>
          </cell>
          <cell r="LU18">
            <v>8637.00707200742</v>
          </cell>
          <cell r="LV18">
            <v>1557.53282824608</v>
          </cell>
          <cell r="LW18">
            <v>16.470200305476698</v>
          </cell>
          <cell r="LX18">
            <v>17.730577431747399</v>
          </cell>
          <cell r="LY18">
            <v>3529.5135401305602</v>
          </cell>
          <cell r="LZ18">
            <v>0</v>
          </cell>
          <cell r="MA18">
            <v>363.15850088818001</v>
          </cell>
          <cell r="MB18">
            <v>2.5940761254328801E-2</v>
          </cell>
          <cell r="MC18">
            <v>3.0000000000000001E-3</v>
          </cell>
          <cell r="MD18">
            <v>0.323523111230891</v>
          </cell>
          <cell r="ME18">
            <v>0.19408987266945901</v>
          </cell>
          <cell r="MF18">
            <v>192049.718320393</v>
          </cell>
          <cell r="MG18">
            <v>0.130460712940139</v>
          </cell>
          <cell r="MH18">
            <v>0.45537908254444398</v>
          </cell>
          <cell r="MI18">
            <v>7.7578860000876895E-2</v>
          </cell>
          <cell r="MJ18">
            <v>0.28499172153851798</v>
          </cell>
          <cell r="MK18">
            <v>6.7667735691842701E-2</v>
          </cell>
          <cell r="ML18">
            <v>0.21257131864095599</v>
          </cell>
          <cell r="MM18">
            <v>-1608.4879365514701</v>
          </cell>
          <cell r="MN18">
            <v>1645.0584245507</v>
          </cell>
          <cell r="MO18">
            <v>82.168745145786602</v>
          </cell>
          <cell r="MP18">
            <v>45.833504186707898</v>
          </cell>
          <cell r="MQ18">
            <v>35711.264547000901</v>
          </cell>
          <cell r="MR18">
            <v>18.7116564417177</v>
          </cell>
          <cell r="MS18">
            <v>18.7116564417177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23.026550976877999</v>
          </cell>
          <cell r="MZ18">
            <v>-19.204183964162301</v>
          </cell>
          <cell r="NA18">
            <v>11.2132824204021</v>
          </cell>
          <cell r="NB18">
            <v>1.76641661176276</v>
          </cell>
          <cell r="NC18">
            <v>79.346264666666301</v>
          </cell>
          <cell r="ND18">
            <v>49</v>
          </cell>
          <cell r="NE18">
            <v>6.0066666666666704</v>
          </cell>
          <cell r="NF18">
            <v>1.9267399267399301</v>
          </cell>
          <cell r="NG18">
            <v>2.5940761254328799</v>
          </cell>
          <cell r="NH18">
            <v>0.3</v>
          </cell>
          <cell r="NI18">
            <v>4.3661545398591999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15567.997286952599</v>
          </cell>
          <cell r="NV18">
            <v>78.980488695076005</v>
          </cell>
          <cell r="NW18">
            <v>76.931674694086794</v>
          </cell>
          <cell r="NX18">
            <v>0</v>
          </cell>
          <cell r="NY18">
            <v>22.928349955351599</v>
          </cell>
          <cell r="NZ18">
            <v>9.1955172413791697</v>
          </cell>
          <cell r="OA18">
            <v>32.564316411339597</v>
          </cell>
          <cell r="OB18">
            <v>0</v>
          </cell>
          <cell r="OC18">
            <v>0</v>
          </cell>
          <cell r="OD18">
            <v>11.3467825356216</v>
          </cell>
          <cell r="OE18">
            <v>-0.94243612135382904</v>
          </cell>
          <cell r="OF18">
            <v>-3.8069597290698698</v>
          </cell>
          <cell r="OG18">
            <v>0</v>
          </cell>
          <cell r="OH18">
            <v>6.0851005094535697</v>
          </cell>
          <cell r="OI18">
            <v>7.7578860000879502</v>
          </cell>
          <cell r="OJ18">
            <v>6.7667735691842701</v>
          </cell>
          <cell r="OK18">
            <v>-33.927219429799401</v>
          </cell>
          <cell r="OL18">
            <v>23.608271770165899</v>
          </cell>
          <cell r="OM18">
            <v>28.3697692145094</v>
          </cell>
          <cell r="ON18">
            <v>18.597221113468802</v>
          </cell>
          <cell r="OO18">
            <v>12.4624487551773</v>
          </cell>
          <cell r="OP18">
            <v>0</v>
          </cell>
          <cell r="OQ18">
            <v>0</v>
          </cell>
          <cell r="OR18">
            <v>-1357.91320806722</v>
          </cell>
          <cell r="OS18">
            <v>4.0294872712580601</v>
          </cell>
          <cell r="OT18">
            <v>1361.94269533848</v>
          </cell>
          <cell r="OU18">
            <v>48.759169417453101</v>
          </cell>
          <cell r="OV18">
            <v>5.60978423165888</v>
          </cell>
          <cell r="OW18">
            <v>6.1642799495984697</v>
          </cell>
          <cell r="OX18">
            <v>23.608271770165899</v>
          </cell>
          <cell r="OY18">
            <v>12.3082016233828</v>
          </cell>
          <cell r="OZ18">
            <v>62.056237415242201</v>
          </cell>
          <cell r="PA18">
            <v>10.0921334971567</v>
          </cell>
          <cell r="PB18">
            <v>0.81744002374043201</v>
          </cell>
          <cell r="PC18">
            <v>17.477575776398901</v>
          </cell>
          <cell r="PD18">
            <v>11.214827998340599</v>
          </cell>
          <cell r="PE18">
            <v>18.597221113468802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12.4624487551773</v>
          </cell>
          <cell r="PK18">
            <v>0</v>
          </cell>
          <cell r="PL18">
            <v>0</v>
          </cell>
          <cell r="PM18">
            <v>0</v>
          </cell>
          <cell r="PN18">
            <v>19.114545993275499</v>
          </cell>
          <cell r="PO18">
            <v>0</v>
          </cell>
          <cell r="PP18">
            <v>0</v>
          </cell>
          <cell r="PQ18">
            <v>2.7850405119041002E-3</v>
          </cell>
          <cell r="PR18">
            <v>-135.84</v>
          </cell>
          <cell r="PS18">
            <v>486.96270699429903</v>
          </cell>
          <cell r="PT18">
            <v>130.00957662846099</v>
          </cell>
          <cell r="PU18">
            <v>295.81632541219102</v>
          </cell>
          <cell r="PV18">
            <v>159.961336724695</v>
          </cell>
          <cell r="PW18">
            <v>87.349560721317104</v>
          </cell>
          <cell r="PX18">
            <v>48.5054279661788</v>
          </cell>
          <cell r="PY18">
            <v>-14.584849376835299</v>
          </cell>
          <cell r="PZ18">
            <v>316.50239334051599</v>
          </cell>
          <cell r="QA18">
            <v>37084</v>
          </cell>
          <cell r="QB18">
            <v>319.58491513285099</v>
          </cell>
          <cell r="QC18">
            <v>0</v>
          </cell>
          <cell r="QD18">
            <v>37356.585916000004</v>
          </cell>
          <cell r="QE18">
            <v>895.12123786578104</v>
          </cell>
          <cell r="QF18">
            <v>-2.98</v>
          </cell>
          <cell r="QG18">
            <v>-294.10231324841197</v>
          </cell>
          <cell r="QH18">
            <v>-3.0825217923358301</v>
          </cell>
          <cell r="QI18">
            <v>15.819672131147501</v>
          </cell>
          <cell r="QJ18">
            <v>15.819672131147501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23.2406142259006</v>
          </cell>
          <cell r="QQ18">
            <v>-12.6564725307773</v>
          </cell>
          <cell r="QR18">
            <v>-19.204183964162301</v>
          </cell>
          <cell r="QS18">
            <v>-20.528936309530899</v>
          </cell>
          <cell r="QT18">
            <v>4.5625601750262099</v>
          </cell>
          <cell r="QU18">
            <v>5.9168026730696202</v>
          </cell>
          <cell r="QV18">
            <v>0</v>
          </cell>
          <cell r="QW18">
            <v>1.6772470186369099</v>
          </cell>
          <cell r="QX18">
            <v>79.346264666666301</v>
          </cell>
          <cell r="QY18">
            <v>49</v>
          </cell>
          <cell r="QZ18">
            <v>6.0066666666666704</v>
          </cell>
          <cell r="RA18">
            <v>1.9267399267399301</v>
          </cell>
          <cell r="RB18">
            <v>2.5940761254328799</v>
          </cell>
          <cell r="RC18">
            <v>0.4</v>
          </cell>
          <cell r="RD18">
            <v>0</v>
          </cell>
          <cell r="RE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4.49123188266298</v>
          </cell>
          <cell r="RK18">
            <v>0</v>
          </cell>
          <cell r="RL18">
            <v>0</v>
          </cell>
          <cell r="RM18">
            <v>-4.2981901942799796</v>
          </cell>
          <cell r="RN18">
            <v>0</v>
          </cell>
          <cell r="RO18">
            <v>0</v>
          </cell>
          <cell r="RP18">
            <v>41683.145564321698</v>
          </cell>
          <cell r="RQ18">
            <v>18626.815586995101</v>
          </cell>
          <cell r="RR18">
            <v>78.980488695076005</v>
          </cell>
          <cell r="RS18">
            <v>76.931674694086794</v>
          </cell>
          <cell r="RT18">
            <v>23.240224847630699</v>
          </cell>
          <cell r="RU18">
            <v>5.7278122232063504</v>
          </cell>
          <cell r="RV18">
            <v>0</v>
          </cell>
          <cell r="RW18">
            <v>0</v>
          </cell>
          <cell r="RX18">
            <v>10.092410134951701</v>
          </cell>
          <cell r="RY18">
            <v>2.2504433496070502</v>
          </cell>
          <cell r="RZ18">
            <v>0</v>
          </cell>
          <cell r="SA18">
            <v>-12.6874832797715</v>
          </cell>
          <cell r="SB18">
            <v>5.8358685400743804</v>
          </cell>
          <cell r="SC18">
            <v>6.5911531627119002</v>
          </cell>
          <cell r="SD18">
            <v>5.9839589777227404</v>
          </cell>
          <cell r="SE18">
            <v>-21.848042805493499</v>
          </cell>
          <cell r="SF18">
            <v>8.8305048772698402</v>
          </cell>
          <cell r="SG18">
            <v>2.2225189980346101</v>
          </cell>
          <cell r="SH18">
            <v>0</v>
          </cell>
          <cell r="SI18">
            <v>0</v>
          </cell>
          <cell r="SJ18">
            <v>14.620875724180401</v>
          </cell>
          <cell r="SK18">
            <v>8.5181182678113494</v>
          </cell>
          <cell r="SL18">
            <v>0</v>
          </cell>
          <cell r="SM18">
            <v>0</v>
          </cell>
          <cell r="SN18">
            <v>-1624.71758207533</v>
          </cell>
          <cell r="SO18">
            <v>-18233.396002215399</v>
          </cell>
          <cell r="SP18">
            <v>-1.43788759204781</v>
          </cell>
          <cell r="SQ18">
            <v>1623.2796944832901</v>
          </cell>
          <cell r="SR18">
            <v>53.284437410067902</v>
          </cell>
          <cell r="SS18">
            <v>0.75237589687335205</v>
          </cell>
          <cell r="ST18">
            <v>61.271157137394397</v>
          </cell>
          <cell r="SU18">
            <v>5.8222044311985899</v>
          </cell>
          <cell r="SV18">
            <v>10.231319615783899</v>
          </cell>
          <cell r="SW18">
            <v>8.8305048772698402</v>
          </cell>
          <cell r="SX18">
            <v>-3.69177134443611</v>
          </cell>
          <cell r="SY18">
            <v>47.453711532100698</v>
          </cell>
          <cell r="SZ18">
            <v>5.67424648390553</v>
          </cell>
          <cell r="TA18">
            <v>-3.3507288443713601</v>
          </cell>
          <cell r="TB18">
            <v>0.570977917035842</v>
          </cell>
          <cell r="TC18">
            <v>7.2756879249256601</v>
          </cell>
          <cell r="TD18">
            <v>14.620875724180401</v>
          </cell>
          <cell r="TE18">
            <v>0</v>
          </cell>
          <cell r="TF18">
            <v>0</v>
          </cell>
          <cell r="TG18">
            <v>8.5181182678113494</v>
          </cell>
          <cell r="TH18">
            <v>0</v>
          </cell>
          <cell r="TI18">
            <v>0</v>
          </cell>
          <cell r="TJ18">
            <v>0</v>
          </cell>
          <cell r="TK18">
            <v>4.49123188266298</v>
          </cell>
          <cell r="TL18">
            <v>0</v>
          </cell>
          <cell r="TM18">
            <v>0</v>
          </cell>
          <cell r="TN18">
            <v>0</v>
          </cell>
          <cell r="TO18">
            <v>12.5048313773483</v>
          </cell>
          <cell r="TP18">
            <v>-0.34072429725621201</v>
          </cell>
          <cell r="TQ18">
            <v>8.4124908099329208</v>
          </cell>
          <cell r="TR18">
            <v>0</v>
          </cell>
          <cell r="TS18">
            <v>11.392264065124801</v>
          </cell>
          <cell r="TT18">
            <v>5.1349130743904503</v>
          </cell>
          <cell r="TU18">
            <v>17.70878790762</v>
          </cell>
          <cell r="TV18">
            <v>11.186064268803401</v>
          </cell>
          <cell r="TW18">
            <v>197943.293053086</v>
          </cell>
          <cell r="TX18">
            <v>566.29846103775606</v>
          </cell>
          <cell r="TY18">
            <v>93776.680343596599</v>
          </cell>
          <cell r="TZ18">
            <v>33661.551810502897</v>
          </cell>
          <cell r="UA18">
            <v>42044.627488268903</v>
          </cell>
          <cell r="UB18">
            <v>8462.3941375418399</v>
          </cell>
          <cell r="UC18">
            <v>109633.005235891</v>
          </cell>
          <cell r="UD18">
            <v>0.62924686603996105</v>
          </cell>
          <cell r="UE18">
            <v>0.51707726732750403</v>
          </cell>
          <cell r="UF18">
            <v>0.51707726732750403</v>
          </cell>
          <cell r="UG18">
            <v>0.195913472980009</v>
          </cell>
          <cell r="UH18">
            <v>14984.353526082101</v>
          </cell>
          <cell r="UI18">
            <v>111948.54746487799</v>
          </cell>
          <cell r="UJ18">
            <v>63819.721272664297</v>
          </cell>
          <cell r="UK18">
            <v>8383.0756777659699</v>
          </cell>
          <cell r="UL18">
            <v>22678.759101555101</v>
          </cell>
          <cell r="UM18">
            <v>172271.057227571</v>
          </cell>
          <cell r="UN18">
            <v>9.5921307968072096E-3</v>
          </cell>
          <cell r="UO18">
            <v>1.63953400022844E-2</v>
          </cell>
          <cell r="UP18">
            <v>1.14447061235428</v>
          </cell>
          <cell r="UQ18">
            <v>0</v>
          </cell>
          <cell r="UR18">
            <v>4.2212857055661697E-2</v>
          </cell>
          <cell r="US18">
            <v>0.118752012480162</v>
          </cell>
          <cell r="UT18">
            <v>3.9912705679410699E-3</v>
          </cell>
          <cell r="UU18">
            <v>0.35199999999999998</v>
          </cell>
          <cell r="UV18">
            <v>8.1215105757507997E-2</v>
          </cell>
          <cell r="UW18">
            <v>6.4295268965031502E-2</v>
          </cell>
          <cell r="UX18">
            <v>0.17657179915191801</v>
          </cell>
          <cell r="UY18">
            <v>3.4646670690870199E-2</v>
          </cell>
          <cell r="UZ18">
            <v>33.030227180927</v>
          </cell>
          <cell r="VA18">
            <v>17.6179288074777</v>
          </cell>
          <cell r="VB18">
            <v>3.2042364072284801</v>
          </cell>
          <cell r="VC18">
            <v>0.94009554281948204</v>
          </cell>
          <cell r="VD18">
            <v>7.5476792514897904</v>
          </cell>
          <cell r="VE18">
            <v>0</v>
          </cell>
          <cell r="VF18">
            <v>2.0303535884865398</v>
          </cell>
          <cell r="VG18">
            <v>2.0303535884865398</v>
          </cell>
          <cell r="VH18">
            <v>3.2567233551343602</v>
          </cell>
          <cell r="VI18">
            <v>1.4612927021406601</v>
          </cell>
          <cell r="VJ18">
            <v>2.8682960359187102</v>
          </cell>
          <cell r="VK18">
            <v>0</v>
          </cell>
          <cell r="VL18">
            <v>1.73800027162449</v>
          </cell>
          <cell r="VM18">
            <v>1.73800027162449</v>
          </cell>
          <cell r="VN18">
            <v>2.4580677914481101E-2</v>
          </cell>
          <cell r="VO18">
            <v>4.5923770991157201E-2</v>
          </cell>
          <cell r="VP18">
            <v>2.2264989378458599</v>
          </cell>
          <cell r="VQ18">
            <v>2.2962812676368798</v>
          </cell>
          <cell r="VR18">
            <v>16.532868740002801</v>
          </cell>
          <cell r="VS18">
            <v>2.1041325093819099</v>
          </cell>
          <cell r="VT18">
            <v>132530.833691293</v>
          </cell>
          <cell r="VU18">
            <v>1.00219240988604</v>
          </cell>
          <cell r="VV18">
            <v>92108.342974338899</v>
          </cell>
          <cell r="VW18">
            <v>2.9261984821470302</v>
          </cell>
          <cell r="VX18">
            <v>4.11280261359388</v>
          </cell>
          <cell r="VY18">
            <v>-1.0639569603463599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25578312103093</v>
          </cell>
          <cell r="M19">
            <v>5685.4849299999996</v>
          </cell>
          <cell r="N19">
            <v>-68.146479000000895</v>
          </cell>
          <cell r="O19">
            <v>-5.4600831614508403</v>
          </cell>
          <cell r="P19">
            <v>3.0617284205488198E-3</v>
          </cell>
          <cell r="Q19">
            <v>-33.96</v>
          </cell>
          <cell r="R19">
            <v>-2640.4663510515102</v>
          </cell>
          <cell r="S19">
            <v>-10561.865404206101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930.835163170603</v>
          </cell>
          <cell r="X19">
            <v>192473.91850142399</v>
          </cell>
          <cell r="Y19">
            <v>141.57461525943901</v>
          </cell>
          <cell r="Z19">
            <v>103.676591445409</v>
          </cell>
          <cell r="AA19">
            <v>144.27353857651801</v>
          </cell>
          <cell r="AB19">
            <v>424.61569125740101</v>
          </cell>
          <cell r="AC19">
            <v>2.7792478276456598E-3</v>
          </cell>
          <cell r="AD19">
            <v>2.7792478276456598E-3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20067069546215199</v>
          </cell>
          <cell r="AV19">
            <v>91783.253415422601</v>
          </cell>
          <cell r="AW19">
            <v>96785.356709519197</v>
          </cell>
          <cell r="AX19">
            <v>340994.97917328501</v>
          </cell>
          <cell r="AY19">
            <v>34039.412292679001</v>
          </cell>
          <cell r="AZ19">
            <v>334069.42347565398</v>
          </cell>
          <cell r="BA19">
            <v>285.32631468053802</v>
          </cell>
          <cell r="BB19">
            <v>284.28053173855199</v>
          </cell>
          <cell r="BC19">
            <v>782.01181769258096</v>
          </cell>
          <cell r="BD19">
            <v>771.59880142224301</v>
          </cell>
          <cell r="BE19">
            <v>6.46241268177725E-3</v>
          </cell>
          <cell r="BF19">
            <v>8.9064030350807007E-3</v>
          </cell>
          <cell r="BG19">
            <v>1.07227830765965E-2</v>
          </cell>
          <cell r="BH19">
            <v>6.1725722342792803E-3</v>
          </cell>
          <cell r="BI19">
            <v>46817.628367665602</v>
          </cell>
          <cell r="BJ19">
            <v>-19.023025416412001</v>
          </cell>
          <cell r="BK19">
            <v>0</v>
          </cell>
          <cell r="BL19">
            <v>1.5656431410749301E-2</v>
          </cell>
          <cell r="BM19">
            <v>132531.00933837899</v>
          </cell>
          <cell r="BN19">
            <v>5452918.7079934999</v>
          </cell>
          <cell r="BO19">
            <v>5793708.0652309703</v>
          </cell>
          <cell r="BP19">
            <v>137009.26951056501</v>
          </cell>
          <cell r="BQ19">
            <v>1.62134575050502E-2</v>
          </cell>
          <cell r="BR19">
            <v>1.0171799949982301</v>
          </cell>
          <cell r="BS19">
            <v>1.38114564691732E-2</v>
          </cell>
          <cell r="BT19">
            <v>24963.417291776201</v>
          </cell>
          <cell r="BU19">
            <v>0</v>
          </cell>
          <cell r="BV19">
            <v>7685.3912996701902</v>
          </cell>
          <cell r="BW19">
            <v>0</v>
          </cell>
          <cell r="BX19">
            <v>6703.6840000000002</v>
          </cell>
          <cell r="BY19">
            <v>3746.0883815205202</v>
          </cell>
          <cell r="BZ19">
            <v>16872.0039220197</v>
          </cell>
          <cell r="CA19">
            <v>3086.32</v>
          </cell>
          <cell r="CB19">
            <v>15196.743</v>
          </cell>
          <cell r="CC19">
            <v>87325.684176286202</v>
          </cell>
          <cell r="CD19">
            <v>39343.741300059701</v>
          </cell>
          <cell r="CE19">
            <v>145040.03317651601</v>
          </cell>
          <cell r="CF19">
            <v>29034.486710000001</v>
          </cell>
          <cell r="CG19">
            <v>131213</v>
          </cell>
          <cell r="CH19">
            <v>27987.136866219498</v>
          </cell>
          <cell r="CI19">
            <v>104429.12813925301</v>
          </cell>
          <cell r="CJ19">
            <v>23583.544000000002</v>
          </cell>
          <cell r="CK19">
            <v>93647.72</v>
          </cell>
          <cell r="CL19">
            <v>98.400656841633705</v>
          </cell>
          <cell r="CM19">
            <v>255.72389402852701</v>
          </cell>
          <cell r="CN19">
            <v>4642.6585316992596</v>
          </cell>
          <cell r="CO19">
            <v>15445.9209852979</v>
          </cell>
          <cell r="CP19">
            <v>3791.2473748860002</v>
          </cell>
          <cell r="CQ19">
            <v>15664.852999999999</v>
          </cell>
          <cell r="CR19">
            <v>13237.202786217</v>
          </cell>
          <cell r="CS19">
            <v>52948.811144868101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9271</v>
          </cell>
          <cell r="CY19">
            <v>37084</v>
          </cell>
          <cell r="CZ19">
            <v>13265.3562298244</v>
          </cell>
          <cell r="DA19">
            <v>53061.424919297599</v>
          </cell>
          <cell r="DB19">
            <v>10477.033028661601</v>
          </cell>
          <cell r="DC19">
            <v>41908.132114646498</v>
          </cell>
          <cell r="DD19">
            <v>0</v>
          </cell>
          <cell r="DE19">
            <v>0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0</v>
          </cell>
          <cell r="DK19">
            <v>199467</v>
          </cell>
          <cell r="DL19">
            <v>16516.246410087399</v>
          </cell>
          <cell r="DM19">
            <v>-0.21172102696320799</v>
          </cell>
          <cell r="DN19">
            <v>-0.19263615299794801</v>
          </cell>
          <cell r="DO19">
            <v>61519.666112400802</v>
          </cell>
          <cell r="DP19">
            <v>84926.609441108405</v>
          </cell>
          <cell r="DQ19">
            <v>327522.00627713703</v>
          </cell>
          <cell r="DR19">
            <v>279.86623151908702</v>
          </cell>
          <cell r="DS19">
            <v>758.25654478876697</v>
          </cell>
          <cell r="DT19">
            <v>181962.286506984</v>
          </cell>
          <cell r="DU19">
            <v>107736.74339420001</v>
          </cell>
          <cell r="DV19">
            <v>86062.403136150504</v>
          </cell>
          <cell r="DW19">
            <v>40434.247694571</v>
          </cell>
          <cell r="DX19">
            <v>39.421611194281297</v>
          </cell>
          <cell r="DY19">
            <v>113.709144141444</v>
          </cell>
          <cell r="DZ19">
            <v>112563.948893233</v>
          </cell>
          <cell r="EA19">
            <v>450255.79557293199</v>
          </cell>
          <cell r="EB19">
            <v>107555.11150390501</v>
          </cell>
          <cell r="EC19">
            <v>430220.44601562002</v>
          </cell>
          <cell r="ED19">
            <v>-3.0499999999999999E-2</v>
          </cell>
          <cell r="EE19">
            <v>1430.73280316403</v>
          </cell>
          <cell r="EF19">
            <v>28133.0159045158</v>
          </cell>
          <cell r="EG19">
            <v>86698.852276933598</v>
          </cell>
          <cell r="EH19">
            <v>0</v>
          </cell>
          <cell r="EI19">
            <v>1698.1302364175001</v>
          </cell>
          <cell r="EJ19">
            <v>10287.7959706068</v>
          </cell>
          <cell r="EK19">
            <v>11985.9262070243</v>
          </cell>
          <cell r="EL19">
            <v>49.4644583011207</v>
          </cell>
          <cell r="EM19">
            <v>7225.2048809161097</v>
          </cell>
          <cell r="EN19">
            <v>18.908664968733799</v>
          </cell>
          <cell r="EO19">
            <v>2115.59853438546</v>
          </cell>
          <cell r="EP19">
            <v>11254.9637954561</v>
          </cell>
          <cell r="EQ19">
            <v>3.0499999999999999E-2</v>
          </cell>
          <cell r="ER19">
            <v>32.212258697898498</v>
          </cell>
          <cell r="ES19">
            <v>174.350834605817</v>
          </cell>
          <cell r="ET19">
            <v>697.40333842326697</v>
          </cell>
          <cell r="EU19">
            <v>1.0457829419863101</v>
          </cell>
          <cell r="EV19">
            <v>-10.4130162703379</v>
          </cell>
          <cell r="EW19">
            <v>32045.884983963999</v>
          </cell>
          <cell r="EX19">
            <v>0</v>
          </cell>
          <cell r="EY19">
            <v>3349.8166457111902</v>
          </cell>
          <cell r="EZ19">
            <v>0</v>
          </cell>
          <cell r="FA19">
            <v>3140.7572352934499</v>
          </cell>
          <cell r="FB19">
            <v>1152.3622205501099</v>
          </cell>
          <cell r="FC19">
            <v>6078.0852529346403</v>
          </cell>
          <cell r="FD19">
            <v>1086.1485822941299</v>
          </cell>
          <cell r="FE19">
            <v>6058.75663383754</v>
          </cell>
          <cell r="FF19">
            <v>101134.714174223</v>
          </cell>
          <cell r="FG19">
            <v>34803.7292792113</v>
          </cell>
          <cell r="FH19">
            <v>141660.35219012</v>
          </cell>
          <cell r="FI19">
            <v>23349.001779999999</v>
          </cell>
          <cell r="FJ19">
            <v>130959</v>
          </cell>
          <cell r="FK19">
            <v>103.860740003085</v>
          </cell>
          <cell r="FL19">
            <v>269.066150662003</v>
          </cell>
          <cell r="FM19">
            <v>33194.206554870201</v>
          </cell>
          <cell r="FN19">
            <v>132610.10991488199</v>
          </cell>
          <cell r="FO19">
            <v>26857.2711749259</v>
          </cell>
          <cell r="FP19">
            <v>121759.486130869</v>
          </cell>
          <cell r="FQ19">
            <v>13370.9915315403</v>
          </cell>
          <cell r="FR19">
            <v>58555.673381503999</v>
          </cell>
          <cell r="FS19">
            <v>9339.1464790000009</v>
          </cell>
          <cell r="FT19">
            <v>56987.481</v>
          </cell>
          <cell r="FU19">
            <v>100.58538196775299</v>
          </cell>
          <cell r="FV19">
            <v>243.68698229373601</v>
          </cell>
          <cell r="FW19">
            <v>0.22222222222222199</v>
          </cell>
          <cell r="FX19">
            <v>5.1707726732750396E-3</v>
          </cell>
          <cell r="FY19">
            <v>5.1679586563307497E-2</v>
          </cell>
          <cell r="FZ19">
            <v>0</v>
          </cell>
          <cell r="GA19">
            <v>0.22222222222222199</v>
          </cell>
          <cell r="GB19">
            <v>5.1679586563307497E-2</v>
          </cell>
          <cell r="GC19">
            <v>36256</v>
          </cell>
          <cell r="GD19">
            <v>2.5000000000000001E-2</v>
          </cell>
          <cell r="GE19">
            <v>1151778.5199790001</v>
          </cell>
          <cell r="GF19">
            <v>423135.79123709002</v>
          </cell>
          <cell r="GG19">
            <v>592657.59633363399</v>
          </cell>
          <cell r="GH19">
            <v>92689.155502115507</v>
          </cell>
          <cell r="GI19">
            <v>332.23333333333301</v>
          </cell>
          <cell r="GJ19">
            <v>2.51944988556418E-2</v>
          </cell>
          <cell r="GK19">
            <v>-163211</v>
          </cell>
          <cell r="GL19">
            <v>-21663.271138971599</v>
          </cell>
          <cell r="GM19">
            <v>0.78980488695076001</v>
          </cell>
          <cell r="GN19">
            <v>0.78980488695076001</v>
          </cell>
          <cell r="GO19">
            <v>2.8327345922032998E-3</v>
          </cell>
          <cell r="GP19">
            <v>0.95907976023006003</v>
          </cell>
          <cell r="GQ19">
            <v>2.38683840235057E-3</v>
          </cell>
          <cell r="GR19">
            <v>3.2953891996966899E-3</v>
          </cell>
          <cell r="GS19">
            <v>1.76211444807082E-3</v>
          </cell>
          <cell r="GT19">
            <v>3.5753501263121701E-3</v>
          </cell>
          <cell r="GU19">
            <v>2.6170420466106298E-3</v>
          </cell>
          <cell r="GV19">
            <v>2.8620490730413002E-3</v>
          </cell>
          <cell r="GW19">
            <v>3.24100083536645E-3</v>
          </cell>
          <cell r="GX19">
            <v>0.84697976395073704</v>
          </cell>
          <cell r="GY19">
            <v>0.80909513925361198</v>
          </cell>
          <cell r="GZ19">
            <v>0.80468464658246197</v>
          </cell>
          <cell r="HA19">
            <v>6.3725097426771196E-2</v>
          </cell>
          <cell r="HB19">
            <v>172271.057227571</v>
          </cell>
          <cell r="HC19">
            <v>0.02</v>
          </cell>
          <cell r="HD19">
            <v>5.0000000000000001E-3</v>
          </cell>
          <cell r="HE19">
            <v>2.87467378247151E-2</v>
          </cell>
          <cell r="HF19">
            <v>2.8622304659840801E-2</v>
          </cell>
          <cell r="HG19">
            <v>3635.7980331239301</v>
          </cell>
          <cell r="HH19">
            <v>3.9417943341455101E-3</v>
          </cell>
          <cell r="HI19">
            <v>0.74034771459854298</v>
          </cell>
          <cell r="HJ19">
            <v>0.79034977476057899</v>
          </cell>
          <cell r="HK19">
            <v>0.81661129049229597</v>
          </cell>
          <cell r="HL19">
            <v>0.79148391075270397</v>
          </cell>
          <cell r="HM19">
            <v>-0.25</v>
          </cell>
          <cell r="HN19">
            <v>-0.25</v>
          </cell>
          <cell r="HO19">
            <v>0.75</v>
          </cell>
          <cell r="HP19">
            <v>-0.25</v>
          </cell>
          <cell r="HQ19">
            <v>6.6355007437053403E-3</v>
          </cell>
          <cell r="HR19">
            <v>1.61957726675056E-2</v>
          </cell>
          <cell r="HS19">
            <v>9.5921307968072096E-3</v>
          </cell>
          <cell r="HT19">
            <v>1.63953400022844E-2</v>
          </cell>
          <cell r="HU19">
            <v>1.14447061235428</v>
          </cell>
          <cell r="HV19">
            <v>1.02702841744243</v>
          </cell>
          <cell r="HW19">
            <v>1.0018674864896899</v>
          </cell>
          <cell r="HX19">
            <v>0.89769501762710902</v>
          </cell>
          <cell r="HY19">
            <v>0.78142522604703402</v>
          </cell>
          <cell r="HZ19">
            <v>0.98349561735067903</v>
          </cell>
          <cell r="IA19">
            <v>22.714767567201299</v>
          </cell>
          <cell r="IB19">
            <v>0.83695919845880296</v>
          </cell>
          <cell r="IC19">
            <v>0</v>
          </cell>
          <cell r="ID19">
            <v>97906.773994071002</v>
          </cell>
          <cell r="IE19">
            <v>4.2212857055661697E-2</v>
          </cell>
          <cell r="IF19">
            <v>1.0461440647542799</v>
          </cell>
          <cell r="IG19">
            <v>0.118752012480162</v>
          </cell>
          <cell r="IH19">
            <v>1.4999999999999999E-2</v>
          </cell>
          <cell r="II19">
            <v>3.9912705679410699E-3</v>
          </cell>
          <cell r="IJ19">
            <v>0.35199999999999998</v>
          </cell>
          <cell r="IK19">
            <v>6.0066666666666699E-2</v>
          </cell>
          <cell r="IL19">
            <v>1.9267399267399302E-2</v>
          </cell>
          <cell r="IM19">
            <v>4.4999999999999998E-2</v>
          </cell>
          <cell r="IN19">
            <v>0.49</v>
          </cell>
          <cell r="IO19">
            <v>8.1215105757507997E-2</v>
          </cell>
          <cell r="IP19">
            <v>6.4295268965031502E-2</v>
          </cell>
          <cell r="IQ19">
            <v>27.072360395669499</v>
          </cell>
          <cell r="IR19">
            <v>0.17657179915191801</v>
          </cell>
          <cell r="IS19">
            <v>3.4646670690870199E-2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.46108165642066601</v>
          </cell>
          <cell r="LB19">
            <v>0</v>
          </cell>
          <cell r="LC19">
            <v>199.841769414585</v>
          </cell>
          <cell r="LD19">
            <v>14</v>
          </cell>
          <cell r="LE19">
            <v>27128.8659866075</v>
          </cell>
          <cell r="LF19">
            <v>3682.1339321596301</v>
          </cell>
          <cell r="LG19">
            <v>685.52501098456401</v>
          </cell>
          <cell r="LH19">
            <v>1439.07609292899</v>
          </cell>
          <cell r="LI19">
            <v>15317.789284348601</v>
          </cell>
          <cell r="LJ19">
            <v>5.0000000000000001E-3</v>
          </cell>
          <cell r="LK19">
            <v>0</v>
          </cell>
          <cell r="LL19">
            <v>0</v>
          </cell>
          <cell r="LM19">
            <v>2708.1464565152</v>
          </cell>
          <cell r="LN19">
            <v>4076.8936723982501</v>
          </cell>
          <cell r="LO19">
            <v>177.11517116245199</v>
          </cell>
          <cell r="LP19">
            <v>188.09397421833799</v>
          </cell>
          <cell r="LQ19">
            <v>4.1260000000000003E-3</v>
          </cell>
          <cell r="LR19">
            <v>0.21047238639561699</v>
          </cell>
          <cell r="LS19">
            <v>0</v>
          </cell>
          <cell r="LT19">
            <v>3972.6357558259501</v>
          </cell>
          <cell r="LU19">
            <v>8637.00707200742</v>
          </cell>
          <cell r="LV19">
            <v>1557.53282824608</v>
          </cell>
          <cell r="LW19">
            <v>16.470200305476698</v>
          </cell>
          <cell r="LX19">
            <v>17.730577431747399</v>
          </cell>
          <cell r="LY19">
            <v>3529.5135401305602</v>
          </cell>
          <cell r="LZ19">
            <v>0</v>
          </cell>
          <cell r="MA19">
            <v>363.15850088818001</v>
          </cell>
          <cell r="MB19">
            <v>2.5940761254328801E-2</v>
          </cell>
          <cell r="MC19">
            <v>1E-3</v>
          </cell>
          <cell r="MD19">
            <v>0.323523111230891</v>
          </cell>
          <cell r="ME19">
            <v>0.19774507705310401</v>
          </cell>
          <cell r="MF19">
            <v>192049.718320393</v>
          </cell>
          <cell r="MG19">
            <v>0.12690260134113401</v>
          </cell>
          <cell r="MH19">
            <v>0.45647529773683598</v>
          </cell>
          <cell r="MI19">
            <v>8.3458654558501003E-2</v>
          </cell>
          <cell r="MJ19">
            <v>0.30081320330848998</v>
          </cell>
          <cell r="MK19">
            <v>8.4242909047178294E-2</v>
          </cell>
          <cell r="ML19">
            <v>0.21950785719754601</v>
          </cell>
          <cell r="MM19">
            <v>-1608.4879365514701</v>
          </cell>
          <cell r="MN19">
            <v>1645.0584245507</v>
          </cell>
          <cell r="MO19">
            <v>82.168745145786602</v>
          </cell>
          <cell r="MP19">
            <v>45.833504186707898</v>
          </cell>
          <cell r="MQ19">
            <v>35711.264547000901</v>
          </cell>
          <cell r="MR19">
            <v>22.222222222221902</v>
          </cell>
          <cell r="MS19">
            <v>22.222222222221902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28.656299722345299</v>
          </cell>
          <cell r="MZ19">
            <v>-19.2636152997948</v>
          </cell>
          <cell r="NA19">
            <v>7.9934341309096704</v>
          </cell>
          <cell r="NB19">
            <v>1.7011166177456301</v>
          </cell>
          <cell r="NC19">
            <v>79.346264666666301</v>
          </cell>
          <cell r="ND19">
            <v>49</v>
          </cell>
          <cell r="NE19">
            <v>6.0066666666666704</v>
          </cell>
          <cell r="NF19">
            <v>1.9267399267399301</v>
          </cell>
          <cell r="NG19">
            <v>2.5940761254328799</v>
          </cell>
          <cell r="NH19">
            <v>0.1</v>
          </cell>
          <cell r="NI19">
            <v>4.3077449137319404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14893.9532068837</v>
          </cell>
          <cell r="NV19">
            <v>78.980488695076005</v>
          </cell>
          <cell r="NW19">
            <v>76.931674694086794</v>
          </cell>
          <cell r="NX19">
            <v>0</v>
          </cell>
          <cell r="NY19">
            <v>28.558031090217799</v>
          </cell>
          <cell r="NZ19">
            <v>17.647058823529498</v>
          </cell>
          <cell r="OA19">
            <v>32.927207303059298</v>
          </cell>
          <cell r="OB19">
            <v>0</v>
          </cell>
          <cell r="OC19">
            <v>0</v>
          </cell>
          <cell r="OD19">
            <v>9.2195527156019708</v>
          </cell>
          <cell r="OE19">
            <v>4.45770526091089</v>
          </cell>
          <cell r="OF19">
            <v>-8.8833413596625395</v>
          </cell>
          <cell r="OG19">
            <v>0</v>
          </cell>
          <cell r="OH19">
            <v>5.1437453220834604</v>
          </cell>
          <cell r="OI19">
            <v>8.3458654558503191</v>
          </cell>
          <cell r="OJ19">
            <v>8.4242909047178305</v>
          </cell>
          <cell r="OK19">
            <v>-31.472236173101098</v>
          </cell>
          <cell r="OL19">
            <v>26.571704285414</v>
          </cell>
          <cell r="OM19">
            <v>38.919242835402002</v>
          </cell>
          <cell r="ON19">
            <v>-1.75843918284433</v>
          </cell>
          <cell r="OO19">
            <v>19.0393332704211</v>
          </cell>
          <cell r="OP19">
            <v>0</v>
          </cell>
          <cell r="OQ19">
            <v>0</v>
          </cell>
          <cell r="OR19">
            <v>-1299.11994504988</v>
          </cell>
          <cell r="OS19">
            <v>10.042507252511999</v>
          </cell>
          <cell r="OT19">
            <v>1309.16245230239</v>
          </cell>
          <cell r="OU19">
            <v>47.547846771375099</v>
          </cell>
          <cell r="OV19">
            <v>4.9823709860132404</v>
          </cell>
          <cell r="OW19">
            <v>9.1864580655965895</v>
          </cell>
          <cell r="OX19">
            <v>26.571704285414</v>
          </cell>
          <cell r="OY19">
            <v>21.270701544030501</v>
          </cell>
          <cell r="OZ19">
            <v>49.007990365758197</v>
          </cell>
          <cell r="PA19">
            <v>10.771886345153201</v>
          </cell>
          <cell r="PB19">
            <v>0.98492700638214603</v>
          </cell>
          <cell r="PC19">
            <v>13.4851489300815</v>
          </cell>
          <cell r="PD19">
            <v>12.4105030227615</v>
          </cell>
          <cell r="PE19">
            <v>-1.75843918284433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19.0393332704211</v>
          </cell>
          <cell r="PK19">
            <v>0</v>
          </cell>
          <cell r="PL19">
            <v>0</v>
          </cell>
          <cell r="PM19">
            <v>0</v>
          </cell>
          <cell r="PN19">
            <v>3.9941244860641101</v>
          </cell>
          <cell r="PO19">
            <v>0</v>
          </cell>
          <cell r="PP19">
            <v>0</v>
          </cell>
          <cell r="PQ19">
            <v>2.9797708587878699E-3</v>
          </cell>
          <cell r="PR19">
            <v>-135.84</v>
          </cell>
          <cell r="PS19">
            <v>521.01729146227899</v>
          </cell>
          <cell r="PT19">
            <v>140.51936939403799</v>
          </cell>
          <cell r="PU19">
            <v>333.13039272797801</v>
          </cell>
          <cell r="PV19">
            <v>176.34656651970499</v>
          </cell>
          <cell r="PW19">
            <v>102.939240182067</v>
          </cell>
          <cell r="PX19">
            <v>53.844586026205803</v>
          </cell>
          <cell r="PY19">
            <v>-8.9514086084235895</v>
          </cell>
          <cell r="PZ19">
            <v>339.552077466909</v>
          </cell>
          <cell r="QA19">
            <v>37084</v>
          </cell>
          <cell r="QB19">
            <v>351.75749411053499</v>
          </cell>
          <cell r="QC19">
            <v>0</v>
          </cell>
          <cell r="QD19">
            <v>37356.585916000004</v>
          </cell>
          <cell r="QE19">
            <v>973.51022833224499</v>
          </cell>
          <cell r="QF19">
            <v>-2.98</v>
          </cell>
          <cell r="QG19">
            <v>-294.10231324841197</v>
          </cell>
          <cell r="QH19">
            <v>-12.2054166436263</v>
          </cell>
          <cell r="QI19">
            <v>18.109610802224001</v>
          </cell>
          <cell r="QJ19">
            <v>18.109610802224001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23.854504039832499</v>
          </cell>
          <cell r="QQ19">
            <v>-21.172102696320799</v>
          </cell>
          <cell r="QR19">
            <v>-19.2636152997948</v>
          </cell>
          <cell r="QS19">
            <v>-20.16729574432</v>
          </cell>
          <cell r="QT19">
            <v>4.4379599273880004</v>
          </cell>
          <cell r="QU19">
            <v>8.0199078594753708</v>
          </cell>
          <cell r="QV19">
            <v>0</v>
          </cell>
          <cell r="QW19">
            <v>1.70872523706374</v>
          </cell>
          <cell r="QX19">
            <v>79.346264666666301</v>
          </cell>
          <cell r="QY19">
            <v>49</v>
          </cell>
          <cell r="QZ19">
            <v>6.0066666666666704</v>
          </cell>
          <cell r="RA19">
            <v>1.9267399267399301</v>
          </cell>
          <cell r="RB19">
            <v>2.5940761254328799</v>
          </cell>
          <cell r="RC19">
            <v>0.391666666666667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6.3660219980940198</v>
          </cell>
          <cell r="RK19">
            <v>0</v>
          </cell>
          <cell r="RL19">
            <v>0</v>
          </cell>
          <cell r="RM19">
            <v>-5.98501464895255</v>
          </cell>
          <cell r="RN19">
            <v>0</v>
          </cell>
          <cell r="RO19">
            <v>0</v>
          </cell>
          <cell r="RP19">
            <v>41683.145564321698</v>
          </cell>
          <cell r="RQ19">
            <v>17126.947144964499</v>
          </cell>
          <cell r="RR19">
            <v>78.980488695076005</v>
          </cell>
          <cell r="RS19">
            <v>76.931674694086794</v>
          </cell>
          <cell r="RT19">
            <v>23.8158962523848</v>
          </cell>
          <cell r="RU19">
            <v>8.9901050788091101</v>
          </cell>
          <cell r="RV19">
            <v>0</v>
          </cell>
          <cell r="RW19">
            <v>0</v>
          </cell>
          <cell r="RX19">
            <v>10.092410134951701</v>
          </cell>
          <cell r="RY19">
            <v>1.68627612082288</v>
          </cell>
          <cell r="RZ19">
            <v>0</v>
          </cell>
          <cell r="SA19">
            <v>-11.3938366379426</v>
          </cell>
          <cell r="SB19">
            <v>5.9695853619833104</v>
          </cell>
          <cell r="SC19">
            <v>7.24852125127211</v>
          </cell>
          <cell r="SD19">
            <v>6.7987239184440096</v>
          </cell>
          <cell r="SE19">
            <v>-27.916625768158099</v>
          </cell>
          <cell r="SF19">
            <v>16.696129801186</v>
          </cell>
          <cell r="SG19">
            <v>16.118907158603299</v>
          </cell>
          <cell r="SH19">
            <v>0</v>
          </cell>
          <cell r="SI19">
            <v>0</v>
          </cell>
          <cell r="SJ19">
            <v>10.1939573913789</v>
          </cell>
          <cell r="SK19">
            <v>11.1100702897752</v>
          </cell>
          <cell r="SL19">
            <v>0</v>
          </cell>
          <cell r="SM19">
            <v>0</v>
          </cell>
          <cell r="SN19">
            <v>-1493.89207316395</v>
          </cell>
          <cell r="SO19">
            <v>-16765.206491934099</v>
          </cell>
          <cell r="SP19">
            <v>3.08950743359599</v>
          </cell>
          <cell r="SQ19">
            <v>1496.98158059755</v>
          </cell>
          <cell r="SR19">
            <v>51.135967918334401</v>
          </cell>
          <cell r="SS19">
            <v>0.75237589687335205</v>
          </cell>
          <cell r="ST19">
            <v>61.271157137394397</v>
          </cell>
          <cell r="SU19">
            <v>5.3736538998017096</v>
          </cell>
          <cell r="SV19">
            <v>9.0552171345731303</v>
          </cell>
          <cell r="SW19">
            <v>16.696129801186</v>
          </cell>
          <cell r="SX19">
            <v>5.0648730053584696</v>
          </cell>
          <cell r="SY19">
            <v>52.683445853327697</v>
          </cell>
          <cell r="SZ19">
            <v>8.1560503380710507</v>
          </cell>
          <cell r="TA19">
            <v>-1.5154262051441401</v>
          </cell>
          <cell r="TB19">
            <v>6.0488216208303403</v>
          </cell>
          <cell r="TC19">
            <v>9.2320003591542097</v>
          </cell>
          <cell r="TD19">
            <v>10.1939573913789</v>
          </cell>
          <cell r="TE19">
            <v>0</v>
          </cell>
          <cell r="TF19">
            <v>0</v>
          </cell>
          <cell r="TG19">
            <v>11.1100702897752</v>
          </cell>
          <cell r="TH19">
            <v>0</v>
          </cell>
          <cell r="TI19">
            <v>0</v>
          </cell>
          <cell r="TJ19">
            <v>0</v>
          </cell>
          <cell r="TK19">
            <v>6.3660219980940198</v>
          </cell>
          <cell r="TL19">
            <v>0</v>
          </cell>
          <cell r="TM19">
            <v>0</v>
          </cell>
          <cell r="TN19">
            <v>0</v>
          </cell>
          <cell r="TO19">
            <v>11.9420394095593</v>
          </cell>
          <cell r="TP19">
            <v>-4.2647021336257103</v>
          </cell>
          <cell r="TQ19">
            <v>13.601318975839201</v>
          </cell>
          <cell r="TR19">
            <v>0</v>
          </cell>
          <cell r="TS19">
            <v>6.7080471854730401</v>
          </cell>
          <cell r="TT19">
            <v>7.81821239208353</v>
          </cell>
          <cell r="TU19">
            <v>25.774897860614001</v>
          </cell>
          <cell r="TV19">
            <v>12.485625424263301</v>
          </cell>
          <cell r="TW19">
            <v>200360.42569190101</v>
          </cell>
          <cell r="TX19">
            <v>566.29846103775606</v>
          </cell>
          <cell r="TY19">
            <v>93329.856710722393</v>
          </cell>
          <cell r="TZ19">
            <v>36543.753163237903</v>
          </cell>
          <cell r="UA19">
            <v>44146.9412032252</v>
          </cell>
          <cell r="UB19">
            <v>8462.3941375418399</v>
          </cell>
          <cell r="UC19">
            <v>114758.47315807101</v>
          </cell>
          <cell r="UD19">
            <v>0.71881602703769298</v>
          </cell>
          <cell r="UE19">
            <v>0.51707726732750403</v>
          </cell>
          <cell r="UF19">
            <v>0.51707726732750403</v>
          </cell>
          <cell r="UG19">
            <v>0.195913472980009</v>
          </cell>
          <cell r="UH19">
            <v>14984.353526082101</v>
          </cell>
          <cell r="UI19">
            <v>111948.54746487799</v>
          </cell>
          <cell r="UJ19">
            <v>65209.324046995302</v>
          </cell>
          <cell r="UK19">
            <v>7603.1880399872898</v>
          </cell>
          <cell r="UL19">
            <v>23381.3659485231</v>
          </cell>
          <cell r="UM19">
            <v>172271.057227571</v>
          </cell>
          <cell r="UN19">
            <v>9.5921307968072096E-3</v>
          </cell>
          <cell r="UO19">
            <v>1.63953400022844E-2</v>
          </cell>
          <cell r="UP19">
            <v>1.14447061235428</v>
          </cell>
          <cell r="UQ19">
            <v>0</v>
          </cell>
          <cell r="UR19">
            <v>4.2212857055661697E-2</v>
          </cell>
          <cell r="US19">
            <v>0.118752012480162</v>
          </cell>
          <cell r="UT19">
            <v>3.9912705679410699E-3</v>
          </cell>
          <cell r="UU19">
            <v>0.35199999999999998</v>
          </cell>
          <cell r="UV19">
            <v>8.1215105757507997E-2</v>
          </cell>
          <cell r="UW19">
            <v>6.4295268965031502E-2</v>
          </cell>
          <cell r="UX19">
            <v>0.17657179915191801</v>
          </cell>
          <cell r="UY19">
            <v>3.4646670690870199E-2</v>
          </cell>
          <cell r="UZ19">
            <v>35.940521091732002</v>
          </cell>
          <cell r="VA19">
            <v>17.674321776025799</v>
          </cell>
          <cell r="VB19">
            <v>2.7256265580670398</v>
          </cell>
          <cell r="VC19">
            <v>1.3182491789535</v>
          </cell>
          <cell r="VD19">
            <v>8.3444991300149294</v>
          </cell>
          <cell r="VE19">
            <v>0</v>
          </cell>
          <cell r="VF19">
            <v>-7.4320795955461403</v>
          </cell>
          <cell r="VG19">
            <v>-7.4320795955461403</v>
          </cell>
          <cell r="VH19">
            <v>3.0516349695620102</v>
          </cell>
          <cell r="VI19">
            <v>1.34581538450864</v>
          </cell>
          <cell r="VJ19">
            <v>5.4303321046328596</v>
          </cell>
          <cell r="VK19">
            <v>0</v>
          </cell>
          <cell r="VL19">
            <v>-0.78501289178107303</v>
          </cell>
          <cell r="VM19">
            <v>-0.78501289178107303</v>
          </cell>
          <cell r="VN19">
            <v>2.45806384564729E-2</v>
          </cell>
          <cell r="VO19">
            <v>4.33232241705446E-2</v>
          </cell>
          <cell r="VP19">
            <v>3.9838400482371301</v>
          </cell>
          <cell r="VQ19">
            <v>2.0989590101274</v>
          </cell>
          <cell r="VR19">
            <v>1.6650637429039199</v>
          </cell>
          <cell r="VS19">
            <v>1.9716603023489401</v>
          </cell>
          <cell r="VT19">
            <v>132530.88775816001</v>
          </cell>
          <cell r="VU19">
            <v>1.00219240988604</v>
          </cell>
          <cell r="VV19">
            <v>95580.097477773801</v>
          </cell>
          <cell r="VW19">
            <v>2.7938054252514202</v>
          </cell>
          <cell r="VX19">
            <v>4.0588990271845304</v>
          </cell>
          <cell r="VY19">
            <v>-0.98336355260137198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25578312103093</v>
          </cell>
          <cell r="M20">
            <v>5685.4849299999996</v>
          </cell>
          <cell r="N20">
            <v>-68.146479000000895</v>
          </cell>
          <cell r="O20">
            <v>-18.7411701214257</v>
          </cell>
          <cell r="P20">
            <v>3.2390851531589001E-3</v>
          </cell>
          <cell r="Q20">
            <v>-33.96</v>
          </cell>
          <cell r="R20">
            <v>-2640.4663510515102</v>
          </cell>
          <cell r="S20">
            <v>-10561.865404206101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956.498614724798</v>
          </cell>
          <cell r="X20">
            <v>192473.91850142399</v>
          </cell>
          <cell r="Y20">
            <v>141.57461525943901</v>
          </cell>
          <cell r="Z20">
            <v>103.676591445409</v>
          </cell>
          <cell r="AA20">
            <v>165.38641760553901</v>
          </cell>
          <cell r="AB20">
            <v>424.61569125740101</v>
          </cell>
          <cell r="AC20">
            <v>2.9977636273622798E-3</v>
          </cell>
          <cell r="AD20">
            <v>2.9977636273622798E-3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.26738825311196701</v>
          </cell>
          <cell r="AV20">
            <v>107390.144953938</v>
          </cell>
          <cell r="AW20">
            <v>101438.434697159</v>
          </cell>
          <cell r="AX20">
            <v>340994.97917328501</v>
          </cell>
          <cell r="AY20">
            <v>35584.143387454496</v>
          </cell>
          <cell r="AZ20">
            <v>334069.42347565398</v>
          </cell>
          <cell r="BA20">
            <v>321.83576459286002</v>
          </cell>
          <cell r="BB20">
            <v>319.11888303059698</v>
          </cell>
          <cell r="BC20">
            <v>782.01181769258096</v>
          </cell>
          <cell r="BD20">
            <v>771.59880142224301</v>
          </cell>
          <cell r="BE20">
            <v>5.7845994866997704E-3</v>
          </cell>
          <cell r="BF20">
            <v>8.4388154264005994E-3</v>
          </cell>
          <cell r="BG20">
            <v>1.04146203783865E-2</v>
          </cell>
          <cell r="BH20">
            <v>6.17085642298194E-3</v>
          </cell>
          <cell r="BI20">
            <v>46817.628367665602</v>
          </cell>
          <cell r="BJ20">
            <v>-19.023025416412001</v>
          </cell>
          <cell r="BK20">
            <v>0</v>
          </cell>
          <cell r="BL20">
            <v>1.47150979657152E-2</v>
          </cell>
          <cell r="BM20">
            <v>132531.00933837899</v>
          </cell>
          <cell r="BN20">
            <v>5452918.7079934999</v>
          </cell>
          <cell r="BO20">
            <v>5793708.0652309703</v>
          </cell>
          <cell r="BP20">
            <v>137009.26951056501</v>
          </cell>
          <cell r="BQ20">
            <v>1.62134575050502E-2</v>
          </cell>
          <cell r="BR20">
            <v>1.0171799949982301</v>
          </cell>
          <cell r="BS20">
            <v>1.3396793803817E-2</v>
          </cell>
          <cell r="BT20">
            <v>22642.1414791721</v>
          </cell>
          <cell r="BU20">
            <v>0</v>
          </cell>
          <cell r="BV20">
            <v>7685.3912996701902</v>
          </cell>
          <cell r="BW20">
            <v>0</v>
          </cell>
          <cell r="BX20">
            <v>6703.6840000000002</v>
          </cell>
          <cell r="BY20">
            <v>3746.0883815205202</v>
          </cell>
          <cell r="BZ20">
            <v>16872.0039220197</v>
          </cell>
          <cell r="CA20">
            <v>3086.32</v>
          </cell>
          <cell r="CB20">
            <v>15196.743</v>
          </cell>
          <cell r="CC20">
            <v>87325.684176286202</v>
          </cell>
          <cell r="CD20">
            <v>39343.741300059701</v>
          </cell>
          <cell r="CE20">
            <v>145040.03317651601</v>
          </cell>
          <cell r="CF20">
            <v>29034.486710000001</v>
          </cell>
          <cell r="CG20">
            <v>131213</v>
          </cell>
          <cell r="CH20">
            <v>27987.136866219498</v>
          </cell>
          <cell r="CI20">
            <v>104429.12813925301</v>
          </cell>
          <cell r="CJ20">
            <v>23583.544000000002</v>
          </cell>
          <cell r="CK20">
            <v>93647.72</v>
          </cell>
          <cell r="CL20">
            <v>89.609114470638403</v>
          </cell>
          <cell r="CM20">
            <v>255.72389402852701</v>
          </cell>
          <cell r="CN20">
            <v>4642.6585316992596</v>
          </cell>
          <cell r="CO20">
            <v>15445.9209852979</v>
          </cell>
          <cell r="CP20">
            <v>3791.2473748860002</v>
          </cell>
          <cell r="CQ20">
            <v>15664.852999999999</v>
          </cell>
          <cell r="CR20">
            <v>13237.202786217</v>
          </cell>
          <cell r="CS20">
            <v>52948.811144868101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9271</v>
          </cell>
          <cell r="CY20">
            <v>37084</v>
          </cell>
          <cell r="CZ20">
            <v>13265.3562298244</v>
          </cell>
          <cell r="DA20">
            <v>53061.424919297599</v>
          </cell>
          <cell r="DB20">
            <v>10477.033028661601</v>
          </cell>
          <cell r="DC20">
            <v>41908.132114646498</v>
          </cell>
          <cell r="DD20">
            <v>0</v>
          </cell>
          <cell r="DE20">
            <v>0</v>
          </cell>
          <cell r="DF20">
            <v>0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99467</v>
          </cell>
          <cell r="DL20">
            <v>17435.143270476699</v>
          </cell>
          <cell r="DM20">
            <v>-0.12567573306665999</v>
          </cell>
          <cell r="DN20">
            <v>-0.184508238506813</v>
          </cell>
          <cell r="DO20">
            <v>61519.666112400802</v>
          </cell>
          <cell r="DP20">
            <v>95187.380878558193</v>
          </cell>
          <cell r="DQ20">
            <v>327522.00627713703</v>
          </cell>
          <cell r="DR20">
            <v>303.09459447143399</v>
          </cell>
          <cell r="DS20">
            <v>758.25654478876697</v>
          </cell>
          <cell r="DT20">
            <v>181962.286506984</v>
          </cell>
          <cell r="DU20">
            <v>108869.65451894001</v>
          </cell>
          <cell r="DV20">
            <v>87358.158417169107</v>
          </cell>
          <cell r="DW20">
            <v>40434.247694571</v>
          </cell>
          <cell r="DX20">
            <v>45.092029763184897</v>
          </cell>
          <cell r="DY20">
            <v>113.709144141444</v>
          </cell>
          <cell r="DZ20">
            <v>112563.948893233</v>
          </cell>
          <cell r="EA20">
            <v>450255.79557293199</v>
          </cell>
          <cell r="EB20">
            <v>107555.11150390501</v>
          </cell>
          <cell r="EC20">
            <v>430220.44601562002</v>
          </cell>
          <cell r="ED20">
            <v>-3.0499999999999999E-2</v>
          </cell>
          <cell r="EE20">
            <v>1539.40033372516</v>
          </cell>
          <cell r="EF20">
            <v>28165.6004942777</v>
          </cell>
          <cell r="EG20">
            <v>86698.852276933598</v>
          </cell>
          <cell r="EH20">
            <v>0</v>
          </cell>
          <cell r="EI20">
            <v>1790.63586038515</v>
          </cell>
          <cell r="EJ20">
            <v>10621.4230897993</v>
          </cell>
          <cell r="EK20">
            <v>12412.058950184501</v>
          </cell>
          <cell r="EL20">
            <v>56.9597751718035</v>
          </cell>
          <cell r="EM20">
            <v>5834.3026384210198</v>
          </cell>
          <cell r="EN20">
            <v>15.391075640377499</v>
          </cell>
          <cell r="EO20">
            <v>2115.59853438546</v>
          </cell>
          <cell r="EP20">
            <v>11924.755543103</v>
          </cell>
          <cell r="EQ20">
            <v>3.0499999999999999E-2</v>
          </cell>
          <cell r="ER20">
            <v>36.289584849693</v>
          </cell>
          <cell r="ES20">
            <v>174.350834605817</v>
          </cell>
          <cell r="ET20">
            <v>697.40333842326697</v>
          </cell>
          <cell r="EU20">
            <v>2.7168815622624201</v>
          </cell>
          <cell r="EV20">
            <v>-10.4130162703379</v>
          </cell>
          <cell r="EW20">
            <v>34437.723630133602</v>
          </cell>
          <cell r="EX20">
            <v>0</v>
          </cell>
          <cell r="EY20">
            <v>3349.8166457111902</v>
          </cell>
          <cell r="EZ20">
            <v>0</v>
          </cell>
          <cell r="FA20">
            <v>3140.7572352934499</v>
          </cell>
          <cell r="FB20">
            <v>1152.3622205501099</v>
          </cell>
          <cell r="FC20">
            <v>6078.0852529346403</v>
          </cell>
          <cell r="FD20">
            <v>1086.1485822941299</v>
          </cell>
          <cell r="FE20">
            <v>6058.75663383754</v>
          </cell>
          <cell r="FF20">
            <v>101134.714174223</v>
          </cell>
          <cell r="FG20">
            <v>34803.7292792113</v>
          </cell>
          <cell r="FH20">
            <v>141660.35219012</v>
          </cell>
          <cell r="FI20">
            <v>23349.001779999999</v>
          </cell>
          <cell r="FJ20">
            <v>130959</v>
          </cell>
          <cell r="FK20">
            <v>108.350284592064</v>
          </cell>
          <cell r="FL20">
            <v>269.066150662003</v>
          </cell>
          <cell r="FM20">
            <v>33194.206554870201</v>
          </cell>
          <cell r="FN20">
            <v>132610.10991488199</v>
          </cell>
          <cell r="FO20">
            <v>26857.2711749259</v>
          </cell>
          <cell r="FP20">
            <v>121759.486130869</v>
          </cell>
          <cell r="FQ20">
            <v>13370.9915315403</v>
          </cell>
          <cell r="FR20">
            <v>58555.673381503999</v>
          </cell>
          <cell r="FS20">
            <v>9339.1464790000009</v>
          </cell>
          <cell r="FT20">
            <v>56987.481</v>
          </cell>
          <cell r="FU20">
            <v>108.64043566187399</v>
          </cell>
          <cell r="FV20">
            <v>243.68698229373601</v>
          </cell>
          <cell r="FW20">
            <v>0.30654761904761901</v>
          </cell>
          <cell r="FX20">
            <v>5.1707726732750396E-3</v>
          </cell>
          <cell r="FY20">
            <v>7.86240786240784E-2</v>
          </cell>
          <cell r="FZ20">
            <v>0</v>
          </cell>
          <cell r="GA20">
            <v>0.30654761904761901</v>
          </cell>
          <cell r="GB20">
            <v>7.86240786240784E-2</v>
          </cell>
          <cell r="GC20">
            <v>36256</v>
          </cell>
          <cell r="GD20">
            <v>2.5000000000000001E-2</v>
          </cell>
          <cell r="GE20">
            <v>1170469.72742089</v>
          </cell>
          <cell r="GF20">
            <v>430428.22220230399</v>
          </cell>
          <cell r="GG20">
            <v>602619.57304525597</v>
          </cell>
          <cell r="GH20">
            <v>92689.155502115507</v>
          </cell>
          <cell r="GI20">
            <v>346.03333333333302</v>
          </cell>
          <cell r="GJ20">
            <v>2.51944988556418E-2</v>
          </cell>
          <cell r="GK20">
            <v>-163211</v>
          </cell>
          <cell r="GL20">
            <v>-21663.271138971599</v>
          </cell>
          <cell r="GM20">
            <v>0.78980488695076001</v>
          </cell>
          <cell r="GN20">
            <v>0.78980488695076001</v>
          </cell>
          <cell r="GO20">
            <v>3.0094060170206302E-3</v>
          </cell>
          <cell r="GP20">
            <v>0.95907976023006003</v>
          </cell>
          <cell r="GQ20">
            <v>2.58627239614029E-3</v>
          </cell>
          <cell r="GR20">
            <v>3.1841888249675401E-3</v>
          </cell>
          <cell r="GS20">
            <v>1.8646089985980599E-3</v>
          </cell>
          <cell r="GT20">
            <v>3.85720289130515E-3</v>
          </cell>
          <cell r="GU20">
            <v>2.6380317570469602E-3</v>
          </cell>
          <cell r="GV20">
            <v>3.0432141538265802E-3</v>
          </cell>
          <cell r="GW20">
            <v>3.1462673246281502E-3</v>
          </cell>
          <cell r="GX20">
            <v>0.84697976395073704</v>
          </cell>
          <cell r="GY20">
            <v>0.80909513925361198</v>
          </cell>
          <cell r="GZ20">
            <v>0.80468464658246197</v>
          </cell>
          <cell r="HA20">
            <v>6.4099950941046299E-2</v>
          </cell>
          <cell r="HB20">
            <v>172271.057227571</v>
          </cell>
          <cell r="HC20">
            <v>0.02</v>
          </cell>
          <cell r="HD20">
            <v>5.0000000000000001E-3</v>
          </cell>
          <cell r="HE20">
            <v>2.87467378247151E-2</v>
          </cell>
          <cell r="HF20">
            <v>2.8622304659840801E-2</v>
          </cell>
          <cell r="HG20">
            <v>3635.7980331239301</v>
          </cell>
          <cell r="HH20">
            <v>3.9576254107001E-3</v>
          </cell>
          <cell r="HI20">
            <v>0.74034771459854298</v>
          </cell>
          <cell r="HJ20">
            <v>0.79034977476057899</v>
          </cell>
          <cell r="HK20">
            <v>0.81661129049229597</v>
          </cell>
          <cell r="HL20">
            <v>0.79148391075270397</v>
          </cell>
          <cell r="HM20">
            <v>-0.25</v>
          </cell>
          <cell r="HN20">
            <v>-0.25</v>
          </cell>
          <cell r="HO20">
            <v>-0.25</v>
          </cell>
          <cell r="HP20">
            <v>0.75</v>
          </cell>
          <cell r="HQ20">
            <v>6.6355007437053403E-3</v>
          </cell>
          <cell r="HR20">
            <v>1.61957726675056E-2</v>
          </cell>
          <cell r="HS20">
            <v>9.5921307968072096E-3</v>
          </cell>
          <cell r="HT20">
            <v>1.63953400022844E-2</v>
          </cell>
          <cell r="HU20">
            <v>1.14447061235428</v>
          </cell>
          <cell r="HV20">
            <v>1.02702841744243</v>
          </cell>
          <cell r="HW20">
            <v>1.0018674864896899</v>
          </cell>
          <cell r="HX20">
            <v>1.0022580285604199</v>
          </cell>
          <cell r="HY20">
            <v>0.78142522604703402</v>
          </cell>
          <cell r="HZ20">
            <v>0.98809068732292304</v>
          </cell>
          <cell r="IA20">
            <v>22.714767567201299</v>
          </cell>
          <cell r="IB20">
            <v>0.84605447686193702</v>
          </cell>
          <cell r="IC20">
            <v>0</v>
          </cell>
          <cell r="ID20">
            <v>97906.773994071002</v>
          </cell>
          <cell r="IE20">
            <v>4.2212857055661697E-2</v>
          </cell>
          <cell r="IF20">
            <v>1.0461440647542799</v>
          </cell>
          <cell r="IG20">
            <v>0.118752012480162</v>
          </cell>
          <cell r="IH20">
            <v>1.4999999999999999E-2</v>
          </cell>
          <cell r="II20">
            <v>3.9912705679410699E-3</v>
          </cell>
          <cell r="IJ20">
            <v>0.35199999999999998</v>
          </cell>
          <cell r="IK20">
            <v>6.0066666666666699E-2</v>
          </cell>
          <cell r="IL20">
            <v>1.9267399267399302E-2</v>
          </cell>
          <cell r="IM20">
            <v>4.4999999999999998E-2</v>
          </cell>
          <cell r="IN20">
            <v>0.49</v>
          </cell>
          <cell r="IO20">
            <v>8.1215105757507997E-2</v>
          </cell>
          <cell r="IP20">
            <v>6.4295268965031502E-2</v>
          </cell>
          <cell r="IQ20">
            <v>27.072360395669499</v>
          </cell>
          <cell r="IR20">
            <v>0.17657179915191801</v>
          </cell>
          <cell r="IS20">
            <v>3.4646670690870199E-2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.46198921602169601</v>
          </cell>
          <cell r="LB20">
            <v>0</v>
          </cell>
          <cell r="LC20">
            <v>199.841769414585</v>
          </cell>
          <cell r="LD20">
            <v>15</v>
          </cell>
          <cell r="LE20">
            <v>27128.8659866075</v>
          </cell>
          <cell r="LF20">
            <v>3682.1339321596301</v>
          </cell>
          <cell r="LG20">
            <v>685.52501098456401</v>
          </cell>
          <cell r="LH20">
            <v>1439.07609292899</v>
          </cell>
          <cell r="LI20">
            <v>15317.789284348601</v>
          </cell>
          <cell r="LJ20">
            <v>5.0000000000000001E-3</v>
          </cell>
          <cell r="LK20">
            <v>0</v>
          </cell>
          <cell r="LL20">
            <v>0</v>
          </cell>
          <cell r="LM20">
            <v>2708.1464565152</v>
          </cell>
          <cell r="LN20">
            <v>4076.8936723982501</v>
          </cell>
          <cell r="LO20">
            <v>177.11517116245199</v>
          </cell>
          <cell r="LP20">
            <v>188.09397421833799</v>
          </cell>
          <cell r="LQ20">
            <v>4.1260000000000003E-3</v>
          </cell>
          <cell r="LR20">
            <v>0.21254566688465401</v>
          </cell>
          <cell r="LS20">
            <v>0</v>
          </cell>
          <cell r="LT20">
            <v>3972.6357558259501</v>
          </cell>
          <cell r="LU20">
            <v>8637.00707200742</v>
          </cell>
          <cell r="LV20">
            <v>1557.53282824608</v>
          </cell>
          <cell r="LW20">
            <v>16.470200305476698</v>
          </cell>
          <cell r="LX20">
            <v>17.730577431747399</v>
          </cell>
          <cell r="LY20">
            <v>3529.5135401305602</v>
          </cell>
          <cell r="LZ20">
            <v>0</v>
          </cell>
          <cell r="MA20">
            <v>363.15850088818001</v>
          </cell>
          <cell r="MB20">
            <v>2.5940761254328801E-2</v>
          </cell>
          <cell r="MC20">
            <v>5.3333333333333297E-3</v>
          </cell>
          <cell r="MD20">
            <v>0.323523111230891</v>
          </cell>
          <cell r="ME20">
            <v>0.203261293175483</v>
          </cell>
          <cell r="MF20">
            <v>192049.718320393</v>
          </cell>
          <cell r="MG20">
            <v>0.121647093673849</v>
          </cell>
          <cell r="MH20">
            <v>0.46006629486925599</v>
          </cell>
          <cell r="MI20">
            <v>9.5017451312087803E-2</v>
          </cell>
          <cell r="MJ20">
            <v>0.31788731652050201</v>
          </cell>
          <cell r="MK20">
            <v>9.2467434054686298E-2</v>
          </cell>
          <cell r="ML20">
            <v>0.22630188435107201</v>
          </cell>
          <cell r="MM20">
            <v>-1608.4879365514701</v>
          </cell>
          <cell r="MN20">
            <v>1645.0584245507</v>
          </cell>
          <cell r="MO20">
            <v>82.168745145786602</v>
          </cell>
          <cell r="MP20">
            <v>45.833504186707898</v>
          </cell>
          <cell r="MQ20">
            <v>35711.264547000901</v>
          </cell>
          <cell r="MR20">
            <v>30.6547619047621</v>
          </cell>
          <cell r="MS20">
            <v>30.6547619047621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34.594708177271897</v>
          </cell>
          <cell r="MZ20">
            <v>-18.450823850681299</v>
          </cell>
          <cell r="NA20">
            <v>1.0457989993583501</v>
          </cell>
          <cell r="NB20">
            <v>1.5988380126039901</v>
          </cell>
          <cell r="NC20">
            <v>79.346264666666301</v>
          </cell>
          <cell r="ND20">
            <v>49</v>
          </cell>
          <cell r="NE20">
            <v>6.0066666666666704</v>
          </cell>
          <cell r="NF20">
            <v>1.9267399267399301</v>
          </cell>
          <cell r="NG20">
            <v>2.5940761254328799</v>
          </cell>
          <cell r="NH20">
            <v>0.53333333333333299</v>
          </cell>
          <cell r="NI20">
            <v>4.2939288149338202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13752.5202773784</v>
          </cell>
          <cell r="NV20">
            <v>78.980488695076005</v>
          </cell>
          <cell r="NW20">
            <v>76.931674694086794</v>
          </cell>
          <cell r="NX20">
            <v>0</v>
          </cell>
          <cell r="NY20">
            <v>34.559863000994</v>
          </cell>
          <cell r="NZ20">
            <v>18.3391003460208</v>
          </cell>
          <cell r="OA20">
            <v>29.329581924016502</v>
          </cell>
          <cell r="OB20">
            <v>0</v>
          </cell>
          <cell r="OC20">
            <v>0</v>
          </cell>
          <cell r="OD20">
            <v>10.861267522097</v>
          </cell>
          <cell r="OE20">
            <v>18.082608926433899</v>
          </cell>
          <cell r="OF20">
            <v>-12.875795902958901</v>
          </cell>
          <cell r="OG20">
            <v>0</v>
          </cell>
          <cell r="OH20">
            <v>4.4107664847209804</v>
          </cell>
          <cell r="OI20">
            <v>9.5017451312088106</v>
          </cell>
          <cell r="OJ20">
            <v>9.2467434054686297</v>
          </cell>
          <cell r="OK20">
            <v>-20.062107700507202</v>
          </cell>
          <cell r="OL20">
            <v>24.049065950075001</v>
          </cell>
          <cell r="OM20">
            <v>39.371701277916998</v>
          </cell>
          <cell r="ON20">
            <v>7.3682552914716899</v>
          </cell>
          <cell r="OO20">
            <v>25.3336917708159</v>
          </cell>
          <cell r="OP20">
            <v>0</v>
          </cell>
          <cell r="OQ20">
            <v>0</v>
          </cell>
          <cell r="OR20">
            <v>-1199.55885041909</v>
          </cell>
          <cell r="OS20">
            <v>12.481825674921099</v>
          </cell>
          <cell r="OT20">
            <v>1212.04067609401</v>
          </cell>
          <cell r="OU20">
            <v>42.645042015580799</v>
          </cell>
          <cell r="OV20">
            <v>4.5471059536394298</v>
          </cell>
          <cell r="OW20">
            <v>9.6260906809743503</v>
          </cell>
          <cell r="OX20">
            <v>24.049065950075001</v>
          </cell>
          <cell r="OY20">
            <v>25.870616105602</v>
          </cell>
          <cell r="OZ20">
            <v>26.779339116893102</v>
          </cell>
          <cell r="PA20">
            <v>9.6973406705286092</v>
          </cell>
          <cell r="PB20">
            <v>0.20446430124482401</v>
          </cell>
          <cell r="PC20">
            <v>19.401347215040602</v>
          </cell>
          <cell r="PD20">
            <v>11.1428021892944</v>
          </cell>
          <cell r="PE20">
            <v>7.3682552914716899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25.3336917708159</v>
          </cell>
          <cell r="PK20">
            <v>0</v>
          </cell>
          <cell r="PL20">
            <v>0</v>
          </cell>
          <cell r="PM20">
            <v>0</v>
          </cell>
          <cell r="PN20">
            <v>8.3218662742723399</v>
          </cell>
          <cell r="PO20">
            <v>0</v>
          </cell>
          <cell r="PP20">
            <v>0</v>
          </cell>
          <cell r="PQ20">
            <v>3.1949833644431898E-3</v>
          </cell>
          <cell r="PR20">
            <v>-135.84</v>
          </cell>
          <cell r="PS20">
            <v>564.061388100101</v>
          </cell>
          <cell r="PT20">
            <v>154.52221507128999</v>
          </cell>
          <cell r="PU20">
            <v>373.63039435135801</v>
          </cell>
          <cell r="PV20">
            <v>196.93398931949901</v>
          </cell>
          <cell r="PW20">
            <v>118.25900460730701</v>
          </cell>
          <cell r="PX20">
            <v>58.4374004245526</v>
          </cell>
          <cell r="PY20">
            <v>-3.20400500625782</v>
          </cell>
          <cell r="PZ20">
            <v>364.62870295264401</v>
          </cell>
          <cell r="QA20">
            <v>37084</v>
          </cell>
          <cell r="QB20">
            <v>386.00334543775398</v>
          </cell>
          <cell r="QC20">
            <v>0</v>
          </cell>
          <cell r="QD20">
            <v>37356.585916000004</v>
          </cell>
          <cell r="QE20">
            <v>1067.6353500313801</v>
          </cell>
          <cell r="QF20">
            <v>-2.98</v>
          </cell>
          <cell r="QG20">
            <v>-294.10231324841197</v>
          </cell>
          <cell r="QH20">
            <v>-21.374642485110201</v>
          </cell>
          <cell r="QI20">
            <v>22.401847575057701</v>
          </cell>
          <cell r="QJ20">
            <v>22.401847575057701</v>
          </cell>
          <cell r="QK20">
            <v>0</v>
          </cell>
          <cell r="QL20">
            <v>0</v>
          </cell>
          <cell r="QM20">
            <v>0</v>
          </cell>
          <cell r="QN20">
            <v>0</v>
          </cell>
          <cell r="QO20">
            <v>0</v>
          </cell>
          <cell r="QP20">
            <v>26.550366631390698</v>
          </cell>
          <cell r="QQ20">
            <v>-12.567573306666</v>
          </cell>
          <cell r="QR20">
            <v>-18.450823850681299</v>
          </cell>
          <cell r="QS20">
            <v>-19.706614461185701</v>
          </cell>
          <cell r="QT20">
            <v>4.3584319091764003</v>
          </cell>
          <cell r="QU20">
            <v>8.2758379544724896</v>
          </cell>
          <cell r="QV20">
            <v>0</v>
          </cell>
          <cell r="QW20">
            <v>1.71286213144796</v>
          </cell>
          <cell r="QX20">
            <v>79.346264666666301</v>
          </cell>
          <cell r="QY20">
            <v>49</v>
          </cell>
          <cell r="QZ20">
            <v>6.0066666666666704</v>
          </cell>
          <cell r="RA20">
            <v>1.9267399267399301</v>
          </cell>
          <cell r="RB20">
            <v>2.5940761254328799</v>
          </cell>
          <cell r="RC20">
            <v>0.4</v>
          </cell>
          <cell r="RD20">
            <v>0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6.7998961847907502</v>
          </cell>
          <cell r="RK20">
            <v>0</v>
          </cell>
          <cell r="RL20">
            <v>0</v>
          </cell>
          <cell r="RM20">
            <v>-6.3669501822597496</v>
          </cell>
          <cell r="RN20">
            <v>0</v>
          </cell>
          <cell r="RO20">
            <v>0</v>
          </cell>
          <cell r="RP20">
            <v>41683.145564321698</v>
          </cell>
          <cell r="RQ20">
            <v>15616.9971566028</v>
          </cell>
          <cell r="RR20">
            <v>78.980488695076005</v>
          </cell>
          <cell r="RS20">
            <v>76.931674694086794</v>
          </cell>
          <cell r="RT20">
            <v>26.4963897528764</v>
          </cell>
          <cell r="RU20">
            <v>12.254930795847701</v>
          </cell>
          <cell r="RV20">
            <v>0</v>
          </cell>
          <cell r="RW20">
            <v>0</v>
          </cell>
          <cell r="RX20">
            <v>10.092410134951701</v>
          </cell>
          <cell r="RY20">
            <v>4.8909049611661803</v>
          </cell>
          <cell r="RZ20">
            <v>0</v>
          </cell>
          <cell r="SA20">
            <v>-9.4265865371230397</v>
          </cell>
          <cell r="SB20">
            <v>5.6578850735890196</v>
          </cell>
          <cell r="SC20">
            <v>8.0874527530220703</v>
          </cell>
          <cell r="SD20">
            <v>7.6946056204039701</v>
          </cell>
          <cell r="SE20">
            <v>-28.9675455037621</v>
          </cell>
          <cell r="SF20">
            <v>22.434824204736</v>
          </cell>
          <cell r="SG20">
            <v>29.305648594103101</v>
          </cell>
          <cell r="SH20">
            <v>0</v>
          </cell>
          <cell r="SI20">
            <v>0</v>
          </cell>
          <cell r="SJ20">
            <v>8.6549707602339403</v>
          </cell>
          <cell r="SK20">
            <v>20.3536977491956</v>
          </cell>
          <cell r="SL20">
            <v>0</v>
          </cell>
          <cell r="SM20">
            <v>0</v>
          </cell>
          <cell r="SN20">
            <v>-1362.18720484183</v>
          </cell>
          <cell r="SO20">
            <v>-15287.1483690759</v>
          </cell>
          <cell r="SP20">
            <v>7.1488899364791996</v>
          </cell>
          <cell r="SQ20">
            <v>1369.3360947783101</v>
          </cell>
          <cell r="SR20">
            <v>48.850340249380501</v>
          </cell>
          <cell r="SS20">
            <v>0.75237589687335205</v>
          </cell>
          <cell r="ST20">
            <v>61.271157137394397</v>
          </cell>
          <cell r="SU20">
            <v>5.3392951078373496</v>
          </cell>
          <cell r="SV20">
            <v>8.4860828241680704</v>
          </cell>
          <cell r="SW20">
            <v>22.434824204736</v>
          </cell>
          <cell r="SX20">
            <v>14.869411953212699</v>
          </cell>
          <cell r="SY20">
            <v>47.092873681502702</v>
          </cell>
          <cell r="SZ20">
            <v>9.6625559018836498</v>
          </cell>
          <cell r="TA20">
            <v>-6.0909830771421302E-15</v>
          </cell>
          <cell r="TB20">
            <v>12.8134472306417</v>
          </cell>
          <cell r="TC20">
            <v>11.1240880380833</v>
          </cell>
          <cell r="TD20">
            <v>8.6549707602339403</v>
          </cell>
          <cell r="TE20">
            <v>0</v>
          </cell>
          <cell r="TF20">
            <v>0</v>
          </cell>
          <cell r="TG20">
            <v>20.3536977491956</v>
          </cell>
          <cell r="TH20">
            <v>0</v>
          </cell>
          <cell r="TI20">
            <v>0</v>
          </cell>
          <cell r="TJ20">
            <v>0</v>
          </cell>
          <cell r="TK20">
            <v>6.7998961847907502</v>
          </cell>
          <cell r="TL20">
            <v>0</v>
          </cell>
          <cell r="TM20">
            <v>0</v>
          </cell>
          <cell r="TN20">
            <v>0</v>
          </cell>
          <cell r="TO20">
            <v>7.1429364012637997</v>
          </cell>
          <cell r="TP20">
            <v>-11.333503000648401</v>
          </cell>
          <cell r="TQ20">
            <v>17.590372775712201</v>
          </cell>
          <cell r="TR20">
            <v>0</v>
          </cell>
          <cell r="TS20">
            <v>-1.2045456979746201</v>
          </cell>
          <cell r="TT20">
            <v>11.184900562031</v>
          </cell>
          <cell r="TU20">
            <v>31.227438178025299</v>
          </cell>
          <cell r="TV20">
            <v>10.9129790619634</v>
          </cell>
          <cell r="TW20">
            <v>202750.66901583399</v>
          </cell>
          <cell r="TX20">
            <v>566.29846103775606</v>
          </cell>
          <cell r="TY20">
            <v>94883.696607917896</v>
          </cell>
          <cell r="TZ20">
            <v>39544.243888425102</v>
          </cell>
          <cell r="UA20">
            <v>46698.0339214091</v>
          </cell>
          <cell r="UB20">
            <v>8462.3941375418399</v>
          </cell>
          <cell r="UC20">
            <v>121719.36821675699</v>
          </cell>
          <cell r="UD20">
            <v>0.89022851095017697</v>
          </cell>
          <cell r="UE20">
            <v>0.51707726732750403</v>
          </cell>
          <cell r="UF20">
            <v>0.51707726732750403</v>
          </cell>
          <cell r="UG20">
            <v>0.195913472980009</v>
          </cell>
          <cell r="UH20">
            <v>14984.353526082101</v>
          </cell>
          <cell r="UI20">
            <v>111948.54746487799</v>
          </cell>
          <cell r="UJ20">
            <v>66740.275931850905</v>
          </cell>
          <cell r="UK20">
            <v>7153.7900329839804</v>
          </cell>
          <cell r="UL20">
            <v>23897.123394546001</v>
          </cell>
          <cell r="UM20">
            <v>172271.057227571</v>
          </cell>
          <cell r="UN20">
            <v>9.5921307968072096E-3</v>
          </cell>
          <cell r="UO20">
            <v>1.63953400022844E-2</v>
          </cell>
          <cell r="UP20">
            <v>1.14447061235428</v>
          </cell>
          <cell r="UQ20">
            <v>0</v>
          </cell>
          <cell r="UR20">
            <v>4.2212857055661697E-2</v>
          </cell>
          <cell r="US20">
            <v>0.118752012480162</v>
          </cell>
          <cell r="UT20">
            <v>3.9912705679410699E-3</v>
          </cell>
          <cell r="UU20">
            <v>0.35199999999999998</v>
          </cell>
          <cell r="UV20">
            <v>8.1215105757507997E-2</v>
          </cell>
          <cell r="UW20">
            <v>6.4295268965031502E-2</v>
          </cell>
          <cell r="UX20">
            <v>0.17657179915191801</v>
          </cell>
          <cell r="UY20">
            <v>3.4646670690870199E-2</v>
          </cell>
          <cell r="UZ20">
            <v>35.8437390977994</v>
          </cell>
          <cell r="VA20">
            <v>18.792738706256198</v>
          </cell>
          <cell r="VB20">
            <v>2.6621280547544099</v>
          </cell>
          <cell r="VC20">
            <v>1.4321101605820801</v>
          </cell>
          <cell r="VD20">
            <v>7.8418812581495398</v>
          </cell>
          <cell r="VE20">
            <v>0</v>
          </cell>
          <cell r="VF20">
            <v>-6.7083818471191003</v>
          </cell>
          <cell r="VG20">
            <v>-6.7083818471191003</v>
          </cell>
          <cell r="VH20">
            <v>2.9899491123722401</v>
          </cell>
          <cell r="VI20">
            <v>1.2725840900171399</v>
          </cell>
          <cell r="VJ20">
            <v>7.2100592422391498</v>
          </cell>
          <cell r="VK20">
            <v>0</v>
          </cell>
          <cell r="VL20">
            <v>-4.3035675748936901</v>
          </cell>
          <cell r="VM20">
            <v>-4.3035675748936901</v>
          </cell>
          <cell r="VN20">
            <v>2.45805913018327E-2</v>
          </cell>
          <cell r="VO20">
            <v>4.1031134747242903E-2</v>
          </cell>
          <cell r="VP20">
            <v>4.2742520247217399</v>
          </cell>
          <cell r="VQ20">
            <v>1.8905244156211001</v>
          </cell>
          <cell r="VR20">
            <v>5.76022999243526</v>
          </cell>
          <cell r="VS20">
            <v>1.8275467148395801</v>
          </cell>
          <cell r="VT20">
            <v>132530.95772740999</v>
          </cell>
          <cell r="VU20">
            <v>1.00219240988604</v>
          </cell>
          <cell r="VV20">
            <v>100557.24237947899</v>
          </cell>
          <cell r="VW20">
            <v>2.8331076277845302</v>
          </cell>
          <cell r="VX20">
            <v>4.0173722868627104</v>
          </cell>
          <cell r="VY20">
            <v>-1.04555833376062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25578312103093</v>
          </cell>
          <cell r="M21">
            <v>5685.4849299999996</v>
          </cell>
          <cell r="N21">
            <v>-68.146479000000895</v>
          </cell>
          <cell r="O21">
            <v>-28.4463350822863</v>
          </cell>
          <cell r="P21">
            <v>3.5132200223356698E-3</v>
          </cell>
          <cell r="Q21">
            <v>-33.96</v>
          </cell>
          <cell r="R21">
            <v>-2640.4663510515102</v>
          </cell>
          <cell r="S21">
            <v>-10561.865404206101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742.283759179103</v>
          </cell>
          <cell r="X21">
            <v>202750.66901583399</v>
          </cell>
          <cell r="Y21">
            <v>141.57461525943901</v>
          </cell>
          <cell r="Z21">
            <v>103.676591445409</v>
          </cell>
          <cell r="AA21">
            <v>162.66954666095</v>
          </cell>
          <cell r="AB21">
            <v>564.061388100101</v>
          </cell>
          <cell r="AC21">
            <v>3.3118800894549102E-3</v>
          </cell>
          <cell r="AD21">
            <v>3.3118800894549102E-3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30641310915784498</v>
          </cell>
          <cell r="AV21">
            <v>96013.505780526801</v>
          </cell>
          <cell r="AW21">
            <v>97436.2930414687</v>
          </cell>
          <cell r="AX21">
            <v>378927.560861965</v>
          </cell>
          <cell r="AY21">
            <v>34072.177921349401</v>
          </cell>
          <cell r="AZ21">
            <v>376875.23276641598</v>
          </cell>
          <cell r="BA21">
            <v>337.79675637470899</v>
          </cell>
          <cell r="BB21">
            <v>332.67658842871703</v>
          </cell>
          <cell r="BC21">
            <v>1092.2139975227501</v>
          </cell>
          <cell r="BD21">
            <v>1089.00999251649</v>
          </cell>
          <cell r="BE21">
            <v>4.5957979992373998E-3</v>
          </cell>
          <cell r="BF21">
            <v>7.8702861134643306E-3</v>
          </cell>
          <cell r="BG21">
            <v>9.7942544127251202E-3</v>
          </cell>
          <cell r="BH21">
            <v>6.1708148512321101E-3</v>
          </cell>
          <cell r="BI21">
            <v>46817.628367665602</v>
          </cell>
          <cell r="BJ21">
            <v>-19.023025416412001</v>
          </cell>
          <cell r="BK21">
            <v>0</v>
          </cell>
          <cell r="BL21">
            <v>1.44778097402246E-2</v>
          </cell>
          <cell r="BM21">
            <v>132531.00933837899</v>
          </cell>
          <cell r="BN21">
            <v>5452918.7079934999</v>
          </cell>
          <cell r="BO21">
            <v>5793708.0652309703</v>
          </cell>
          <cell r="BP21">
            <v>137009.26951056501</v>
          </cell>
          <cell r="BQ21">
            <v>1.62134575050502E-2</v>
          </cell>
          <cell r="BR21">
            <v>1.0171799949982301</v>
          </cell>
          <cell r="BS21">
            <v>1.38034821871471E-2</v>
          </cell>
          <cell r="BT21">
            <v>18940.390341114198</v>
          </cell>
          <cell r="BU21">
            <v>0</v>
          </cell>
          <cell r="BV21">
            <v>7685.3912996701902</v>
          </cell>
          <cell r="BW21">
            <v>0</v>
          </cell>
          <cell r="BX21">
            <v>6703.6840000000002</v>
          </cell>
          <cell r="BY21">
            <v>3746.0883815205202</v>
          </cell>
          <cell r="BZ21">
            <v>16872.0039220197</v>
          </cell>
          <cell r="CA21">
            <v>3086.32</v>
          </cell>
          <cell r="CB21">
            <v>15196.743</v>
          </cell>
          <cell r="CC21">
            <v>94883.696607917998</v>
          </cell>
          <cell r="CD21">
            <v>39343.741300059701</v>
          </cell>
          <cell r="CE21">
            <v>145040.03317651601</v>
          </cell>
          <cell r="CF21">
            <v>29034.486710000001</v>
          </cell>
          <cell r="CG21">
            <v>131213</v>
          </cell>
          <cell r="CH21">
            <v>27987.136866219498</v>
          </cell>
          <cell r="CI21">
            <v>104429.12813925301</v>
          </cell>
          <cell r="CJ21">
            <v>23583.544000000002</v>
          </cell>
          <cell r="CK21">
            <v>93647.72</v>
          </cell>
          <cell r="CL21">
            <v>77.520349138373902</v>
          </cell>
          <cell r="CM21">
            <v>364.62870295264298</v>
          </cell>
          <cell r="CN21">
            <v>4642.6585316992596</v>
          </cell>
          <cell r="CO21">
            <v>15445.9209852979</v>
          </cell>
          <cell r="CP21">
            <v>3791.2473748860002</v>
          </cell>
          <cell r="CQ21">
            <v>15664.852999999999</v>
          </cell>
          <cell r="CR21">
            <v>13237.202786217</v>
          </cell>
          <cell r="CS21">
            <v>52948.811144868101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9271</v>
          </cell>
          <cell r="CY21">
            <v>37084</v>
          </cell>
          <cell r="CZ21">
            <v>13265.3562298244</v>
          </cell>
          <cell r="DA21">
            <v>53061.424919297599</v>
          </cell>
          <cell r="DB21">
            <v>10477.033028661601</v>
          </cell>
          <cell r="DC21">
            <v>41908.132114646498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0</v>
          </cell>
          <cell r="DI21">
            <v>0</v>
          </cell>
          <cell r="DJ21">
            <v>0</v>
          </cell>
          <cell r="DK21">
            <v>199467</v>
          </cell>
          <cell r="DL21">
            <v>17746.487461861099</v>
          </cell>
          <cell r="DM21">
            <v>-0.26331278619715098</v>
          </cell>
          <cell r="DN21">
            <v>-0.18181856788369799</v>
          </cell>
          <cell r="DO21">
            <v>66740.275931850905</v>
          </cell>
          <cell r="DP21">
            <v>81060.065752968105</v>
          </cell>
          <cell r="DQ21">
            <v>349793.16268632602</v>
          </cell>
          <cell r="DR21">
            <v>309.35042129242299</v>
          </cell>
          <cell r="DS21">
            <v>1067.6353500313801</v>
          </cell>
          <cell r="DT21">
            <v>181962.286506984</v>
          </cell>
          <cell r="DU21">
            <v>110033.219301484</v>
          </cell>
          <cell r="DV21">
            <v>88695.0021172501</v>
          </cell>
          <cell r="DW21">
            <v>40434.247694571</v>
          </cell>
          <cell r="DX21">
            <v>52.1765979637063</v>
          </cell>
          <cell r="DY21">
            <v>154.52221507128999</v>
          </cell>
          <cell r="DZ21">
            <v>112563.948893233</v>
          </cell>
          <cell r="EA21">
            <v>450255.79557293199</v>
          </cell>
          <cell r="EB21">
            <v>107555.11150390501</v>
          </cell>
          <cell r="EC21">
            <v>430220.44601562002</v>
          </cell>
          <cell r="ED21">
            <v>-3.0499999999999999E-2</v>
          </cell>
          <cell r="EE21">
            <v>1692.2369996985601</v>
          </cell>
          <cell r="EF21">
            <v>28010.670471189602</v>
          </cell>
          <cell r="EG21">
            <v>106149.58737278701</v>
          </cell>
          <cell r="EH21">
            <v>0</v>
          </cell>
          <cell r="EI21">
            <v>2019.7115681651101</v>
          </cell>
          <cell r="EJ21">
            <v>11791.547541571201</v>
          </cell>
          <cell r="EK21">
            <v>13811.2591097363</v>
          </cell>
          <cell r="EL21">
            <v>70.570485966209503</v>
          </cell>
          <cell r="EM21">
            <v>5368.29948433768</v>
          </cell>
          <cell r="EN21">
            <v>14.838576063609899</v>
          </cell>
          <cell r="EO21">
            <v>2115.59853438546</v>
          </cell>
          <cell r="EP21">
            <v>9761.8550712417</v>
          </cell>
          <cell r="EQ21">
            <v>3.0499999999999999E-2</v>
          </cell>
          <cell r="ER21">
            <v>32.421381774241603</v>
          </cell>
          <cell r="ES21">
            <v>174.350834605817</v>
          </cell>
          <cell r="ET21">
            <v>697.40333842326697</v>
          </cell>
          <cell r="EU21">
            <v>5.1201679459923399</v>
          </cell>
          <cell r="EV21">
            <v>-3.20400500625782</v>
          </cell>
          <cell r="EW21">
            <v>31462.085673806399</v>
          </cell>
          <cell r="EX21">
            <v>0</v>
          </cell>
          <cell r="EY21">
            <v>3349.8166457111902</v>
          </cell>
          <cell r="EZ21">
            <v>0</v>
          </cell>
          <cell r="FA21">
            <v>3140.7572352934499</v>
          </cell>
          <cell r="FB21">
            <v>1152.3622205501099</v>
          </cell>
          <cell r="FC21">
            <v>6078.0852529346403</v>
          </cell>
          <cell r="FD21">
            <v>1086.1485822941299</v>
          </cell>
          <cell r="FE21">
            <v>6058.75663383754</v>
          </cell>
          <cell r="FF21">
            <v>121719.36821675699</v>
          </cell>
          <cell r="FG21">
            <v>34803.7292792113</v>
          </cell>
          <cell r="FH21">
            <v>141660.35219012</v>
          </cell>
          <cell r="FI21">
            <v>23349.001779999999</v>
          </cell>
          <cell r="FJ21">
            <v>130959</v>
          </cell>
          <cell r="FK21">
            <v>105.96668422066</v>
          </cell>
          <cell r="FL21">
            <v>386.00334543775398</v>
          </cell>
          <cell r="FM21">
            <v>33194.206554870201</v>
          </cell>
          <cell r="FN21">
            <v>132610.10991488199</v>
          </cell>
          <cell r="FO21">
            <v>26857.2711749259</v>
          </cell>
          <cell r="FP21">
            <v>121759.486130869</v>
          </cell>
          <cell r="FQ21">
            <v>13370.9915315403</v>
          </cell>
          <cell r="FR21">
            <v>58555.673381503999</v>
          </cell>
          <cell r="FS21">
            <v>9339.1464790000009</v>
          </cell>
          <cell r="FT21">
            <v>56987.481</v>
          </cell>
          <cell r="FU21">
            <v>117.83044380406101</v>
          </cell>
          <cell r="FV21">
            <v>373.63039435135698</v>
          </cell>
          <cell r="FW21">
            <v>0.358543417366947</v>
          </cell>
          <cell r="FX21">
            <v>5.1707726732750396E-3</v>
          </cell>
          <cell r="FY21">
            <v>0.104783599088838</v>
          </cell>
          <cell r="FZ21">
            <v>0</v>
          </cell>
          <cell r="GA21">
            <v>0.358543417366947</v>
          </cell>
          <cell r="GB21">
            <v>0.104783599088838</v>
          </cell>
          <cell r="GC21">
            <v>36256</v>
          </cell>
          <cell r="GD21">
            <v>2.5000000000000001E-2</v>
          </cell>
          <cell r="GE21">
            <v>1191069.49822104</v>
          </cell>
          <cell r="GF21">
            <v>439225.13740323699</v>
          </cell>
          <cell r="GG21">
            <v>610746.90366693796</v>
          </cell>
          <cell r="GH21">
            <v>92689.155502115507</v>
          </cell>
          <cell r="GI21">
            <v>362.2</v>
          </cell>
          <cell r="GJ21">
            <v>2.51944988556418E-2</v>
          </cell>
          <cell r="GK21">
            <v>-163211</v>
          </cell>
          <cell r="GL21">
            <v>-21663.271138971599</v>
          </cell>
          <cell r="GM21">
            <v>0.78980488695076001</v>
          </cell>
          <cell r="GN21">
            <v>0.78980488695076001</v>
          </cell>
          <cell r="GO21">
            <v>3.2057986872048101E-3</v>
          </cell>
          <cell r="GP21">
            <v>0.95907976023006003</v>
          </cell>
          <cell r="GQ21">
            <v>2.9401084623556601E-3</v>
          </cell>
          <cell r="GR21">
            <v>3.8163110086188901E-3</v>
          </cell>
          <cell r="GS21">
            <v>2.02245722641383E-3</v>
          </cell>
          <cell r="GT21">
            <v>4.2066270396938603E-3</v>
          </cell>
          <cell r="GU21">
            <v>2.76411107593797E-3</v>
          </cell>
          <cell r="GV21">
            <v>3.3212316242795499E-3</v>
          </cell>
          <cell r="GW21">
            <v>3.3680756361579101E-3</v>
          </cell>
          <cell r="GX21">
            <v>0.84697976395073704</v>
          </cell>
          <cell r="GY21">
            <v>0.80909513925361198</v>
          </cell>
          <cell r="GZ21">
            <v>0.80468464658246197</v>
          </cell>
          <cell r="HA21">
            <v>0.25171413483574601</v>
          </cell>
          <cell r="HB21">
            <v>172271.057227571</v>
          </cell>
          <cell r="HC21">
            <v>0.02</v>
          </cell>
          <cell r="HD21">
            <v>5.0000000000000001E-3</v>
          </cell>
          <cell r="HE21">
            <v>2.87467378247151E-2</v>
          </cell>
          <cell r="HF21">
            <v>2.8622304659840801E-2</v>
          </cell>
          <cell r="HG21">
            <v>3635.7980331239301</v>
          </cell>
          <cell r="HH21">
            <v>4.09285910914408E-3</v>
          </cell>
          <cell r="HI21">
            <v>0.74034771459854298</v>
          </cell>
          <cell r="HJ21">
            <v>0.79034977476057899</v>
          </cell>
          <cell r="HK21">
            <v>0.81661129049229597</v>
          </cell>
          <cell r="HL21">
            <v>0.79148391075270397</v>
          </cell>
          <cell r="HM21">
            <v>0.75</v>
          </cell>
          <cell r="HN21">
            <v>-0.25</v>
          </cell>
          <cell r="HO21">
            <v>-0.25</v>
          </cell>
          <cell r="HP21">
            <v>-0.25</v>
          </cell>
          <cell r="HQ21">
            <v>6.6355007437053403E-3</v>
          </cell>
          <cell r="HR21">
            <v>1.61957726675056E-2</v>
          </cell>
          <cell r="HS21">
            <v>9.5921307968072096E-3</v>
          </cell>
          <cell r="HT21">
            <v>1.63953400022844E-2</v>
          </cell>
          <cell r="HU21">
            <v>1.14447061235428</v>
          </cell>
          <cell r="HV21">
            <v>1.02702841744243</v>
          </cell>
          <cell r="HW21">
            <v>1.0018674864896899</v>
          </cell>
          <cell r="HX21">
            <v>1.08484979860373</v>
          </cell>
          <cell r="HY21">
            <v>0.78142522604703402</v>
          </cell>
          <cell r="HZ21">
            <v>0.88254747282161505</v>
          </cell>
          <cell r="IA21">
            <v>22.714767567201299</v>
          </cell>
          <cell r="IB21">
            <v>0.82570363113962597</v>
          </cell>
          <cell r="IC21">
            <v>0</v>
          </cell>
          <cell r="ID21">
            <v>97906.773994071002</v>
          </cell>
          <cell r="IE21">
            <v>4.2212857055661697E-2</v>
          </cell>
          <cell r="IF21">
            <v>1.0461440647542799</v>
          </cell>
          <cell r="IG21">
            <v>0.118752012480162</v>
          </cell>
          <cell r="IH21">
            <v>1.4999999999999999E-2</v>
          </cell>
          <cell r="II21">
            <v>3.9912705679410699E-3</v>
          </cell>
          <cell r="IJ21">
            <v>0.35199999999999998</v>
          </cell>
          <cell r="IK21">
            <v>6.0066666666666699E-2</v>
          </cell>
          <cell r="IL21">
            <v>1.9267399267399302E-2</v>
          </cell>
          <cell r="IM21">
            <v>4.4999999999999998E-2</v>
          </cell>
          <cell r="IN21">
            <v>0.49</v>
          </cell>
          <cell r="IO21">
            <v>8.1215105757507997E-2</v>
          </cell>
          <cell r="IP21">
            <v>6.4295268965031502E-2</v>
          </cell>
          <cell r="IQ21">
            <v>27.072360395669499</v>
          </cell>
          <cell r="IR21">
            <v>0.17657179915191801</v>
          </cell>
          <cell r="IS21">
            <v>3.4646670690870199E-2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.46429076067351899</v>
          </cell>
          <cell r="LB21">
            <v>0</v>
          </cell>
          <cell r="LC21">
            <v>199.841769414585</v>
          </cell>
          <cell r="LD21">
            <v>16</v>
          </cell>
          <cell r="LE21">
            <v>27128.8659866075</v>
          </cell>
          <cell r="LF21">
            <v>3682.1339321596301</v>
          </cell>
          <cell r="LG21">
            <v>685.52501098456401</v>
          </cell>
          <cell r="LH21">
            <v>1439.07609292899</v>
          </cell>
          <cell r="LI21">
            <v>15317.789284348601</v>
          </cell>
          <cell r="LJ21">
            <v>5.0000000000000001E-3</v>
          </cell>
          <cell r="LK21">
            <v>0</v>
          </cell>
          <cell r="LL21">
            <v>0</v>
          </cell>
          <cell r="LM21">
            <v>2708.1464565152</v>
          </cell>
          <cell r="LN21">
            <v>4076.8936723982501</v>
          </cell>
          <cell r="LO21">
            <v>177.11517116245199</v>
          </cell>
          <cell r="LP21">
            <v>188.09397421833799</v>
          </cell>
          <cell r="LQ21">
            <v>4.1260000000000003E-3</v>
          </cell>
          <cell r="LR21">
            <v>0.21307833703579801</v>
          </cell>
          <cell r="LS21">
            <v>0</v>
          </cell>
          <cell r="LT21">
            <v>3972.6357558259501</v>
          </cell>
          <cell r="LU21">
            <v>8637.00707200742</v>
          </cell>
          <cell r="LV21">
            <v>1557.53282824608</v>
          </cell>
          <cell r="LW21">
            <v>16.470200305476698</v>
          </cell>
          <cell r="LX21">
            <v>17.730577431747399</v>
          </cell>
          <cell r="LY21">
            <v>3529.5135401305602</v>
          </cell>
          <cell r="LZ21">
            <v>0</v>
          </cell>
          <cell r="MA21">
            <v>363.15850088818001</v>
          </cell>
          <cell r="MB21">
            <v>2.5940761254328801E-2</v>
          </cell>
          <cell r="MC21">
            <v>7.3333333333333297E-3</v>
          </cell>
          <cell r="MD21">
            <v>0.323523111230891</v>
          </cell>
          <cell r="ME21">
            <v>0.21086384747123099</v>
          </cell>
          <cell r="MF21">
            <v>192049.718320393</v>
          </cell>
          <cell r="MG21">
            <v>0.115116567858392</v>
          </cell>
          <cell r="MH21">
            <v>0.45893296848444198</v>
          </cell>
          <cell r="MI21">
            <v>0.114158157646517</v>
          </cell>
          <cell r="MJ21">
            <v>0.34237317903530301</v>
          </cell>
          <cell r="MK21">
            <v>9.4679129976992002E-2</v>
          </cell>
          <cell r="ML21">
            <v>0.235149707204692</v>
          </cell>
          <cell r="MM21">
            <v>-1608.4879365514701</v>
          </cell>
          <cell r="MN21">
            <v>1645.0584245507</v>
          </cell>
          <cell r="MO21">
            <v>82.168745145786602</v>
          </cell>
          <cell r="MP21">
            <v>45.833504186707898</v>
          </cell>
          <cell r="MQ21">
            <v>35711.264547000901</v>
          </cell>
          <cell r="MR21">
            <v>35.8543417366947</v>
          </cell>
          <cell r="MS21">
            <v>35.8543417366947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41.115856364120397</v>
          </cell>
          <cell r="MZ21">
            <v>-18.181856788369799</v>
          </cell>
          <cell r="NA21">
            <v>-11.877431075951501</v>
          </cell>
          <cell r="NB21">
            <v>1.5730559596579801</v>
          </cell>
          <cell r="NC21">
            <v>79.346264666666301</v>
          </cell>
          <cell r="ND21">
            <v>49</v>
          </cell>
          <cell r="NE21">
            <v>6.0066666666666704</v>
          </cell>
          <cell r="NF21">
            <v>1.9267399267399301</v>
          </cell>
          <cell r="NG21">
            <v>2.5940761254328799</v>
          </cell>
          <cell r="NH21">
            <v>0.73333333333333295</v>
          </cell>
          <cell r="NI21">
            <v>4.3115642512127099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13474.410472814399</v>
          </cell>
          <cell r="NV21">
            <v>78.980488695076005</v>
          </cell>
          <cell r="NW21">
            <v>76.931674694086794</v>
          </cell>
          <cell r="NX21">
            <v>0</v>
          </cell>
          <cell r="NY21">
            <v>41.130093574420201</v>
          </cell>
          <cell r="NZ21">
            <v>349.16387959866199</v>
          </cell>
          <cell r="OA21">
            <v>13.9354657969005</v>
          </cell>
          <cell r="OB21">
            <v>0</v>
          </cell>
          <cell r="OC21">
            <v>0</v>
          </cell>
          <cell r="OD21">
            <v>5.0516536596028896</v>
          </cell>
          <cell r="OE21">
            <v>38.369231522503298</v>
          </cell>
          <cell r="OF21">
            <v>-19.4922193598529</v>
          </cell>
          <cell r="OG21">
            <v>0</v>
          </cell>
          <cell r="OH21">
            <v>1.5670023410370399</v>
          </cell>
          <cell r="OI21">
            <v>11.415815764652001</v>
          </cell>
          <cell r="OJ21">
            <v>9.4679129976991998</v>
          </cell>
          <cell r="OK21">
            <v>5.0385300074812198</v>
          </cell>
          <cell r="OL21">
            <v>17.0134660322556</v>
          </cell>
          <cell r="OM21">
            <v>32.618515525066101</v>
          </cell>
          <cell r="ON21">
            <v>-2.8033931776762699</v>
          </cell>
          <cell r="OO21">
            <v>25.402481081380401</v>
          </cell>
          <cell r="OP21">
            <v>0</v>
          </cell>
          <cell r="OQ21">
            <v>0</v>
          </cell>
          <cell r="OR21">
            <v>-1175.3008183839099</v>
          </cell>
          <cell r="OS21">
            <v>15.9770377009539</v>
          </cell>
          <cell r="OT21">
            <v>1191.2778560848701</v>
          </cell>
          <cell r="OU21">
            <v>48.876565367523597</v>
          </cell>
          <cell r="OV21">
            <v>8.3261769135405803</v>
          </cell>
          <cell r="OW21">
            <v>6.81173880249903</v>
          </cell>
          <cell r="OX21">
            <v>17.0134660322556</v>
          </cell>
          <cell r="OY21">
            <v>27.714610378765801</v>
          </cell>
          <cell r="OZ21">
            <v>0.66772641888066497</v>
          </cell>
          <cell r="PA21">
            <v>7.0583350068312001</v>
          </cell>
          <cell r="PB21">
            <v>0.94137201759187605</v>
          </cell>
          <cell r="PC21">
            <v>18.430032429369401</v>
          </cell>
          <cell r="PD21">
            <v>10.9878412800691</v>
          </cell>
          <cell r="PE21">
            <v>-2.8033931776762699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25.402481081380401</v>
          </cell>
          <cell r="PK21">
            <v>0</v>
          </cell>
          <cell r="PL21">
            <v>0</v>
          </cell>
          <cell r="PM21">
            <v>0</v>
          </cell>
          <cell r="PN21">
            <v>5.8575222231978197</v>
          </cell>
          <cell r="PO21">
            <v>0</v>
          </cell>
          <cell r="PP21">
            <v>0</v>
          </cell>
          <cell r="PQ21">
            <v>3.4941916267631802E-3</v>
          </cell>
          <cell r="PR21">
            <v>-135.84</v>
          </cell>
          <cell r="PS21">
            <v>608.70414309334899</v>
          </cell>
          <cell r="PT21">
            <v>173.01215226472601</v>
          </cell>
          <cell r="PU21">
            <v>415.49434002707801</v>
          </cell>
          <cell r="PV21">
            <v>224.16653463718899</v>
          </cell>
          <cell r="PW21">
            <v>128.36022603618699</v>
          </cell>
          <cell r="PX21">
            <v>62.9675793537019</v>
          </cell>
          <cell r="PY21">
            <v>4.7592410685081603</v>
          </cell>
          <cell r="PZ21">
            <v>372.14782000163302</v>
          </cell>
          <cell r="QA21">
            <v>37084</v>
          </cell>
          <cell r="QB21">
            <v>414.057522987374</v>
          </cell>
          <cell r="QC21">
            <v>0</v>
          </cell>
          <cell r="QD21">
            <v>37356.585916000004</v>
          </cell>
          <cell r="QE21">
            <v>1160.0601734679201</v>
          </cell>
          <cell r="QF21">
            <v>-2.98</v>
          </cell>
          <cell r="QG21">
            <v>-294.10231324841197</v>
          </cell>
          <cell r="QH21">
            <v>-41.909702985740601</v>
          </cell>
          <cell r="QI21">
            <v>27.071005917159699</v>
          </cell>
          <cell r="QJ21">
            <v>27.071005917159699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32.0381917982182</v>
          </cell>
          <cell r="QQ21">
            <v>-26.3312786197151</v>
          </cell>
          <cell r="QR21">
            <v>-18.181856788369799</v>
          </cell>
          <cell r="QS21">
            <v>-18.775119975751998</v>
          </cell>
          <cell r="QT21">
            <v>4.3196072948753903</v>
          </cell>
          <cell r="QU21">
            <v>1.66196916741232</v>
          </cell>
          <cell r="QV21">
            <v>0</v>
          </cell>
          <cell r="QW21">
            <v>1.65985680044259</v>
          </cell>
          <cell r="QX21">
            <v>79.346264666666301</v>
          </cell>
          <cell r="QY21">
            <v>49</v>
          </cell>
          <cell r="QZ21">
            <v>6.0066666666666704</v>
          </cell>
          <cell r="RA21">
            <v>1.9267399267399301</v>
          </cell>
          <cell r="RB21">
            <v>2.5940761254328799</v>
          </cell>
          <cell r="RC21">
            <v>0.41666666666666602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9.2515211336469303</v>
          </cell>
          <cell r="RK21">
            <v>0</v>
          </cell>
          <cell r="RL21">
            <v>0</v>
          </cell>
          <cell r="RM21">
            <v>-8.4680936591533609</v>
          </cell>
          <cell r="RN21">
            <v>0</v>
          </cell>
          <cell r="RO21">
            <v>0</v>
          </cell>
          <cell r="RP21">
            <v>41683.145564321698</v>
          </cell>
          <cell r="RQ21">
            <v>14372.752902881901</v>
          </cell>
          <cell r="RR21">
            <v>78.980488695076005</v>
          </cell>
          <cell r="RS21">
            <v>76.931674694086794</v>
          </cell>
          <cell r="RT21">
            <v>31.983699278363499</v>
          </cell>
          <cell r="RU21">
            <v>100.656983718937</v>
          </cell>
          <cell r="RV21">
            <v>0</v>
          </cell>
          <cell r="RW21">
            <v>0</v>
          </cell>
          <cell r="RX21">
            <v>-6.6357695479469498</v>
          </cell>
          <cell r="RY21">
            <v>14.520521552927001</v>
          </cell>
          <cell r="RZ21">
            <v>0</v>
          </cell>
          <cell r="SA21">
            <v>-11.197840793783501</v>
          </cell>
          <cell r="SB21">
            <v>4.2695149329756701</v>
          </cell>
          <cell r="SC21">
            <v>9.2809936080282291</v>
          </cell>
          <cell r="SD21">
            <v>8.4764302192674794</v>
          </cell>
          <cell r="SE21">
            <v>-21.848067193841601</v>
          </cell>
          <cell r="SF21">
            <v>22.6955873679556</v>
          </cell>
          <cell r="SG21">
            <v>34.709298607535104</v>
          </cell>
          <cell r="SH21">
            <v>0</v>
          </cell>
          <cell r="SI21">
            <v>0</v>
          </cell>
          <cell r="SJ21">
            <v>5.50075591654526</v>
          </cell>
          <cell r="SK21">
            <v>20.5097335311386</v>
          </cell>
          <cell r="SL21">
            <v>0</v>
          </cell>
          <cell r="SM21">
            <v>0</v>
          </cell>
          <cell r="SN21">
            <v>-1253.6584278227399</v>
          </cell>
          <cell r="SO21">
            <v>-14069.183972766899</v>
          </cell>
          <cell r="SP21">
            <v>10.874545194500801</v>
          </cell>
          <cell r="SQ21">
            <v>1264.53297301725</v>
          </cell>
          <cell r="SR21">
            <v>46.900773765034799</v>
          </cell>
          <cell r="SS21">
            <v>0.75237589687335205</v>
          </cell>
          <cell r="ST21">
            <v>61.271157137394397</v>
          </cell>
          <cell r="SU21">
            <v>5.8194377360486902</v>
          </cell>
          <cell r="SV21">
            <v>7.9379602819864798</v>
          </cell>
          <cell r="SW21">
            <v>22.6955873679556</v>
          </cell>
          <cell r="SX21">
            <v>21.8440501263659</v>
          </cell>
          <cell r="SY21">
            <v>31.067218709579599</v>
          </cell>
          <cell r="SZ21">
            <v>9.5105762162633898</v>
          </cell>
          <cell r="TA21">
            <v>1.4023812407932199</v>
          </cell>
          <cell r="TB21">
            <v>17.2601461682689</v>
          </cell>
          <cell r="TC21">
            <v>11.434059495547199</v>
          </cell>
          <cell r="TD21">
            <v>5.50075591654526</v>
          </cell>
          <cell r="TE21">
            <v>0</v>
          </cell>
          <cell r="TF21">
            <v>0</v>
          </cell>
          <cell r="TG21">
            <v>20.5097335311386</v>
          </cell>
          <cell r="TH21">
            <v>0</v>
          </cell>
          <cell r="TI21">
            <v>0</v>
          </cell>
          <cell r="TJ21">
            <v>0</v>
          </cell>
          <cell r="TK21">
            <v>9.2515211336469303</v>
          </cell>
          <cell r="TL21">
            <v>0</v>
          </cell>
          <cell r="TM21">
            <v>0</v>
          </cell>
          <cell r="TN21">
            <v>0</v>
          </cell>
          <cell r="TO21">
            <v>3.2133671477642598</v>
          </cell>
          <cell r="TP21">
            <v>-18.036809815950701</v>
          </cell>
          <cell r="TQ21">
            <v>25.0996628335363</v>
          </cell>
          <cell r="TR21">
            <v>0</v>
          </cell>
          <cell r="TS21">
            <v>-8.6823393254122792</v>
          </cell>
          <cell r="TT21">
            <v>16.271145742819701</v>
          </cell>
          <cell r="TU21">
            <v>26.510604778401799</v>
          </cell>
          <cell r="TV21">
            <v>8.5352729302141395</v>
          </cell>
          <cell r="TW21">
            <v>206650.82725656201</v>
          </cell>
          <cell r="TX21">
            <v>566.29846103775606</v>
          </cell>
          <cell r="TY21">
            <v>94337.408390656696</v>
          </cell>
          <cell r="TZ21">
            <v>42444.4631755019</v>
          </cell>
          <cell r="UA21">
            <v>49695.135536731897</v>
          </cell>
          <cell r="UB21">
            <v>8462.3941375418399</v>
          </cell>
          <cell r="UC21">
            <v>128092.56776765799</v>
          </cell>
          <cell r="UD21">
            <v>1.0744298230539699</v>
          </cell>
          <cell r="UE21">
            <v>0.51707726732750403</v>
          </cell>
          <cell r="UF21">
            <v>0.51707726732750403</v>
          </cell>
          <cell r="UG21">
            <v>0.195913472980009</v>
          </cell>
          <cell r="UH21">
            <v>14984.353526082101</v>
          </cell>
          <cell r="UI21">
            <v>111948.54746487799</v>
          </cell>
          <cell r="UJ21">
            <v>67872.028289852897</v>
          </cell>
          <cell r="UK21">
            <v>7250.6723612299302</v>
          </cell>
          <cell r="UL21">
            <v>24251.054325519599</v>
          </cell>
          <cell r="UM21">
            <v>172271.057227571</v>
          </cell>
          <cell r="UN21">
            <v>9.5921307968072096E-3</v>
          </cell>
          <cell r="UO21">
            <v>1.63953400022844E-2</v>
          </cell>
          <cell r="UP21">
            <v>1.14447061235428</v>
          </cell>
          <cell r="UQ21">
            <v>0</v>
          </cell>
          <cell r="UR21">
            <v>4.2212857055661697E-2</v>
          </cell>
          <cell r="US21">
            <v>0.118752012480162</v>
          </cell>
          <cell r="UT21">
            <v>3.9912705679410699E-3</v>
          </cell>
          <cell r="UU21">
            <v>0.35199999999999998</v>
          </cell>
          <cell r="UV21">
            <v>8.1215105757507997E-2</v>
          </cell>
          <cell r="UW21">
            <v>6.4295268965031502E-2</v>
          </cell>
          <cell r="UX21">
            <v>0.17657179915191801</v>
          </cell>
          <cell r="UY21">
            <v>3.4646670690870199E-2</v>
          </cell>
          <cell r="UZ21">
            <v>38.089634179834597</v>
          </cell>
          <cell r="VA21">
            <v>22.812474497812499</v>
          </cell>
          <cell r="VB21">
            <v>4.5301797375510802</v>
          </cell>
          <cell r="VC21">
            <v>1.05780385792882</v>
          </cell>
          <cell r="VD21">
            <v>5.9580494338643701</v>
          </cell>
          <cell r="VE21">
            <v>0</v>
          </cell>
          <cell r="VF21">
            <v>-10.028378276627301</v>
          </cell>
          <cell r="VG21">
            <v>-10.028378276627301</v>
          </cell>
          <cell r="VH21">
            <v>3.2681743789825899</v>
          </cell>
          <cell r="VI21">
            <v>1.1910582973352899</v>
          </cell>
          <cell r="VJ21">
            <v>7.4467781532537103</v>
          </cell>
          <cell r="VK21">
            <v>0</v>
          </cell>
          <cell r="VL21">
            <v>-5.5986660439692502</v>
          </cell>
          <cell r="VM21">
            <v>-5.5986660439692502</v>
          </cell>
          <cell r="VN21">
            <v>2.4580535657850601E-2</v>
          </